 rates'!E37),E$182*'Diesel_2020-50'!$B33)</f>
        <v>90366249091.820114</v>
      </c>
      <c r="F158" s="5">
        <f>SUM($C158*(1+'Growth rates'!F37),F$182*'Diesel_2020-50'!$B33)</f>
        <v>87628780551.164063</v>
      </c>
      <c r="G158" s="5">
        <f>SUM($C158*(1+'Growth rates'!G37),G$182*'Diesel_2020-50'!$B33)</f>
        <v>91486317078.986298</v>
      </c>
      <c r="H158" s="5">
        <f>SUM($C158*(1+'Growth rates'!H37),H$182*'Diesel_2020-50'!$B33)</f>
        <v>99076549083.033737</v>
      </c>
      <c r="I158" s="5">
        <f>SUM($C158*(1+'Growth rates'!I37),I$182*'Diesel_2020-50'!$B33)</f>
        <v>104757432962.3584</v>
      </c>
      <c r="J158" s="5">
        <f>SUM($C158*(1+'Growth rates'!J37),J$182*'Diesel_2020-50'!$B33)</f>
        <v>109769468006.10085</v>
      </c>
      <c r="K158" s="5">
        <f>SUM($C158*(1+'Growth rates'!K37),K$182*'Diesel_2020-50'!$B33)</f>
        <v>113218953368.91432</v>
      </c>
      <c r="L158" s="5">
        <f>SUM($C158*(1+'Growth rates'!L37),L$182*'Diesel_2020-50'!$B33)</f>
        <v>115331615529.02013</v>
      </c>
      <c r="M158" s="5">
        <f>SUM($C158*(1+'Growth rates'!M37),M$182*'Diesel_2020-50'!$B33)</f>
        <v>117056116600.10907</v>
      </c>
      <c r="N158" s="5">
        <f>SUM($C158*(1+'Growth rates'!N37),N$182*'Diesel_2020-50'!$B33)</f>
        <v>118729559123.10475</v>
      </c>
      <c r="O158" s="5">
        <f>SUM($C158*(1+'Growth rates'!O37),O$182*'Diesel_2020-50'!$B33)</f>
        <v>120158694227.25797</v>
      </c>
      <c r="P158" s="5">
        <f>SUM($C158*(1+'Growth rates'!P37),P$182*'Diesel_2020-50'!$B33)</f>
        <v>121502788340.36543</v>
      </c>
      <c r="Q158" s="5">
        <f>SUM($C158*(1+'Growth rates'!Q37),Q$182*'Diesel_2020-50'!$B33)</f>
        <v>123027522430.50468</v>
      </c>
      <c r="R158" s="5">
        <f>SUM($C158*(1+'Growth rates'!R37),R$182*'Diesel_2020-50'!$B33)</f>
        <v>123866157575.41508</v>
      </c>
      <c r="S158" s="5">
        <f>SUM($C158*(1+'Growth rates'!S37),S$182*'Diesel_2020-50'!$B33)</f>
        <v>125115757431.08092</v>
      </c>
      <c r="T158" s="5">
        <f>SUM($C158*(1+'Growth rates'!T37),T$182*'Diesel_2020-50'!$B33)</f>
        <v>126339658378.20639</v>
      </c>
      <c r="U158" s="5">
        <f>SUM($C158*(1+'Growth rates'!U37),U$182*'Diesel_2020-50'!$B33)</f>
        <v>127395499724.06668</v>
      </c>
      <c r="V158" s="5">
        <f>SUM($C158*(1+'Growth rates'!V37),V$182*'Diesel_2020-50'!$B33)</f>
        <v>128424799329.22127</v>
      </c>
      <c r="W158" s="5">
        <f>SUM($C158*(1+'Growth rates'!W37),W$182*'Diesel_2020-50'!$B33)</f>
        <v>129097102585.14825</v>
      </c>
      <c r="X158" s="5">
        <f>SUM($C158*(1+'Growth rates'!X37),X$182*'Diesel_2020-50'!$B33)</f>
        <v>130222984738.97865</v>
      </c>
      <c r="Y158" s="5">
        <f>SUM($C158*(1+'Growth rates'!Y37),Y$182*'Diesel_2020-50'!$B33)</f>
        <v>131226983874.22452</v>
      </c>
      <c r="Z158" s="5">
        <f>SUM($C158*(1+'Growth rates'!Z37),Z$182*'Diesel_2020-50'!$B33)</f>
        <v>132228152110.95633</v>
      </c>
      <c r="AA158" s="5">
        <f>SUM($C158*(1+'Growth rates'!AA37),AA$182*'Diesel_2020-50'!$B33)</f>
        <v>133280793788.5766</v>
      </c>
      <c r="AB158" s="5">
        <f>SUM($C158*(1+'Growth rates'!AB37),AB$182*'Diesel_2020-50'!$B33)</f>
        <v>134726204393.80182</v>
      </c>
      <c r="AC158" s="5">
        <f>SUM($C158*(1+'Growth rates'!AC37),AC$182*'Diesel_2020-50'!$B33)</f>
        <v>135506479857.67165</v>
      </c>
      <c r="AD158" s="5">
        <f>SUM($C158*(1+'Growth rates'!AD37),AD$182*'Diesel_2020-50'!$B33)</f>
        <v>136538608092.28755</v>
      </c>
      <c r="AE158" s="5">
        <f>SUM($C158*(1+'Growth rates'!AE37),AE$182*'Diesel_2020-50'!$B33)</f>
        <v>136748642257.21985</v>
      </c>
      <c r="AF158" s="5">
        <f>SUM($C158*(1+'Growth rates'!AF37),AF$182*'Diesel_2020-50'!$B33)</f>
        <v>137181038537.99115</v>
      </c>
      <c r="AG158" s="5">
        <f>SUM($C158*(1+'Growth rates'!AG37),AG$182*'Diesel_2020-50'!$B33)</f>
        <v>137480893113.76297</v>
      </c>
      <c r="AH158" s="5">
        <f>SUM($C158*(1+'Growth rates'!AH37),AH$182*'Diesel_2020-50'!$B33)</f>
        <v>137430516375.92775</v>
      </c>
      <c r="AI158" s="5">
        <f>SUM($C158*(1+'Growth rates'!AI37),AI$182*'Diesel_2020-50'!$B33)</f>
        <v>137467240238.93964</v>
      </c>
      <c r="AJ158" s="12"/>
      <c r="AK158" s="12"/>
    </row>
    <row r="159" spans="1:37" x14ac:dyDescent="0.25">
      <c r="A159" t="str">
        <f t="shared" si="5"/>
        <v>SOX</v>
      </c>
      <c r="B159" s="83" t="s">
        <v>766</v>
      </c>
      <c r="C159" s="138">
        <f>SUMIFS(EPA_data!$D:$D,EPA_data!$F:$F,$B159,EPA_data!$G:$G,$A159)*10^6</f>
        <v>0</v>
      </c>
      <c r="D159" s="159"/>
      <c r="E159" s="5">
        <f>SUM($C159*(1+'Growth rates'!E38),E$182*'Diesel_2020-50'!$B34)</f>
        <v>107836757.17328791</v>
      </c>
      <c r="F159" s="5">
        <f>SUM($C159*(1+'Growth rates'!F38),F$182*'Diesel_2020-50'!$B34)</f>
        <v>108834477.31751229</v>
      </c>
      <c r="G159" s="5">
        <f>SUM($C159*(1+'Growth rates'!G38),G$182*'Diesel_2020-50'!$B34)</f>
        <v>114571915.66784136</v>
      </c>
      <c r="H159" s="5">
        <f>SUM($C159*(1+'Growth rates'!H38),H$182*'Diesel_2020-50'!$B34)</f>
        <v>116644876.32282612</v>
      </c>
      <c r="I159" s="5">
        <f>SUM($C159*(1+'Growth rates'!I38),I$182*'Diesel_2020-50'!$B34)</f>
        <v>119749869.79464136</v>
      </c>
      <c r="J159" s="5">
        <f>SUM($C159*(1+'Growth rates'!J38),J$182*'Diesel_2020-50'!$B34)</f>
        <v>122597913.67302248</v>
      </c>
      <c r="K159" s="5">
        <f>SUM($C159*(1+'Growth rates'!K38),K$182*'Diesel_2020-50'!$B34)</f>
        <v>124533202.23409542</v>
      </c>
      <c r="L159" s="5">
        <f>SUM($C159*(1+'Growth rates'!L38),L$182*'Diesel_2020-50'!$B34)</f>
        <v>125758258.87763226</v>
      </c>
      <c r="M159" s="5">
        <f>SUM($C159*(1+'Growth rates'!M38),M$182*'Diesel_2020-50'!$B34)</f>
        <v>126850910.37341742</v>
      </c>
      <c r="N159" s="5">
        <f>SUM($C159*(1+'Growth rates'!N38),N$182*'Diesel_2020-50'!$B34)</f>
        <v>127971388.45533417</v>
      </c>
      <c r="O159" s="5">
        <f>SUM($C159*(1+'Growth rates'!O38),O$182*'Diesel_2020-50'!$B34)</f>
        <v>129230747.973619</v>
      </c>
      <c r="P159" s="5">
        <f>SUM($C159*(1+'Growth rates'!P38),P$182*'Diesel_2020-50'!$B34)</f>
        <v>130702991.19462736</v>
      </c>
      <c r="Q159" s="5">
        <f>SUM($C159*(1+'Growth rates'!Q38),Q$182*'Diesel_2020-50'!$B34)</f>
        <v>132318167.86375937</v>
      </c>
      <c r="R159" s="5">
        <f>SUM($C159*(1+'Growth rates'!R38),R$182*'Diesel_2020-50'!$B34)</f>
        <v>133641600.40341018</v>
      </c>
      <c r="S159" s="5">
        <f>SUM($C159*(1+'Growth rates'!S38),S$182*'Diesel_2020-50'!$B34)</f>
        <v>135104423.86805046</v>
      </c>
      <c r="T159" s="5">
        <f>SUM($C159*(1+'Growth rates'!T38),T$182*'Diesel_2020-50'!$B34)</f>
        <v>137079234.07324639</v>
      </c>
      <c r="U159" s="5">
        <f>SUM($C159*(1+'Growth rates'!U38),U$182*'Diesel_2020-50'!$B34)</f>
        <v>138801037.91664156</v>
      </c>
      <c r="V159" s="5">
        <f>SUM($C159*(1+'Growth rates'!V38),V$182*'Diesel_2020-50'!$B34)</f>
        <v>140429209.07872152</v>
      </c>
      <c r="W159" s="5">
        <f>SUM($C159*(1+'Growth rates'!W38),W$182*'Diesel_2020-50'!$B34)</f>
        <v>142227746.92689967</v>
      </c>
      <c r="X159" s="5">
        <f>SUM($C159*(1+'Growth rates'!X38),X$182*'Diesel_2020-50'!$B34)</f>
        <v>144093903.90416026</v>
      </c>
      <c r="Y159" s="5">
        <f>SUM($C159*(1+'Growth rates'!Y38),Y$182*'Diesel_2020-50'!$B34)</f>
        <v>145874835.04912367</v>
      </c>
      <c r="Z159" s="5">
        <f>SUM($C159*(1+'Growth rates'!Z38),Z$182*'Diesel_2020-50'!$B34)</f>
        <v>148059848.11968312</v>
      </c>
      <c r="AA159" s="5">
        <f>SUM($C159*(1+'Growth rates'!AA38),AA$182*'Diesel_2020-50'!$B34)</f>
        <v>150044151.54128566</v>
      </c>
      <c r="AB159" s="5">
        <f>SUM($C159*(1+'Growth rates'!AB38),AB$182*'Diesel_2020-50'!$B34)</f>
        <v>152250217.81918469</v>
      </c>
      <c r="AC159" s="5">
        <f>SUM($C159*(1+'Growth rates'!AC38),AC$182*'Diesel_2020-50'!$B34)</f>
        <v>154392470.02593818</v>
      </c>
      <c r="AD159" s="5">
        <f>SUM($C159*(1+'Growth rates'!AD38),AD$182*'Diesel_2020-50'!$B34)</f>
        <v>156633784.60020041</v>
      </c>
      <c r="AE159" s="5">
        <f>SUM($C159*(1+'Growth rates'!AE38),AE$182*'Diesel_2020-50'!$B34)</f>
        <v>159080189.85202956</v>
      </c>
      <c r="AF159" s="5">
        <f>SUM($C159*(1+'Growth rates'!AF38),AF$182*'Diesel_2020-50'!$B34)</f>
        <v>161345977.18169779</v>
      </c>
      <c r="AG159" s="5">
        <f>SUM($C159*(1+'Growth rates'!AG38),AG$182*'Diesel_2020-50'!$B34)</f>
        <v>163825044.76447329</v>
      </c>
      <c r="AH159" s="5">
        <f>SUM($C159*(1+'Growth rates'!AH38),AH$182*'Diesel_2020-50'!$B34)</f>
        <v>166488278.33669773</v>
      </c>
      <c r="AI159" s="5">
        <f>SUM($C159*(1+'Growth rates'!AI38),AI$182*'Diesel_2020-50'!$B34)</f>
        <v>169332752.54470852</v>
      </c>
      <c r="AJ159" s="12"/>
      <c r="AK159" s="12"/>
    </row>
    <row r="160" spans="1:37" x14ac:dyDescent="0.25">
      <c r="A160" t="str">
        <f t="shared" si="5"/>
        <v>SOX</v>
      </c>
      <c r="B160" s="83" t="s">
        <v>767</v>
      </c>
      <c r="C160" s="138">
        <f>SUMIFS(EPA_data!$D:$D,EPA_data!$F:$F,$B160,EPA_data!$G:$G,$A160)*10^6</f>
        <v>0</v>
      </c>
      <c r="D160" s="159"/>
      <c r="E160" s="5">
        <f>SUM($C160*(1+'Growth rates'!E39),E$182*'Diesel_2020-50'!$B35)</f>
        <v>32597360.709715925</v>
      </c>
      <c r="F160" s="5">
        <f>SUM($C160*(1+'Growth rates'!F39),F$182*'Diesel_2020-50'!$B35)</f>
        <v>32898955.864106268</v>
      </c>
      <c r="G160" s="5">
        <f>SUM($C160*(1+'Growth rates'!G39),G$182*'Diesel_2020-50'!$B35)</f>
        <v>34633293.508875154</v>
      </c>
      <c r="H160" s="5">
        <f>SUM($C160*(1+'Growth rates'!H39),H$182*'Diesel_2020-50'!$B35)</f>
        <v>35259917.008865982</v>
      </c>
      <c r="I160" s="5">
        <f>SUM($C160*(1+'Growth rates'!I39),I$182*'Diesel_2020-50'!$B35)</f>
        <v>36198507.846120372</v>
      </c>
      <c r="J160" s="5">
        <f>SUM($C160*(1+'Growth rates'!J39),J$182*'Diesel_2020-50'!$B35)</f>
        <v>37059426.850495666</v>
      </c>
      <c r="K160" s="5">
        <f>SUM($C160*(1+'Growth rates'!K39),K$182*'Diesel_2020-50'!$B35)</f>
        <v>37644434.235327423</v>
      </c>
      <c r="L160" s="5">
        <f>SUM($C160*(1+'Growth rates'!L39),L$182*'Diesel_2020-50'!$B35)</f>
        <v>38014749.648605593</v>
      </c>
      <c r="M160" s="5">
        <f>SUM($C160*(1+'Growth rates'!M39),M$182*'Diesel_2020-50'!$B35)</f>
        <v>38345041.061958134</v>
      </c>
      <c r="N160" s="5">
        <f>SUM($C160*(1+'Growth rates'!N39),N$182*'Diesel_2020-50'!$B35)</f>
        <v>38683744.015950687</v>
      </c>
      <c r="O160" s="5">
        <f>SUM($C160*(1+'Growth rates'!O39),O$182*'Diesel_2020-50'!$B35)</f>
        <v>39064428.650363214</v>
      </c>
      <c r="P160" s="5">
        <f>SUM($C160*(1+'Growth rates'!P39),P$182*'Diesel_2020-50'!$B35)</f>
        <v>39509464.689888433</v>
      </c>
      <c r="Q160" s="5">
        <f>SUM($C160*(1+'Growth rates'!Q39),Q$182*'Diesel_2020-50'!$B35)</f>
        <v>39997707.2694479</v>
      </c>
      <c r="R160" s="5">
        <f>SUM($C160*(1+'Growth rates'!R39),R$182*'Diesel_2020-50'!$B35)</f>
        <v>40397760.173492931</v>
      </c>
      <c r="S160" s="5">
        <f>SUM($C160*(1+'Growth rates'!S39),S$182*'Diesel_2020-50'!$B35)</f>
        <v>40839948.768378899</v>
      </c>
      <c r="T160" s="5">
        <f>SUM($C160*(1+'Growth rates'!T39),T$182*'Diesel_2020-50'!$B35)</f>
        <v>41436902.926491752</v>
      </c>
      <c r="U160" s="5">
        <f>SUM($C160*(1+'Growth rates'!U39),U$182*'Diesel_2020-50'!$B35)</f>
        <v>41957377.228814617</v>
      </c>
      <c r="V160" s="5">
        <f>SUM($C160*(1+'Growth rates'!V39),V$182*'Diesel_2020-50'!$B35)</f>
        <v>42449547.839826137</v>
      </c>
      <c r="W160" s="5">
        <f>SUM($C160*(1+'Growth rates'!W39),W$182*'Diesel_2020-50'!$B35)</f>
        <v>42993217.628532119</v>
      </c>
      <c r="X160" s="5">
        <f>SUM($C160*(1+'Growth rates'!X39),X$182*'Diesel_2020-50'!$B35)</f>
        <v>43557327.619626924</v>
      </c>
      <c r="Y160" s="5">
        <f>SUM($C160*(1+'Growth rates'!Y39),Y$182*'Diesel_2020-50'!$B35)</f>
        <v>44095675.178041086</v>
      </c>
      <c r="Z160" s="5">
        <f>SUM($C160*(1+'Growth rates'!Z39),Z$182*'Diesel_2020-50'!$B35)</f>
        <v>44756170.366170801</v>
      </c>
      <c r="AA160" s="5">
        <f>SUM($C160*(1+'Growth rates'!AA39),AA$182*'Diesel_2020-50'!$B35)</f>
        <v>45355994.174740635</v>
      </c>
      <c r="AB160" s="5">
        <f>SUM($C160*(1+'Growth rates'!AB39),AB$182*'Diesel_2020-50'!$B35)</f>
        <v>46022853.417314634</v>
      </c>
      <c r="AC160" s="5">
        <f>SUM($C160*(1+'Growth rates'!AC39),AC$182*'Diesel_2020-50'!$B35)</f>
        <v>46670422.666847169</v>
      </c>
      <c r="AD160" s="5">
        <f>SUM($C160*(1+'Growth rates'!AD39),AD$182*'Diesel_2020-50'!$B35)</f>
        <v>47347936.91668468</v>
      </c>
      <c r="AE160" s="5">
        <f>SUM($C160*(1+'Growth rates'!AE39),AE$182*'Diesel_2020-50'!$B35)</f>
        <v>48087446.86233215</v>
      </c>
      <c r="AF160" s="5">
        <f>SUM($C160*(1+'Growth rates'!AF39),AF$182*'Diesel_2020-50'!$B35)</f>
        <v>48772358.842372619</v>
      </c>
      <c r="AG160" s="5">
        <f>SUM($C160*(1+'Growth rates'!AG39),AG$182*'Diesel_2020-50'!$B35)</f>
        <v>49521742.098488502</v>
      </c>
      <c r="AH160" s="5">
        <f>SUM($C160*(1+'Growth rates'!AH39),AH$182*'Diesel_2020-50'!$B35)</f>
        <v>50326795.845315471</v>
      </c>
      <c r="AI160" s="5">
        <f>SUM($C160*(1+'Growth rates'!AI39),AI$182*'Diesel_2020-50'!$B35)</f>
        <v>51186635.794313669</v>
      </c>
      <c r="AJ160" s="12"/>
      <c r="AK160" s="12"/>
    </row>
    <row r="161" spans="1:37" x14ac:dyDescent="0.25">
      <c r="A161" t="str">
        <f t="shared" si="5"/>
        <v>SOX</v>
      </c>
      <c r="B161" s="83" t="s">
        <v>768</v>
      </c>
      <c r="C161" s="138">
        <f>SUMIFS(EPA_data!$D:$D,EPA_data!$F:$F,$B161,EPA_data!$G:$G,$A161)*10^6</f>
        <v>0</v>
      </c>
      <c r="D161" s="159"/>
      <c r="E161" s="5">
        <f>SUM($C161*(1+'Growth rates'!E40),E$182*'Diesel_2020-50'!$B36)</f>
        <v>5261629.5629046299</v>
      </c>
      <c r="F161" s="5">
        <f>SUM($C161*(1+'Growth rates'!F40),F$182*'Diesel_2020-50'!$B36)</f>
        <v>5310310.8654953651</v>
      </c>
      <c r="G161" s="5">
        <f>SUM($C161*(1+'Growth rates'!G40),G$182*'Diesel_2020-50'!$B36)</f>
        <v>5590255.0703356806</v>
      </c>
      <c r="H161" s="5">
        <f>SUM($C161*(1+'Growth rates'!H40),H$182*'Diesel_2020-50'!$B36)</f>
        <v>5691400.0912999017</v>
      </c>
      <c r="I161" s="5">
        <f>SUM($C161*(1+'Growth rates'!I40),I$182*'Diesel_2020-50'!$B36)</f>
        <v>5842900.6173930205</v>
      </c>
      <c r="J161" s="5">
        <f>SUM($C161*(1+'Growth rates'!J40),J$182*'Diesel_2020-50'!$B36)</f>
        <v>5981863.9195151255</v>
      </c>
      <c r="K161" s="5">
        <f>SUM($C161*(1+'Growth rates'!K40),K$182*'Diesel_2020-50'!$B36)</f>
        <v>6076291.5689791143</v>
      </c>
      <c r="L161" s="5">
        <f>SUM($C161*(1+'Growth rates'!L40),L$182*'Diesel_2020-50'!$B36)</f>
        <v>6136065.1973858746</v>
      </c>
      <c r="M161" s="5">
        <f>SUM($C161*(1+'Growth rates'!M40),M$182*'Diesel_2020-50'!$B36)</f>
        <v>6189378.441987033</v>
      </c>
      <c r="N161" s="5">
        <f>SUM($C161*(1+'Growth rates'!N40),N$182*'Diesel_2020-50'!$B36)</f>
        <v>6244049.416476056</v>
      </c>
      <c r="O161" s="5">
        <f>SUM($C161*(1+'Growth rates'!O40),O$182*'Diesel_2020-50'!$B36)</f>
        <v>6305496.7693585688</v>
      </c>
      <c r="P161" s="5">
        <f>SUM($C161*(1+'Growth rates'!P40),P$182*'Diesel_2020-50'!$B36)</f>
        <v>6377331.259364564</v>
      </c>
      <c r="Q161" s="5">
        <f>SUM($C161*(1+'Growth rates'!Q40),Q$182*'Diesel_2020-50'!$B36)</f>
        <v>6456139.8357200474</v>
      </c>
      <c r="R161" s="5">
        <f>SUM($C161*(1+'Growth rates'!R40),R$182*'Diesel_2020-50'!$B36)</f>
        <v>6520713.4742239099</v>
      </c>
      <c r="S161" s="5">
        <f>SUM($C161*(1+'Growth rates'!S40),S$182*'Diesel_2020-50'!$B36)</f>
        <v>6592088.3503664974</v>
      </c>
      <c r="T161" s="5">
        <f>SUM($C161*(1+'Growth rates'!T40),T$182*'Diesel_2020-50'!$B36)</f>
        <v>6688444.3613330312</v>
      </c>
      <c r="U161" s="5">
        <f>SUM($C161*(1+'Growth rates'!U40),U$182*'Diesel_2020-50'!$B36)</f>
        <v>6772455.5486258082</v>
      </c>
      <c r="V161" s="5">
        <f>SUM($C161*(1+'Growth rates'!V40),V$182*'Diesel_2020-50'!$B36)</f>
        <v>6851898.1593313795</v>
      </c>
      <c r="W161" s="5">
        <f>SUM($C161*(1+'Growth rates'!W40),W$182*'Diesel_2020-50'!$B36)</f>
        <v>6939653.3938176148</v>
      </c>
      <c r="X161" s="5">
        <f>SUM($C161*(1+'Growth rates'!X40),X$182*'Diesel_2020-50'!$B36)</f>
        <v>7030707.9375368431</v>
      </c>
      <c r="Y161" s="5">
        <f>SUM($C161*(1+'Growth rates'!Y40),Y$182*'Diesel_2020-50'!$B36)</f>
        <v>7117604.0962072974</v>
      </c>
      <c r="Z161" s="5">
        <f>SUM($C161*(1+'Growth rates'!Z40),Z$182*'Diesel_2020-50'!$B36)</f>
        <v>7224216.4394263523</v>
      </c>
      <c r="AA161" s="5">
        <f>SUM($C161*(1+'Growth rates'!AA40),AA$182*'Diesel_2020-50'!$B36)</f>
        <v>7321035.6485583484</v>
      </c>
      <c r="AB161" s="5">
        <f>SUM($C161*(1+'Growth rates'!AB40),AB$182*'Diesel_2020-50'!$B36)</f>
        <v>7428675.2312923493</v>
      </c>
      <c r="AC161" s="5">
        <f>SUM($C161*(1+'Growth rates'!AC40),AC$182*'Diesel_2020-50'!$B36)</f>
        <v>7533201.1632446488</v>
      </c>
      <c r="AD161" s="5">
        <f>SUM($C161*(1+'Growth rates'!AD40),AD$182*'Diesel_2020-50'!$B36)</f>
        <v>7642560.5999787915</v>
      </c>
      <c r="AE161" s="5">
        <f>SUM($C161*(1+'Growth rates'!AE40),AE$182*'Diesel_2020-50'!$B36)</f>
        <v>7761926.932324863</v>
      </c>
      <c r="AF161" s="5">
        <f>SUM($C161*(1+'Growth rates'!AF40),AF$182*'Diesel_2020-50'!$B36)</f>
        <v>7872480.4570184853</v>
      </c>
      <c r="AG161" s="5">
        <f>SUM($C161*(1+'Growth rates'!AG40),AG$182*'Diesel_2020-50'!$B36)</f>
        <v>7993440.4675370613</v>
      </c>
      <c r="AH161" s="5">
        <f>SUM($C161*(1+'Growth rates'!AH40),AH$182*'Diesel_2020-50'!$B36)</f>
        <v>8123386.404932213</v>
      </c>
      <c r="AI161" s="5">
        <f>SUM($C161*(1+'Growth rates'!AI40),AI$182*'Diesel_2020-50'!$B36)</f>
        <v>8262175.5337608811</v>
      </c>
      <c r="AJ161" s="12"/>
      <c r="AK161" s="12"/>
    </row>
    <row r="162" spans="1:37" x14ac:dyDescent="0.25">
      <c r="A162" t="str">
        <f t="shared" si="5"/>
        <v>SOX</v>
      </c>
      <c r="B162" s="83" t="s">
        <v>769</v>
      </c>
      <c r="C162" s="138">
        <f>SUMIFS(EPA_data!$D:$D,EPA_data!$F:$F,$B162,EPA_data!$G:$G,$A162)*10^6</f>
        <v>0</v>
      </c>
      <c r="D162" s="159"/>
      <c r="E162" s="5">
        <f>SUM($C162*(1+'Growth rates'!E41),E$182*'Diesel_2020-50'!$B37)</f>
        <v>13346665.930923628</v>
      </c>
      <c r="F162" s="5">
        <f>SUM($C162*(1+'Growth rates'!F41),F$182*'Diesel_2020-50'!$B37)</f>
        <v>13470151.0746406</v>
      </c>
      <c r="G162" s="5">
        <f>SUM($C162*(1+'Growth rates'!G41),G$182*'Diesel_2020-50'!$B37)</f>
        <v>14180258.416222271</v>
      </c>
      <c r="H162" s="5">
        <f>SUM($C162*(1+'Growth rates'!H41),H$182*'Diesel_2020-50'!$B37)</f>
        <v>14436823.19130699</v>
      </c>
      <c r="I162" s="5">
        <f>SUM($C162*(1+'Growth rates'!I41),I$182*'Diesel_2020-50'!$B37)</f>
        <v>14821119.897479476</v>
      </c>
      <c r="J162" s="5">
        <f>SUM($C162*(1+'Growth rates'!J41),J$182*'Diesel_2020-50'!$B37)</f>
        <v>15173614.642293453</v>
      </c>
      <c r="K162" s="5">
        <f>SUM($C162*(1+'Growth rates'!K41),K$182*'Diesel_2020-50'!$B37)</f>
        <v>15413140.111916687</v>
      </c>
      <c r="L162" s="5">
        <f>SUM($C162*(1+'Growth rates'!L41),L$182*'Diesel_2020-50'!$B37)</f>
        <v>15564762.083833652</v>
      </c>
      <c r="M162" s="5">
        <f>SUM($C162*(1+'Growth rates'!M41),M$182*'Diesel_2020-50'!$B37)</f>
        <v>15699996.626075441</v>
      </c>
      <c r="N162" s="5">
        <f>SUM($C162*(1+'Growth rates'!N41),N$182*'Diesel_2020-50'!$B37)</f>
        <v>15838675.190177971</v>
      </c>
      <c r="O162" s="5">
        <f>SUM($C162*(1+'Growth rates'!O41),O$182*'Diesel_2020-50'!$B37)</f>
        <v>15994542.736811137</v>
      </c>
      <c r="P162" s="5">
        <f>SUM($C162*(1+'Growth rates'!P41),P$182*'Diesel_2020-50'!$B37)</f>
        <v>16176758.327811241</v>
      </c>
      <c r="Q162" s="5">
        <f>SUM($C162*(1+'Growth rates'!Q41),Q$182*'Diesel_2020-50'!$B37)</f>
        <v>16376664.407958714</v>
      </c>
      <c r="R162" s="5">
        <f>SUM($C162*(1+'Growth rates'!R41),R$182*'Diesel_2020-50'!$B37)</f>
        <v>16540462.100432433</v>
      </c>
      <c r="S162" s="5">
        <f>SUM($C162*(1+'Growth rates'!S41),S$182*'Diesel_2020-50'!$B37)</f>
        <v>16721511.833475647</v>
      </c>
      <c r="T162" s="5">
        <f>SUM($C162*(1+'Growth rates'!T41),T$182*'Diesel_2020-50'!$B37)</f>
        <v>16965928.790890034</v>
      </c>
      <c r="U162" s="5">
        <f>SUM($C162*(1+'Growth rates'!U41),U$182*'Diesel_2020-50'!$B37)</f>
        <v>17179031.830138955</v>
      </c>
      <c r="V162" s="5">
        <f>SUM($C162*(1+'Growth rates'!V41),V$182*'Diesel_2020-50'!$B37)</f>
        <v>17380546.203792877</v>
      </c>
      <c r="W162" s="5">
        <f>SUM($C162*(1+'Growth rates'!W41),W$182*'Diesel_2020-50'!$B37)</f>
        <v>17603146.404809512</v>
      </c>
      <c r="X162" s="5">
        <f>SUM($C162*(1+'Growth rates'!X41),X$182*'Diesel_2020-50'!$B37)</f>
        <v>17834115.643898696</v>
      </c>
      <c r="Y162" s="5">
        <f>SUM($C162*(1+'Growth rates'!Y41),Y$182*'Diesel_2020-50'!$B37)</f>
        <v>18054536.710526355</v>
      </c>
      <c r="Z162" s="5">
        <f>SUM($C162*(1+'Growth rates'!Z41),Z$182*'Diesel_2020-50'!$B37)</f>
        <v>18324969.912264753</v>
      </c>
      <c r="AA162" s="5">
        <f>SUM($C162*(1+'Growth rates'!AA41),AA$182*'Diesel_2020-50'!$B37)</f>
        <v>18570561.819587782</v>
      </c>
      <c r="AB162" s="5">
        <f>SUM($C162*(1+'Growth rates'!AB41),AB$182*'Diesel_2020-50'!$B37)</f>
        <v>18843600.720278017</v>
      </c>
      <c r="AC162" s="5">
        <f>SUM($C162*(1+'Growth rates'!AC41),AC$182*'Diesel_2020-50'!$B37)</f>
        <v>19108741.52470129</v>
      </c>
      <c r="AD162" s="5">
        <f>SUM($C162*(1+'Growth rates'!AD41),AD$182*'Diesel_2020-50'!$B37)</f>
        <v>19386143.012402911</v>
      </c>
      <c r="AE162" s="5">
        <f>SUM($C162*(1+'Growth rates'!AE41),AE$182*'Diesel_2020-50'!$B37)</f>
        <v>19688928.022669416</v>
      </c>
      <c r="AF162" s="5">
        <f>SUM($C162*(1+'Growth rates'!AF41),AF$182*'Diesel_2020-50'!$B37)</f>
        <v>19969358.437606748</v>
      </c>
      <c r="AG162" s="5">
        <f>SUM($C162*(1+'Growth rates'!AG41),AG$182*'Diesel_2020-50'!$B37)</f>
        <v>20276185.976887416</v>
      </c>
      <c r="AH162" s="5">
        <f>SUM($C162*(1+'Growth rates'!AH41),AH$182*'Diesel_2020-50'!$B37)</f>
        <v>20605807.246260166</v>
      </c>
      <c r="AI162" s="5">
        <f>SUM($C162*(1+'Growth rates'!AI41),AI$182*'Diesel_2020-50'!$B37)</f>
        <v>20957860.182555735</v>
      </c>
      <c r="AJ162" s="12"/>
      <c r="AK162" s="12"/>
    </row>
    <row r="163" spans="1:37" x14ac:dyDescent="0.25">
      <c r="A163" t="str">
        <f t="shared" si="5"/>
        <v>SOX</v>
      </c>
      <c r="B163" s="83" t="s">
        <v>770</v>
      </c>
      <c r="C163" s="12">
        <f>SUMIFS(EPA_data!$D:$D,EPA_data!$F:$F,$B163,EPA_data!$G:$G,$A163)*10^6</f>
        <v>24411538496.623951</v>
      </c>
      <c r="D163" s="158"/>
      <c r="E163" s="5">
        <f>SUM($C163*(1+'Growth rates'!E42),E$182*'Diesel_2020-50'!$B38)</f>
        <v>22992284691.920116</v>
      </c>
      <c r="F163" s="5">
        <f>SUM($C163*(1+'Growth rates'!F42),F$182*'Diesel_2020-50'!$B38)</f>
        <v>23394901040.593204</v>
      </c>
      <c r="G163" s="5">
        <f>SUM($C163*(1+'Growth rates'!G42),G$182*'Diesel_2020-50'!$B38)</f>
        <v>23815033893.346138</v>
      </c>
      <c r="H163" s="5">
        <f>SUM($C163*(1+'Growth rates'!H42),H$182*'Diesel_2020-50'!$B38)</f>
        <v>23892980070.666637</v>
      </c>
      <c r="I163" s="5">
        <f>SUM($C163*(1+'Growth rates'!I42),I$182*'Diesel_2020-50'!$B38)</f>
        <v>24194094318.100262</v>
      </c>
      <c r="J163" s="5">
        <f>SUM($C163*(1+'Growth rates'!J42),J$182*'Diesel_2020-50'!$B38)</f>
        <v>24430302454.483871</v>
      </c>
      <c r="K163" s="5">
        <f>SUM($C163*(1+'Growth rates'!K42),K$182*'Diesel_2020-50'!$B38)</f>
        <v>24641683863.384354</v>
      </c>
      <c r="L163" s="5">
        <f>SUM($C163*(1+'Growth rates'!L42),L$182*'Diesel_2020-50'!$B38)</f>
        <v>24769187175.97707</v>
      </c>
      <c r="M163" s="5">
        <f>SUM($C163*(1+'Growth rates'!M42),M$182*'Diesel_2020-50'!$B38)</f>
        <v>24899351965.841011</v>
      </c>
      <c r="N163" s="5">
        <f>SUM($C163*(1+'Growth rates'!N42),N$182*'Diesel_2020-50'!$B38)</f>
        <v>24998591079.443256</v>
      </c>
      <c r="O163" s="5">
        <f>SUM($C163*(1+'Growth rates'!O42),O$182*'Diesel_2020-50'!$B38)</f>
        <v>25125305503.188282</v>
      </c>
      <c r="P163" s="5">
        <f>SUM($C163*(1+'Growth rates'!P42),P$182*'Diesel_2020-50'!$B38)</f>
        <v>25261743008.125427</v>
      </c>
      <c r="Q163" s="5">
        <f>SUM($C163*(1+'Growth rates'!Q42),Q$182*'Diesel_2020-50'!$B38)</f>
        <v>25397022627.019852</v>
      </c>
      <c r="R163" s="5">
        <f>SUM($C163*(1+'Growth rates'!R42),R$182*'Diesel_2020-50'!$B38)</f>
        <v>25460413746.630882</v>
      </c>
      <c r="S163" s="5">
        <f>SUM($C163*(1+'Growth rates'!S42),S$182*'Diesel_2020-50'!$B38)</f>
        <v>25565436241.357868</v>
      </c>
      <c r="T163" s="5">
        <f>SUM($C163*(1+'Growth rates'!T42),T$182*'Diesel_2020-50'!$B38)</f>
        <v>25711212235.863918</v>
      </c>
      <c r="U163" s="5">
        <f>SUM($C163*(1+'Growth rates'!U42),U$182*'Diesel_2020-50'!$B38)</f>
        <v>25834335730.470894</v>
      </c>
      <c r="V163" s="5">
        <f>SUM($C163*(1+'Growth rates'!V42),V$182*'Diesel_2020-50'!$B38)</f>
        <v>25991632950.420155</v>
      </c>
      <c r="W163" s="5">
        <f>SUM($C163*(1+'Growth rates'!W42),W$182*'Diesel_2020-50'!$B38)</f>
        <v>26174106748.90411</v>
      </c>
      <c r="X163" s="5">
        <f>SUM($C163*(1+'Growth rates'!X42),X$182*'Diesel_2020-50'!$B38)</f>
        <v>26363691468.692661</v>
      </c>
      <c r="Y163" s="5">
        <f>SUM($C163*(1+'Growth rates'!Y42),Y$182*'Diesel_2020-50'!$B38)</f>
        <v>26483414280.765858</v>
      </c>
      <c r="Z163" s="5">
        <f>SUM($C163*(1+'Growth rates'!Z42),Z$182*'Diesel_2020-50'!$B38)</f>
        <v>26624171514.739483</v>
      </c>
      <c r="AA163" s="5">
        <f>SUM($C163*(1+'Growth rates'!AA42),AA$182*'Diesel_2020-50'!$B38)</f>
        <v>26794723699.306896</v>
      </c>
      <c r="AB163" s="5">
        <f>SUM($C163*(1+'Growth rates'!AB42),AB$182*'Diesel_2020-50'!$B38)</f>
        <v>27042820618.850399</v>
      </c>
      <c r="AC163" s="5">
        <f>SUM($C163*(1+'Growth rates'!AC42),AC$182*'Diesel_2020-50'!$B38)</f>
        <v>27224311533.787014</v>
      </c>
      <c r="AD163" s="5">
        <f>SUM($C163*(1+'Growth rates'!AD42),AD$182*'Diesel_2020-50'!$B38)</f>
        <v>27481046534.213917</v>
      </c>
      <c r="AE163" s="5">
        <f>SUM($C163*(1+'Growth rates'!AE42),AE$182*'Diesel_2020-50'!$B38)</f>
        <v>27702903307.865318</v>
      </c>
      <c r="AF163" s="5">
        <f>SUM($C163*(1+'Growth rates'!AF42),AF$182*'Diesel_2020-50'!$B38)</f>
        <v>27973689014.536579</v>
      </c>
      <c r="AG163" s="5">
        <f>SUM($C163*(1+'Growth rates'!AG42),AG$182*'Diesel_2020-50'!$B38)</f>
        <v>28180623746.743622</v>
      </c>
      <c r="AH163" s="5">
        <f>SUM($C163*(1+'Growth rates'!AH42),AH$182*'Diesel_2020-50'!$B38)</f>
        <v>28408227461.759789</v>
      </c>
      <c r="AI163" s="5">
        <f>SUM($C163*(1+'Growth rates'!AI42),AI$182*'Diesel_2020-50'!$B38)</f>
        <v>28642206389.713192</v>
      </c>
      <c r="AJ163" s="12"/>
      <c r="AK163" s="12"/>
    </row>
    <row r="164" spans="1:37" x14ac:dyDescent="0.25">
      <c r="A164" t="str">
        <f t="shared" si="5"/>
        <v>SOX</v>
      </c>
      <c r="B164" s="83" t="s">
        <v>753</v>
      </c>
      <c r="C164" s="12">
        <f>SUMIFS(EPA_data!$D:$D,EPA_data!$F:$F,$B164,EPA_data!$G:$G,$A164)*10^6</f>
        <v>60147996444.551384</v>
      </c>
      <c r="D164" s="158"/>
      <c r="E164" s="5">
        <f>SUM($C164*(1+'Growth rates'!E43),E$182*'Diesel_2020-50'!$B39)</f>
        <v>86660816308.557831</v>
      </c>
      <c r="F164" s="5">
        <f>SUM($C164*(1+'Growth rates'!F43),F$182*'Diesel_2020-50'!$B39)</f>
        <v>96016895726.852493</v>
      </c>
      <c r="G164" s="5">
        <f>SUM($C164*(1+'Growth rates'!G43),G$182*'Diesel_2020-50'!$B39)</f>
        <v>96269506197.868805</v>
      </c>
      <c r="H164" s="5">
        <f>SUM($C164*(1+'Growth rates'!H43),H$182*'Diesel_2020-50'!$B39)</f>
        <v>97432410428.446732</v>
      </c>
      <c r="I164" s="5">
        <f>SUM($C164*(1+'Growth rates'!I43),I$182*'Diesel_2020-50'!$B39)</f>
        <v>98894644607.841141</v>
      </c>
      <c r="J164" s="5">
        <f>SUM($C164*(1+'Growth rates'!J43),J$182*'Diesel_2020-50'!$B39)</f>
        <v>99527432716.125519</v>
      </c>
      <c r="K164" s="5">
        <f>SUM($C164*(1+'Growth rates'!K43),K$182*'Diesel_2020-50'!$B39)</f>
        <v>99500912612.99884</v>
      </c>
      <c r="L164" s="5">
        <f>SUM($C164*(1+'Growth rates'!L43),L$182*'Diesel_2020-50'!$B39)</f>
        <v>99313904986.01561</v>
      </c>
      <c r="M164" s="5">
        <f>SUM($C164*(1+'Growth rates'!M43),M$182*'Diesel_2020-50'!$B39)</f>
        <v>99552219858.80899</v>
      </c>
      <c r="N164" s="5">
        <f>SUM($C164*(1+'Growth rates'!N43),N$182*'Diesel_2020-50'!$B39)</f>
        <v>99583241606.206238</v>
      </c>
      <c r="O164" s="5">
        <f>SUM($C164*(1+'Growth rates'!O43),O$182*'Diesel_2020-50'!$B39)</f>
        <v>99646507445.456406</v>
      </c>
      <c r="P164" s="5">
        <f>SUM($C164*(1+'Growth rates'!P43),P$182*'Diesel_2020-50'!$B39)</f>
        <v>99702661537.393036</v>
      </c>
      <c r="Q164" s="5">
        <f>SUM($C164*(1+'Growth rates'!Q43),Q$182*'Diesel_2020-50'!$B39)</f>
        <v>99866010819.980011</v>
      </c>
      <c r="R164" s="5">
        <f>SUM($C164*(1+'Growth rates'!R43),R$182*'Diesel_2020-50'!$B39)</f>
        <v>100067242059.40666</v>
      </c>
      <c r="S164" s="5">
        <f>SUM($C164*(1+'Growth rates'!S43),S$182*'Diesel_2020-50'!$B39)</f>
        <v>100452187370.22539</v>
      </c>
      <c r="T164" s="5">
        <f>SUM($C164*(1+'Growth rates'!T43),T$182*'Diesel_2020-50'!$B39)</f>
        <v>100965311196.2482</v>
      </c>
      <c r="U164" s="5">
        <f>SUM($C164*(1+'Growth rates'!U43),U$182*'Diesel_2020-50'!$B39)</f>
        <v>101526269042.58203</v>
      </c>
      <c r="V164" s="5">
        <f>SUM($C164*(1+'Growth rates'!V43),V$182*'Diesel_2020-50'!$B39)</f>
        <v>101810951122.33965</v>
      </c>
      <c r="W164" s="5">
        <f>SUM($C164*(1+'Growth rates'!W43),W$182*'Diesel_2020-50'!$B39)</f>
        <v>102235583218.40445</v>
      </c>
      <c r="X164" s="5">
        <f>SUM($C164*(1+'Growth rates'!X43),X$182*'Diesel_2020-50'!$B39)</f>
        <v>102807629584.55852</v>
      </c>
      <c r="Y164" s="5">
        <f>SUM($C164*(1+'Growth rates'!Y43),Y$182*'Diesel_2020-50'!$B39)</f>
        <v>103090413171.92493</v>
      </c>
      <c r="Z164" s="5">
        <f>SUM($C164*(1+'Growth rates'!Z43),Z$182*'Diesel_2020-50'!$B39)</f>
        <v>103528219136.90543</v>
      </c>
      <c r="AA164" s="5">
        <f>SUM($C164*(1+'Growth rates'!AA43),AA$182*'Diesel_2020-50'!$B39)</f>
        <v>104122801882.51585</v>
      </c>
      <c r="AB164" s="5">
        <f>SUM($C164*(1+'Growth rates'!AB43),AB$182*'Diesel_2020-50'!$B39)</f>
        <v>105050756546.03842</v>
      </c>
      <c r="AC164" s="5">
        <f>SUM($C164*(1+'Growth rates'!AC43),AC$182*'Diesel_2020-50'!$B39)</f>
        <v>105736426868.87355</v>
      </c>
      <c r="AD164" s="5">
        <f>SUM($C164*(1+'Growth rates'!AD43),AD$182*'Diesel_2020-50'!$B39)</f>
        <v>106345736656.11864</v>
      </c>
      <c r="AE164" s="5">
        <f>SUM($C164*(1+'Growth rates'!AE43),AE$182*'Diesel_2020-50'!$B39)</f>
        <v>106898281120.29111</v>
      </c>
      <c r="AF164" s="5">
        <f>SUM($C164*(1+'Growth rates'!AF43),AF$182*'Diesel_2020-50'!$B39)</f>
        <v>107562544097.58977</v>
      </c>
      <c r="AG164" s="5">
        <f>SUM($C164*(1+'Growth rates'!AG43),AG$182*'Diesel_2020-50'!$B39)</f>
        <v>107984745642.70317</v>
      </c>
      <c r="AH164" s="5">
        <f>SUM($C164*(1+'Growth rates'!AH43),AH$182*'Diesel_2020-50'!$B39)</f>
        <v>108686099440.16489</v>
      </c>
      <c r="AI164" s="5">
        <f>SUM($C164*(1+'Growth rates'!AI43),AI$182*'Diesel_2020-50'!$B39)</f>
        <v>109623682643.50819</v>
      </c>
      <c r="AJ164" s="12"/>
      <c r="AK164" s="12"/>
    </row>
    <row r="165" spans="1:37" x14ac:dyDescent="0.25">
      <c r="A165" t="str">
        <f t="shared" si="5"/>
        <v>SOX</v>
      </c>
      <c r="B165" s="83" t="s">
        <v>754</v>
      </c>
      <c r="C165" s="12">
        <f>SUMIFS(EPA_data!$D:$D,EPA_data!$F:$F,$B165,EPA_data!$G:$G,$A165)*10^6</f>
        <v>123243059928.2184</v>
      </c>
      <c r="D165" s="158"/>
      <c r="E165" s="5">
        <f>SUM($C165*(1+'Growth rates'!E44),E$182*'Diesel_2020-50'!$B40)</f>
        <v>128206029192.74791</v>
      </c>
      <c r="F165" s="5">
        <f>SUM($C165*(1+'Growth rates'!F44),F$182*'Diesel_2020-50'!$B40)</f>
        <v>130881171989.8558</v>
      </c>
      <c r="G165" s="5">
        <f>SUM($C165*(1+'Growth rates'!G44),G$182*'Diesel_2020-50'!$B40)</f>
        <v>136637961410.90225</v>
      </c>
      <c r="H165" s="5">
        <f>SUM($C165*(1+'Growth rates'!H44),H$182*'Diesel_2020-50'!$B40)</f>
        <v>139687191537.58176</v>
      </c>
      <c r="I165" s="5">
        <f>SUM($C165*(1+'Growth rates'!I44),I$182*'Diesel_2020-50'!$B40)</f>
        <v>144317433791.57559</v>
      </c>
      <c r="J165" s="5">
        <f>SUM($C165*(1+'Growth rates'!J44),J$182*'Diesel_2020-50'!$B40)</f>
        <v>148742018348.39462</v>
      </c>
      <c r="K165" s="5">
        <f>SUM($C165*(1+'Growth rates'!K44),K$182*'Diesel_2020-50'!$B40)</f>
        <v>152611185002.2644</v>
      </c>
      <c r="L165" s="5">
        <f>SUM($C165*(1+'Growth rates'!L44),L$182*'Diesel_2020-50'!$B40)</f>
        <v>155562124514.63571</v>
      </c>
      <c r="M165" s="5">
        <f>SUM($C165*(1+'Growth rates'!M44),M$182*'Diesel_2020-50'!$B40)</f>
        <v>158417315561.53693</v>
      </c>
      <c r="N165" s="5">
        <f>SUM($C165*(1+'Growth rates'!N44),N$182*'Diesel_2020-50'!$B40)</f>
        <v>161097150599.51788</v>
      </c>
      <c r="O165" s="5">
        <f>SUM($C165*(1+'Growth rates'!O44),O$182*'Diesel_2020-50'!$B40)</f>
        <v>163910619339.28616</v>
      </c>
      <c r="P165" s="5">
        <f>SUM($C165*(1+'Growth rates'!P44),P$182*'Diesel_2020-50'!$B40)</f>
        <v>166621561422.84927</v>
      </c>
      <c r="Q165" s="5">
        <f>SUM($C165*(1+'Growth rates'!Q44),Q$182*'Diesel_2020-50'!$B40)</f>
        <v>169179832890.11807</v>
      </c>
      <c r="R165" s="5">
        <f>SUM($C165*(1+'Growth rates'!R44),R$182*'Diesel_2020-50'!$B40)</f>
        <v>171749801036.05817</v>
      </c>
      <c r="S165" s="5">
        <f>SUM($C165*(1+'Growth rates'!S44),S$182*'Diesel_2020-50'!$B40)</f>
        <v>175047488776.1936</v>
      </c>
      <c r="T165" s="5">
        <f>SUM($C165*(1+'Growth rates'!T44),T$182*'Diesel_2020-50'!$B40)</f>
        <v>178641202812.88132</v>
      </c>
      <c r="U165" s="5">
        <f>SUM($C165*(1+'Growth rates'!U44),U$182*'Diesel_2020-50'!$B40)</f>
        <v>182050040254.95816</v>
      </c>
      <c r="V165" s="5">
        <f>SUM($C165*(1+'Growth rates'!V44),V$182*'Diesel_2020-50'!$B40)</f>
        <v>185407066487.34225</v>
      </c>
      <c r="W165" s="5">
        <f>SUM($C165*(1+'Growth rates'!W44),W$182*'Diesel_2020-50'!$B40)</f>
        <v>188696193751.78824</v>
      </c>
      <c r="X165" s="5">
        <f>SUM($C165*(1+'Growth rates'!X44),X$182*'Diesel_2020-50'!$B40)</f>
        <v>192130499418.95651</v>
      </c>
      <c r="Y165" s="5">
        <f>SUM($C165*(1+'Growth rates'!Y44),Y$182*'Diesel_2020-50'!$B40)</f>
        <v>195050641737.99686</v>
      </c>
      <c r="Z165" s="5">
        <f>SUM($C165*(1+'Growth rates'!Z44),Z$182*'Diesel_2020-50'!$B40)</f>
        <v>198428772364.35715</v>
      </c>
      <c r="AA165" s="5">
        <f>SUM($C165*(1+'Growth rates'!AA44),AA$182*'Diesel_2020-50'!$B40)</f>
        <v>202119763119.99069</v>
      </c>
      <c r="AB165" s="5">
        <f>SUM($C165*(1+'Growth rates'!AB44),AB$182*'Diesel_2020-50'!$B40)</f>
        <v>206611335999.73538</v>
      </c>
      <c r="AC165" s="5">
        <f>SUM($C165*(1+'Growth rates'!AC44),AC$182*'Diesel_2020-50'!$B40)</f>
        <v>210803640005.97961</v>
      </c>
      <c r="AD165" s="5">
        <f>SUM($C165*(1+'Growth rates'!AD44),AD$182*'Diesel_2020-50'!$B40)</f>
        <v>215292316581.24863</v>
      </c>
      <c r="AE165" s="5">
        <f>SUM($C165*(1+'Growth rates'!AE44),AE$182*'Diesel_2020-50'!$B40)</f>
        <v>218922627223.27014</v>
      </c>
      <c r="AF165" s="5">
        <f>SUM($C165*(1+'Growth rates'!AF44),AF$182*'Diesel_2020-50'!$B40)</f>
        <v>222065470920.35995</v>
      </c>
      <c r="AG165" s="5">
        <f>SUM($C165*(1+'Growth rates'!AG44),AG$182*'Diesel_2020-50'!$B40)</f>
        <v>225197860484.88968</v>
      </c>
      <c r="AH165" s="5">
        <f>SUM($C165*(1+'Growth rates'!AH44),AH$182*'Diesel_2020-50'!$B40)</f>
        <v>229228402193.56268</v>
      </c>
      <c r="AI165" s="5">
        <f>SUM($C165*(1+'Growth rates'!AI44),AI$182*'Diesel_2020-50'!$B40)</f>
        <v>233369523271.02805</v>
      </c>
      <c r="AJ165" s="12"/>
      <c r="AK165" s="12"/>
    </row>
    <row r="166" spans="1:37" x14ac:dyDescent="0.25">
      <c r="A166" t="str">
        <f t="shared" si="5"/>
        <v>SOX</v>
      </c>
      <c r="B166" s="83" t="s">
        <v>771</v>
      </c>
      <c r="C166" s="138">
        <f>SUMIFS(EPA_data!$D:$D,EPA_data!$F:$F,$B166,EPA_data!$G:$G,$A166)*10^6</f>
        <v>0</v>
      </c>
      <c r="D166" s="159"/>
      <c r="E166" s="5">
        <f>SUM($C166*(1+'Growth rates'!E45),E$182*'Diesel_2020-50'!$B41)</f>
        <v>3976813.0131011391</v>
      </c>
      <c r="F166" s="5">
        <f>SUM($C166*(1+'Growth rates'!F45),F$182*'Diesel_2020-50'!$B41)</f>
        <v>4013607.020608326</v>
      </c>
      <c r="G166" s="5">
        <f>SUM($C166*(1+'Growth rates'!G45),G$182*'Diesel_2020-50'!$B41)</f>
        <v>4225192.7553016357</v>
      </c>
      <c r="H166" s="5">
        <f>SUM($C166*(1+'Growth rates'!H45),H$182*'Diesel_2020-50'!$B41)</f>
        <v>4301639.5729219271</v>
      </c>
      <c r="I166" s="5">
        <f>SUM($C166*(1+'Growth rates'!I45),I$182*'Diesel_2020-50'!$B41)</f>
        <v>4416145.7836796045</v>
      </c>
      <c r="J166" s="5">
        <f>SUM($C166*(1+'Growth rates'!J45),J$182*'Diesel_2020-50'!$B41)</f>
        <v>4521176.1856901972</v>
      </c>
      <c r="K166" s="5">
        <f>SUM($C166*(1+'Growth rates'!K45),K$182*'Diesel_2020-50'!$B41)</f>
        <v>4592545.9202363975</v>
      </c>
      <c r="L166" s="5">
        <f>SUM($C166*(1+'Growth rates'!L45),L$182*'Diesel_2020-50'!$B41)</f>
        <v>4637723.662311621</v>
      </c>
      <c r="M166" s="5">
        <f>SUM($C166*(1+'Growth rates'!M45),M$182*'Diesel_2020-50'!$B41)</f>
        <v>4678018.5561968321</v>
      </c>
      <c r="N166" s="5">
        <f>SUM($C166*(1+'Growth rates'!N45),N$182*'Diesel_2020-50'!$B41)</f>
        <v>4719339.6412689714</v>
      </c>
      <c r="O166" s="5">
        <f>SUM($C166*(1+'Growth rates'!O45),O$182*'Diesel_2020-50'!$B41)</f>
        <v>4765782.4076481564</v>
      </c>
      <c r="P166" s="5">
        <f>SUM($C166*(1+'Growth rates'!P45),P$182*'Diesel_2020-50'!$B41)</f>
        <v>4820075.9171455493</v>
      </c>
      <c r="Q166" s="5">
        <f>SUM($C166*(1+'Growth rates'!Q45),Q$182*'Diesel_2020-50'!$B41)</f>
        <v>4879640.5383807719</v>
      </c>
      <c r="R166" s="5">
        <f>SUM($C166*(1+'Growth rates'!R45),R$182*'Diesel_2020-50'!$B41)</f>
        <v>4928446.1950381529</v>
      </c>
      <c r="S166" s="5">
        <f>SUM($C166*(1+'Growth rates'!S45),S$182*'Diesel_2020-50'!$B41)</f>
        <v>4982392.321966866</v>
      </c>
      <c r="T166" s="5">
        <f>SUM($C166*(1+'Growth rates'!T45),T$182*'Diesel_2020-50'!$B41)</f>
        <v>5055219.5390335675</v>
      </c>
      <c r="U166" s="5">
        <f>SUM($C166*(1+'Growth rates'!U45),U$182*'Diesel_2020-50'!$B41)</f>
        <v>5118716.3661814593</v>
      </c>
      <c r="V166" s="5">
        <f>SUM($C166*(1+'Growth rates'!V45),V$182*'Diesel_2020-50'!$B41)</f>
        <v>5178760.1994220186</v>
      </c>
      <c r="W166" s="5">
        <f>SUM($C166*(1+'Growth rates'!W45),W$182*'Diesel_2020-50'!$B41)</f>
        <v>5245086.8296608729</v>
      </c>
      <c r="X166" s="5">
        <f>SUM($C166*(1+'Growth rates'!X45),X$182*'Diesel_2020-50'!$B41)</f>
        <v>5313907.1238369457</v>
      </c>
      <c r="Y166" s="5">
        <f>SUM($C166*(1+'Growth rates'!Y45),Y$182*'Diesel_2020-50'!$B41)</f>
        <v>5379584.4525918029</v>
      </c>
      <c r="Z166" s="5">
        <f>SUM($C166*(1+'Growth rates'!Z45),Z$182*'Diesel_2020-50'!$B41)</f>
        <v>5460163.5486307666</v>
      </c>
      <c r="AA166" s="5">
        <f>SUM($C166*(1+'Growth rates'!AA45),AA$182*'Diesel_2020-50'!$B41)</f>
        <v>5533340.8573316336</v>
      </c>
      <c r="AB166" s="5">
        <f>SUM($C166*(1+'Growth rates'!AB45),AB$182*'Diesel_2020-50'!$B41)</f>
        <v>5614696.3553239787</v>
      </c>
      <c r="AC166" s="5">
        <f>SUM($C166*(1+'Growth rates'!AC45),AC$182*'Diesel_2020-50'!$B41)</f>
        <v>5693698.5126261665</v>
      </c>
      <c r="AD166" s="5">
        <f>SUM($C166*(1+'Growth rates'!AD45),AD$182*'Diesel_2020-50'!$B41)</f>
        <v>5776353.9002604233</v>
      </c>
      <c r="AE166" s="5">
        <f>SUM($C166*(1+'Growth rates'!AE45),AE$182*'Diesel_2020-50'!$B41)</f>
        <v>5866572.6391748292</v>
      </c>
      <c r="AF166" s="5">
        <f>SUM($C166*(1+'Growth rates'!AF45),AF$182*'Diesel_2020-50'!$B41)</f>
        <v>5950130.5351440562</v>
      </c>
      <c r="AG166" s="5">
        <f>SUM($C166*(1+'Growth rates'!AG45),AG$182*'Diesel_2020-50'!$B41)</f>
        <v>6041553.7982499395</v>
      </c>
      <c r="AH166" s="5">
        <f>SUM($C166*(1+'Growth rates'!AH45),AH$182*'Diesel_2020-50'!$B41)</f>
        <v>6139768.7502252711</v>
      </c>
      <c r="AI166" s="5">
        <f>SUM($C166*(1+'Growth rates'!AI45),AI$182*'Diesel_2020-50'!$B41)</f>
        <v>6244667.5096313069</v>
      </c>
      <c r="AJ166" s="12"/>
      <c r="AK166" s="12"/>
    </row>
    <row r="167" spans="1:37" x14ac:dyDescent="0.25">
      <c r="A167" t="str">
        <f t="shared" si="5"/>
        <v>SOX</v>
      </c>
      <c r="B167" s="83" t="s">
        <v>772</v>
      </c>
      <c r="C167" s="138">
        <f>SUMIFS(EPA_data!$D:$D,EPA_data!$F:$F,$B167,EPA_data!$G:$G,$A167)*10^6</f>
        <v>0</v>
      </c>
      <c r="D167" s="159"/>
      <c r="E167" s="5">
        <f>SUM($C167*(1+'Growth rates'!E46),E$182*'Diesel_2020-50'!$B42)</f>
        <v>0</v>
      </c>
      <c r="F167" s="5">
        <f>SUM($C167*(1+'Growth rates'!F46),F$182*'Diesel_2020-50'!$B42)</f>
        <v>0</v>
      </c>
      <c r="G167" s="5">
        <f>SUM($C167*(1+'Growth rates'!G46),G$182*'Diesel_2020-50'!$B42)</f>
        <v>0</v>
      </c>
      <c r="H167" s="5">
        <f>SUM($C167*(1+'Growth rates'!H46),H$182*'Diesel_2020-50'!$B42)</f>
        <v>0</v>
      </c>
      <c r="I167" s="5">
        <f>SUM($C167*(1+'Growth rates'!I46),I$182*'Diesel_2020-50'!$B42)</f>
        <v>0</v>
      </c>
      <c r="J167" s="5">
        <f>SUM($C167*(1+'Growth rates'!J46),J$182*'Diesel_2020-50'!$B42)</f>
        <v>0</v>
      </c>
      <c r="K167" s="5">
        <f>SUM($C167*(1+'Growth rates'!K46),K$182*'Diesel_2020-50'!$B42)</f>
        <v>0</v>
      </c>
      <c r="L167" s="5">
        <f>SUM($C167*(1+'Growth rates'!L46),L$182*'Diesel_2020-50'!$B42)</f>
        <v>0</v>
      </c>
      <c r="M167" s="5">
        <f>SUM($C167*(1+'Growth rates'!M46),M$182*'Diesel_2020-50'!$B42)</f>
        <v>0</v>
      </c>
      <c r="N167" s="5">
        <f>SUM($C167*(1+'Growth rates'!N46),N$182*'Diesel_2020-50'!$B42)</f>
        <v>0</v>
      </c>
      <c r="O167" s="5">
        <f>SUM($C167*(1+'Growth rates'!O46),O$182*'Diesel_2020-50'!$B42)</f>
        <v>0</v>
      </c>
      <c r="P167" s="5">
        <f>SUM($C167*(1+'Growth rates'!P46),P$182*'Diesel_2020-50'!$B42)</f>
        <v>0</v>
      </c>
      <c r="Q167" s="5">
        <f>SUM($C167*(1+'Growth rates'!Q46),Q$182*'Diesel_2020-50'!$B42)</f>
        <v>0</v>
      </c>
      <c r="R167" s="5">
        <f>SUM($C167*(1+'Growth rates'!R46),R$182*'Diesel_2020-50'!$B42)</f>
        <v>0</v>
      </c>
      <c r="S167" s="5">
        <f>SUM($C167*(1+'Growth rates'!S46),S$182*'Diesel_2020-50'!$B42)</f>
        <v>0</v>
      </c>
      <c r="T167" s="5">
        <f>SUM($C167*(1+'Growth rates'!T46),T$182*'Diesel_2020-50'!$B42)</f>
        <v>0</v>
      </c>
      <c r="U167" s="5">
        <f>SUM($C167*(1+'Growth rates'!U46),U$182*'Diesel_2020-50'!$B42)</f>
        <v>0</v>
      </c>
      <c r="V167" s="5">
        <f>SUM($C167*(1+'Growth rates'!V46),V$182*'Diesel_2020-50'!$B42)</f>
        <v>0</v>
      </c>
      <c r="W167" s="5">
        <f>SUM($C167*(1+'Growth rates'!W46),W$182*'Diesel_2020-50'!$B42)</f>
        <v>0</v>
      </c>
      <c r="X167" s="5">
        <f>SUM($C167*(1+'Growth rates'!X46),X$182*'Diesel_2020-50'!$B42)</f>
        <v>0</v>
      </c>
      <c r="Y167" s="5">
        <f>SUM($C167*(1+'Growth rates'!Y46),Y$182*'Diesel_2020-50'!$B42)</f>
        <v>0</v>
      </c>
      <c r="Z167" s="5">
        <f>SUM($C167*(1+'Growth rates'!Z46),Z$182*'Diesel_2020-50'!$B42)</f>
        <v>0</v>
      </c>
      <c r="AA167" s="5">
        <f>SUM($C167*(1+'Growth rates'!AA46),AA$182*'Diesel_2020-50'!$B42)</f>
        <v>0</v>
      </c>
      <c r="AB167" s="5">
        <f>SUM($C167*(1+'Growth rates'!AB46),AB$182*'Diesel_2020-50'!$B42)</f>
        <v>0</v>
      </c>
      <c r="AC167" s="5">
        <f>SUM($C167*(1+'Growth rates'!AC46),AC$182*'Diesel_2020-50'!$B42)</f>
        <v>0</v>
      </c>
      <c r="AD167" s="5">
        <f>SUM($C167*(1+'Growth rates'!AD46),AD$182*'Diesel_2020-50'!$B42)</f>
        <v>0</v>
      </c>
      <c r="AE167" s="5">
        <f>SUM($C167*(1+'Growth rates'!AE46),AE$182*'Diesel_2020-50'!$B42)</f>
        <v>0</v>
      </c>
      <c r="AF167" s="5">
        <f>SUM($C167*(1+'Growth rates'!AF46),AF$182*'Diesel_2020-50'!$B42)</f>
        <v>0</v>
      </c>
      <c r="AG167" s="5">
        <f>SUM($C167*(1+'Growth rates'!AG46),AG$182*'Diesel_2020-50'!$B42)</f>
        <v>0</v>
      </c>
      <c r="AH167" s="5">
        <f>SUM($C167*(1+'Growth rates'!AH46),AH$182*'Diesel_2020-50'!$B42)</f>
        <v>0</v>
      </c>
      <c r="AI167" s="5">
        <f>SUM($C167*(1+'Growth rates'!AI46),AI$182*'Diesel_2020-50'!$B42)</f>
        <v>0</v>
      </c>
      <c r="AJ167" s="12"/>
      <c r="AK167" s="12"/>
    </row>
    <row r="168" spans="1:37" x14ac:dyDescent="0.25">
      <c r="A168" t="str">
        <f t="shared" si="5"/>
        <v>SOX</v>
      </c>
      <c r="B168" s="83" t="s">
        <v>760</v>
      </c>
      <c r="C168" s="12">
        <f>SUMIFS(EPA_data!$D:$D,EPA_data!$F:$F,$B168,EPA_data!$G:$G,$A168)*10^6</f>
        <v>25961667316.362</v>
      </c>
      <c r="D168" s="158"/>
      <c r="E168" s="5">
        <f>SUM($C168*(1+'Growth rates'!E47),E$182*'Diesel_2020-50'!$B43)</f>
        <v>24050107454.929676</v>
      </c>
      <c r="F168" s="5">
        <f>SUM($C168*(1+'Growth rates'!F47),F$182*'Diesel_2020-50'!$B43)</f>
        <v>23765497045.555378</v>
      </c>
      <c r="G168" s="5">
        <f>SUM($C168*(1+'Growth rates'!G47),G$182*'Diesel_2020-50'!$B43)</f>
        <v>25016486897.254616</v>
      </c>
      <c r="H168" s="5">
        <f>SUM($C168*(1+'Growth rates'!H47),H$182*'Diesel_2020-50'!$B43)</f>
        <v>25768886696.210739</v>
      </c>
      <c r="I168" s="5">
        <f>SUM($C168*(1+'Growth rates'!I47),I$182*'Diesel_2020-50'!$B43)</f>
        <v>26378951690.106373</v>
      </c>
      <c r="J168" s="5">
        <f>SUM($C168*(1+'Growth rates'!J47),J$182*'Diesel_2020-50'!$B43)</f>
        <v>27012611619.097885</v>
      </c>
      <c r="K168" s="5">
        <f>SUM($C168*(1+'Growth rates'!K47),K$182*'Diesel_2020-50'!$B43)</f>
        <v>27464691887.981747</v>
      </c>
      <c r="L168" s="5">
        <f>SUM($C168*(1+'Growth rates'!L47),L$182*'Diesel_2020-50'!$B43)</f>
        <v>27757548718.857845</v>
      </c>
      <c r="M168" s="5">
        <f>SUM($C168*(1+'Growth rates'!M47),M$182*'Diesel_2020-50'!$B43)</f>
        <v>27959906695.72842</v>
      </c>
      <c r="N168" s="5">
        <f>SUM($C168*(1+'Growth rates'!N47),N$182*'Diesel_2020-50'!$B43)</f>
        <v>28179517785.602993</v>
      </c>
      <c r="O168" s="5">
        <f>SUM($C168*(1+'Growth rates'!O47),O$182*'Diesel_2020-50'!$B43)</f>
        <v>28475751985.859818</v>
      </c>
      <c r="P168" s="5">
        <f>SUM($C168*(1+'Growth rates'!P47),P$182*'Diesel_2020-50'!$B43)</f>
        <v>28853105670.023315</v>
      </c>
      <c r="Q168" s="5">
        <f>SUM($C168*(1+'Growth rates'!Q47),Q$182*'Diesel_2020-50'!$B43)</f>
        <v>29169454318.630077</v>
      </c>
      <c r="R168" s="5">
        <f>SUM($C168*(1+'Growth rates'!R47),R$182*'Diesel_2020-50'!$B43)</f>
        <v>29496510631.160946</v>
      </c>
      <c r="S168" s="5">
        <f>SUM($C168*(1+'Growth rates'!S47),S$182*'Diesel_2020-50'!$B43)</f>
        <v>29880485419.485756</v>
      </c>
      <c r="T168" s="5">
        <f>SUM($C168*(1+'Growth rates'!T47),T$182*'Diesel_2020-50'!$B43)</f>
        <v>30388024259.526047</v>
      </c>
      <c r="U168" s="5">
        <f>SUM($C168*(1+'Growth rates'!U47),U$182*'Diesel_2020-50'!$B43)</f>
        <v>30787563832.303516</v>
      </c>
      <c r="V168" s="5">
        <f>SUM($C168*(1+'Growth rates'!V47),V$182*'Diesel_2020-50'!$B43)</f>
        <v>31078737751.425758</v>
      </c>
      <c r="W168" s="5">
        <f>SUM($C168*(1+'Growth rates'!W47),W$182*'Diesel_2020-50'!$B43)</f>
        <v>31424883703.082035</v>
      </c>
      <c r="X168" s="5">
        <f>SUM($C168*(1+'Growth rates'!X47),X$182*'Diesel_2020-50'!$B43)</f>
        <v>31734207244.487629</v>
      </c>
      <c r="Y168" s="5">
        <f>SUM($C168*(1+'Growth rates'!Y47),Y$182*'Diesel_2020-50'!$B43)</f>
        <v>32193414133.634693</v>
      </c>
      <c r="Z168" s="5">
        <f>SUM($C168*(1+'Growth rates'!Z47),Z$182*'Diesel_2020-50'!$B43)</f>
        <v>32744857135.67403</v>
      </c>
      <c r="AA168" s="5">
        <f>SUM($C168*(1+'Growth rates'!AA47),AA$182*'Diesel_2020-50'!$B43)</f>
        <v>33170115887.923607</v>
      </c>
      <c r="AB168" s="5">
        <f>SUM($C168*(1+'Growth rates'!AB47),AB$182*'Diesel_2020-50'!$B43)</f>
        <v>33628338961.829792</v>
      </c>
      <c r="AC168" s="5">
        <f>SUM($C168*(1+'Growth rates'!AC47),AC$182*'Diesel_2020-50'!$B43)</f>
        <v>34131861260.458397</v>
      </c>
      <c r="AD168" s="5">
        <f>SUM($C168*(1+'Growth rates'!AD47),AD$182*'Diesel_2020-50'!$B43)</f>
        <v>34667079443.657646</v>
      </c>
      <c r="AE168" s="5">
        <f>SUM($C168*(1+'Growth rates'!AE47),AE$182*'Diesel_2020-50'!$B43)</f>
        <v>35221994068.344971</v>
      </c>
      <c r="AF168" s="5">
        <f>SUM($C168*(1+'Growth rates'!AF47),AF$182*'Diesel_2020-50'!$B43)</f>
        <v>35701432080.825836</v>
      </c>
      <c r="AG168" s="5">
        <f>SUM($C168*(1+'Growth rates'!AG47),AG$182*'Diesel_2020-50'!$B43)</f>
        <v>36219787629.224205</v>
      </c>
      <c r="AH168" s="5">
        <f>SUM($C168*(1+'Growth rates'!AH47),AH$182*'Diesel_2020-50'!$B43)</f>
        <v>36777707069.524994</v>
      </c>
      <c r="AI168" s="5">
        <f>SUM($C168*(1+'Growth rates'!AI47),AI$182*'Diesel_2020-50'!$B43)</f>
        <v>37382813286.352203</v>
      </c>
      <c r="AJ168" s="12"/>
      <c r="AK168" s="12"/>
    </row>
    <row r="169" spans="1:37" x14ac:dyDescent="0.25">
      <c r="A169" t="str">
        <f t="shared" si="5"/>
        <v>SOX</v>
      </c>
      <c r="B169" s="83" t="s">
        <v>761</v>
      </c>
      <c r="C169" s="12">
        <f>SUMIFS(EPA_data!$D:$D,EPA_data!$F:$F,$B169,EPA_data!$G:$G,$A169)*10^6</f>
        <v>22417990258.06562</v>
      </c>
      <c r="D169" s="158"/>
      <c r="E169" s="5">
        <f>SUM($C169*(1+'Growth rates'!E48),E$182*'Diesel_2020-50'!$B44)</f>
        <v>22096403906.678589</v>
      </c>
      <c r="F169" s="5">
        <f>SUM($C169*(1+'Growth rates'!F48),F$182*'Diesel_2020-50'!$B44)</f>
        <v>19194136959.07243</v>
      </c>
      <c r="G169" s="5">
        <f>SUM($C169*(1+'Growth rates'!G48),G$182*'Diesel_2020-50'!$B44)</f>
        <v>20627903272.646175</v>
      </c>
      <c r="H169" s="5">
        <f>SUM($C169*(1+'Growth rates'!H48),H$182*'Diesel_2020-50'!$B44)</f>
        <v>20492802471.785797</v>
      </c>
      <c r="I169" s="5">
        <f>SUM($C169*(1+'Growth rates'!I48),I$182*'Diesel_2020-50'!$B44)</f>
        <v>21641173698.378044</v>
      </c>
      <c r="J169" s="5">
        <f>SUM($C169*(1+'Growth rates'!J48),J$182*'Diesel_2020-50'!$B44)</f>
        <v>23127070635.344315</v>
      </c>
      <c r="K169" s="5">
        <f>SUM($C169*(1+'Growth rates'!K48),K$182*'Diesel_2020-50'!$B44)</f>
        <v>23163349072.49942</v>
      </c>
      <c r="L169" s="5">
        <f>SUM($C169*(1+'Growth rates'!L48),L$182*'Diesel_2020-50'!$B44)</f>
        <v>23198736441.900734</v>
      </c>
      <c r="M169" s="5">
        <f>SUM($C169*(1+'Growth rates'!M48),M$182*'Diesel_2020-50'!$B44)</f>
        <v>23244507250.893002</v>
      </c>
      <c r="N169" s="5">
        <f>SUM($C169*(1+'Growth rates'!N48),N$182*'Diesel_2020-50'!$B44)</f>
        <v>23323016263.988041</v>
      </c>
      <c r="O169" s="5">
        <f>SUM($C169*(1+'Growth rates'!O48),O$182*'Diesel_2020-50'!$B44)</f>
        <v>23642203553.772457</v>
      </c>
      <c r="P169" s="5">
        <f>SUM($C169*(1+'Growth rates'!P48),P$182*'Diesel_2020-50'!$B44)</f>
        <v>23999578365.021664</v>
      </c>
      <c r="Q169" s="5">
        <f>SUM($C169*(1+'Growth rates'!Q48),Q$182*'Diesel_2020-50'!$B44)</f>
        <v>24314506573.697067</v>
      </c>
      <c r="R169" s="5">
        <f>SUM($C169*(1+'Growth rates'!R48),R$182*'Diesel_2020-50'!$B44)</f>
        <v>24258918346.180309</v>
      </c>
      <c r="S169" s="5">
        <f>SUM($C169*(1+'Growth rates'!S48),S$182*'Diesel_2020-50'!$B44)</f>
        <v>24295377799.486076</v>
      </c>
      <c r="T169" s="5">
        <f>SUM($C169*(1+'Growth rates'!T48),T$182*'Diesel_2020-50'!$B44)</f>
        <v>24700998806.867851</v>
      </c>
      <c r="U169" s="5">
        <f>SUM($C169*(1+'Growth rates'!U48),U$182*'Diesel_2020-50'!$B44)</f>
        <v>24834194901.083698</v>
      </c>
      <c r="V169" s="5">
        <f>SUM($C169*(1+'Growth rates'!V48),V$182*'Diesel_2020-50'!$B44)</f>
        <v>25022491987.751167</v>
      </c>
      <c r="W169" s="5">
        <f>SUM($C169*(1+'Growth rates'!W48),W$182*'Diesel_2020-50'!$B44)</f>
        <v>25429631670.61105</v>
      </c>
      <c r="X169" s="5">
        <f>SUM($C169*(1+'Growth rates'!X48),X$182*'Diesel_2020-50'!$B44)</f>
        <v>25854173091.681366</v>
      </c>
      <c r="Y169" s="5">
        <f>SUM($C169*(1+'Growth rates'!Y48),Y$182*'Diesel_2020-50'!$B44)</f>
        <v>25723415708.9114</v>
      </c>
      <c r="Z169" s="5">
        <f>SUM($C169*(1+'Growth rates'!Z48),Z$182*'Diesel_2020-50'!$B44)</f>
        <v>25886094630.810753</v>
      </c>
      <c r="AA169" s="5">
        <f>SUM($C169*(1+'Growth rates'!AA48),AA$182*'Diesel_2020-50'!$B44)</f>
        <v>26415758456.069008</v>
      </c>
      <c r="AB169" s="5">
        <f>SUM($C169*(1+'Growth rates'!AB48),AB$182*'Diesel_2020-50'!$B44)</f>
        <v>27347492402.842972</v>
      </c>
      <c r="AC169" s="5">
        <f>SUM($C169*(1+'Growth rates'!AC48),AC$182*'Diesel_2020-50'!$B44)</f>
        <v>27523327251.18288</v>
      </c>
      <c r="AD169" s="5">
        <f>SUM($C169*(1+'Growth rates'!AD48),AD$182*'Diesel_2020-50'!$B44)</f>
        <v>27960130637.98502</v>
      </c>
      <c r="AE169" s="5">
        <f>SUM($C169*(1+'Growth rates'!AE48),AE$182*'Diesel_2020-50'!$B44)</f>
        <v>28062033417.529163</v>
      </c>
      <c r="AF169" s="5">
        <f>SUM($C169*(1+'Growth rates'!AF48),AF$182*'Diesel_2020-50'!$B44)</f>
        <v>27978198385.335133</v>
      </c>
      <c r="AG169" s="5">
        <f>SUM($C169*(1+'Growth rates'!AG48),AG$182*'Diesel_2020-50'!$B44)</f>
        <v>28300503519.848007</v>
      </c>
      <c r="AH169" s="5">
        <f>SUM($C169*(1+'Growth rates'!AH48),AH$182*'Diesel_2020-50'!$B44)</f>
        <v>28605155756.21722</v>
      </c>
      <c r="AI169" s="5">
        <f>SUM($C169*(1+'Growth rates'!AI48),AI$182*'Diesel_2020-50'!$B44)</f>
        <v>29421861873.786091</v>
      </c>
      <c r="AJ169" s="12"/>
      <c r="AK169" s="12"/>
    </row>
    <row r="170" spans="1:37" x14ac:dyDescent="0.25">
      <c r="A170" t="str">
        <f t="shared" si="5"/>
        <v>SOX</v>
      </c>
      <c r="B170" s="83" t="s">
        <v>762</v>
      </c>
      <c r="C170" s="12">
        <f>SUMIFS(EPA_data!$D:$D,EPA_data!$F:$F,$B170,EPA_data!$G:$G,$A170)*10^6</f>
        <v>53397472587.7714</v>
      </c>
      <c r="D170" s="158"/>
      <c r="E170" s="5">
        <f>SUM($C170*(1+'Growth rates'!E49),E$182*'Diesel_2020-50'!$B45)</f>
        <v>49974847389.679634</v>
      </c>
      <c r="F170" s="5">
        <f>SUM($C170*(1+'Growth rates'!F49),F$182*'Diesel_2020-50'!$B45)</f>
        <v>50894325195.610382</v>
      </c>
      <c r="G170" s="5">
        <f>SUM($C170*(1+'Growth rates'!G49),G$182*'Diesel_2020-50'!$B45)</f>
        <v>52428596400.779465</v>
      </c>
      <c r="H170" s="5">
        <f>SUM($C170*(1+'Growth rates'!H49),H$182*'Diesel_2020-50'!$B45)</f>
        <v>52543267711.645569</v>
      </c>
      <c r="I170" s="5">
        <f>SUM($C170*(1+'Growth rates'!I49),I$182*'Diesel_2020-50'!$B45)</f>
        <v>53195351519.519455</v>
      </c>
      <c r="J170" s="5">
        <f>SUM($C170*(1+'Growth rates'!J49),J$182*'Diesel_2020-50'!$B45)</f>
        <v>54024758662.288086</v>
      </c>
      <c r="K170" s="5">
        <f>SUM($C170*(1+'Growth rates'!K49),K$182*'Diesel_2020-50'!$B45)</f>
        <v>54744358369.543335</v>
      </c>
      <c r="L170" s="5">
        <f>SUM($C170*(1+'Growth rates'!L49),L$182*'Diesel_2020-50'!$B45)</f>
        <v>55241442451.680756</v>
      </c>
      <c r="M170" s="5">
        <f>SUM($C170*(1+'Growth rates'!M49),M$182*'Diesel_2020-50'!$B45)</f>
        <v>55676109826.769958</v>
      </c>
      <c r="N170" s="5">
        <f>SUM($C170*(1+'Growth rates'!N49),N$182*'Diesel_2020-50'!$B45)</f>
        <v>56100157520.833099</v>
      </c>
      <c r="O170" s="5">
        <f>SUM($C170*(1+'Growth rates'!O49),O$182*'Diesel_2020-50'!$B45)</f>
        <v>56565440016.283592</v>
      </c>
      <c r="P170" s="5">
        <f>SUM($C170*(1+'Growth rates'!P49),P$182*'Diesel_2020-50'!$B45)</f>
        <v>57164592475.273628</v>
      </c>
      <c r="Q170" s="5">
        <f>SUM($C170*(1+'Growth rates'!Q49),Q$182*'Diesel_2020-50'!$B45)</f>
        <v>57962859537.325493</v>
      </c>
      <c r="R170" s="5">
        <f>SUM($C170*(1+'Growth rates'!R49),R$182*'Diesel_2020-50'!$B45)</f>
        <v>58711639494.820801</v>
      </c>
      <c r="S170" s="5">
        <f>SUM($C170*(1+'Growth rates'!S49),S$182*'Diesel_2020-50'!$B45)</f>
        <v>59583676261.585701</v>
      </c>
      <c r="T170" s="5">
        <f>SUM($C170*(1+'Growth rates'!T49),T$182*'Diesel_2020-50'!$B45)</f>
        <v>60600000467.191689</v>
      </c>
      <c r="U170" s="5">
        <f>SUM($C170*(1+'Growth rates'!U49),U$182*'Diesel_2020-50'!$B45)</f>
        <v>61525697711.785599</v>
      </c>
      <c r="V170" s="5">
        <f>SUM($C170*(1+'Growth rates'!V49),V$182*'Diesel_2020-50'!$B45)</f>
        <v>62427972415.943962</v>
      </c>
      <c r="W170" s="5">
        <f>SUM($C170*(1+'Growth rates'!W49),W$182*'Diesel_2020-50'!$B45)</f>
        <v>63365826344.935043</v>
      </c>
      <c r="X170" s="5">
        <f>SUM($C170*(1+'Growth rates'!X49),X$182*'Diesel_2020-50'!$B45)</f>
        <v>64361606154.506096</v>
      </c>
      <c r="Y170" s="5">
        <f>SUM($C170*(1+'Growth rates'!Y49),Y$182*'Diesel_2020-50'!$B45)</f>
        <v>65316083046.010124</v>
      </c>
      <c r="Z170" s="5">
        <f>SUM($C170*(1+'Growth rates'!Z49),Z$182*'Diesel_2020-50'!$B45)</f>
        <v>66261300931.840897</v>
      </c>
      <c r="AA170" s="5">
        <f>SUM($C170*(1+'Growth rates'!AA49),AA$182*'Diesel_2020-50'!$B45)</f>
        <v>67197815001.93634</v>
      </c>
      <c r="AB170" s="5">
        <f>SUM($C170*(1+'Growth rates'!AB49),AB$182*'Diesel_2020-50'!$B45)</f>
        <v>68242351335.331444</v>
      </c>
      <c r="AC170" s="5">
        <f>SUM($C170*(1+'Growth rates'!AC49),AC$182*'Diesel_2020-50'!$B45)</f>
        <v>69175653184.636765</v>
      </c>
      <c r="AD170" s="5">
        <f>SUM($C170*(1+'Growth rates'!AD49),AD$182*'Diesel_2020-50'!$B45)</f>
        <v>70150871124.926453</v>
      </c>
      <c r="AE170" s="5">
        <f>SUM($C170*(1+'Growth rates'!AE49),AE$182*'Diesel_2020-50'!$B45)</f>
        <v>70933079612.379364</v>
      </c>
      <c r="AF170" s="5">
        <f>SUM($C170*(1+'Growth rates'!AF49),AF$182*'Diesel_2020-50'!$B45)</f>
        <v>71626281992.403305</v>
      </c>
      <c r="AG170" s="5">
        <f>SUM($C170*(1+'Growth rates'!AG49),AG$182*'Diesel_2020-50'!$B45)</f>
        <v>72271989781.597595</v>
      </c>
      <c r="AH170" s="5">
        <f>SUM($C170*(1+'Growth rates'!AH49),AH$182*'Diesel_2020-50'!$B45)</f>
        <v>72939778040.696259</v>
      </c>
      <c r="AI170" s="5">
        <f>SUM($C170*(1+'Growth rates'!AI49),AI$182*'Diesel_2020-50'!$B45)</f>
        <v>73717645976.838928</v>
      </c>
      <c r="AJ170" s="12"/>
      <c r="AK170" s="12"/>
    </row>
    <row r="171" spans="1:37" x14ac:dyDescent="0.25">
      <c r="A171" t="str">
        <f t="shared" si="5"/>
        <v>SOX</v>
      </c>
      <c r="B171" s="83" t="s">
        <v>773</v>
      </c>
      <c r="C171" s="138">
        <f>SUMIFS(EPA_data!$D:$D,EPA_data!$F:$F,$B171,EPA_data!$G:$G,$A171)*10^6</f>
        <v>0</v>
      </c>
      <c r="D171" s="159"/>
      <c r="E171" s="5">
        <f>SUM($C171*(1+'Growth rates'!E50),E$182*'Diesel_2020-50'!$B46)</f>
        <v>2763294.1199008781</v>
      </c>
      <c r="F171" s="5">
        <f>SUM($C171*(1+'Growth rates'!F50),F$182*'Diesel_2020-50'!$B46)</f>
        <v>2788860.4878083579</v>
      </c>
      <c r="G171" s="5">
        <f>SUM($C171*(1+'Growth rates'!G50),G$182*'Diesel_2020-50'!$B46)</f>
        <v>2935881.133387316</v>
      </c>
      <c r="H171" s="5">
        <f>SUM($C171*(1+'Growth rates'!H50),H$182*'Diesel_2020-50'!$B46)</f>
        <v>2989000.3122170381</v>
      </c>
      <c r="I171" s="5">
        <f>SUM($C171*(1+'Growth rates'!I50),I$182*'Diesel_2020-50'!$B46)</f>
        <v>3068565.1139405365</v>
      </c>
      <c r="J171" s="5">
        <f>SUM($C171*(1+'Growth rates'!J50),J$182*'Diesel_2020-50'!$B46)</f>
        <v>3141545.6366180093</v>
      </c>
      <c r="K171" s="5">
        <f>SUM($C171*(1+'Growth rates'!K50),K$182*'Diesel_2020-50'!$B46)</f>
        <v>3191136.9971272158</v>
      </c>
      <c r="L171" s="5">
        <f>SUM($C171*(1+'Growth rates'!L50),L$182*'Diesel_2020-50'!$B46)</f>
        <v>3222528.8148002103</v>
      </c>
      <c r="M171" s="5">
        <f>SUM($C171*(1+'Growth rates'!M50),M$182*'Diesel_2020-50'!$B46)</f>
        <v>3250527.7785352953</v>
      </c>
      <c r="N171" s="5">
        <f>SUM($C171*(1+'Growth rates'!N50),N$182*'Diesel_2020-50'!$B46)</f>
        <v>3279239.7926610806</v>
      </c>
      <c r="O171" s="5">
        <f>SUM($C171*(1+'Growth rates'!O50),O$182*'Diesel_2020-50'!$B46)</f>
        <v>3311510.614252327</v>
      </c>
      <c r="P171" s="5">
        <f>SUM($C171*(1+'Growth rates'!P50),P$182*'Diesel_2020-50'!$B46)</f>
        <v>3349236.5357499369</v>
      </c>
      <c r="Q171" s="5">
        <f>SUM($C171*(1+'Growth rates'!Q50),Q$182*'Diesel_2020-50'!$B46)</f>
        <v>3390625.0966581753</v>
      </c>
      <c r="R171" s="5">
        <f>SUM($C171*(1+'Growth rates'!R50),R$182*'Diesel_2020-50'!$B46)</f>
        <v>3424537.775885222</v>
      </c>
      <c r="S171" s="5">
        <f>SUM($C171*(1+'Growth rates'!S50),S$182*'Diesel_2020-50'!$B46)</f>
        <v>3462022.3181160111</v>
      </c>
      <c r="T171" s="5">
        <f>SUM($C171*(1+'Growth rates'!T50),T$182*'Diesel_2020-50'!$B46)</f>
        <v>3512626.4124061344</v>
      </c>
      <c r="U171" s="5">
        <f>SUM($C171*(1+'Growth rates'!U50),U$182*'Diesel_2020-50'!$B46)</f>
        <v>3556747.2721277503</v>
      </c>
      <c r="V171" s="5">
        <f>SUM($C171*(1+'Growth rates'!V50),V$182*'Diesel_2020-50'!$B46)</f>
        <v>3598468.8141724346</v>
      </c>
      <c r="W171" s="5">
        <f>SUM($C171*(1+'Growth rates'!W50),W$182*'Diesel_2020-50'!$B46)</f>
        <v>3644555.9665550264</v>
      </c>
      <c r="X171" s="5">
        <f>SUM($C171*(1+'Growth rates'!X50),X$182*'Diesel_2020-50'!$B46)</f>
        <v>3692375.8448344665</v>
      </c>
      <c r="Y171" s="5">
        <f>SUM($C171*(1+'Growth rates'!Y50),Y$182*'Diesel_2020-50'!$B46)</f>
        <v>3738011.8291669479</v>
      </c>
      <c r="Z171" s="5">
        <f>SUM($C171*(1+'Growth rates'!Z50),Z$182*'Diesel_2020-50'!$B46)</f>
        <v>3794002.3274724646</v>
      </c>
      <c r="AA171" s="5">
        <f>SUM($C171*(1+'Growth rates'!AA50),AA$182*'Diesel_2020-50'!$B46)</f>
        <v>3844849.6834273767</v>
      </c>
      <c r="AB171" s="5">
        <f>SUM($C171*(1+'Growth rates'!AB50),AB$182*'Diesel_2020-50'!$B46)</f>
        <v>3901379.6657230607</v>
      </c>
      <c r="AC171" s="5">
        <f>SUM($C171*(1+'Growth rates'!AC50),AC$182*'Diesel_2020-50'!$B46)</f>
        <v>3956274.4259276353</v>
      </c>
      <c r="AD171" s="5">
        <f>SUM($C171*(1+'Growth rates'!AD50),AD$182*'Diesel_2020-50'!$B46)</f>
        <v>4013707.6383707225</v>
      </c>
      <c r="AE171" s="5">
        <f>SUM($C171*(1+'Growth rates'!AE50),AE$182*'Diesel_2020-50'!$B46)</f>
        <v>4076396.2560969666</v>
      </c>
      <c r="AF171" s="5">
        <f>SUM($C171*(1+'Growth rates'!AF50),AF$182*'Diesel_2020-50'!$B46)</f>
        <v>4134456.5777269746</v>
      </c>
      <c r="AG171" s="5">
        <f>SUM($C171*(1+'Growth rates'!AG50),AG$182*'Diesel_2020-50'!$B46)</f>
        <v>4197982.1607831512</v>
      </c>
      <c r="AH171" s="5">
        <f>SUM($C171*(1+'Growth rates'!AH50),AH$182*'Diesel_2020-50'!$B46)</f>
        <v>4266226.9584102193</v>
      </c>
      <c r="AI171" s="5">
        <f>SUM($C171*(1+'Growth rates'!AI50),AI$182*'Diesel_2020-50'!$B46)</f>
        <v>4339116.009038616</v>
      </c>
      <c r="AJ171" s="12"/>
      <c r="AK171" s="12"/>
    </row>
    <row r="172" spans="1:37" x14ac:dyDescent="0.25">
      <c r="A172" t="str">
        <f t="shared" si="5"/>
        <v>SOX</v>
      </c>
      <c r="B172" s="83" t="s">
        <v>774</v>
      </c>
      <c r="C172" s="138">
        <f>SUMIFS(EPA_data!$D:$D,EPA_data!$F:$F,$B172,EPA_data!$G:$G,$A172)*10^6</f>
        <v>0</v>
      </c>
      <c r="D172" s="159"/>
      <c r="E172" s="5">
        <f>SUM($C172*(1+'Growth rates'!E51),E$182*'Diesel_2020-50'!$B47)</f>
        <v>824293.00569035811</v>
      </c>
      <c r="F172" s="5">
        <f>SUM($C172*(1+'Growth rates'!F51),F$182*'Diesel_2020-50'!$B47)</f>
        <v>831919.47516216314</v>
      </c>
      <c r="G172" s="5">
        <f>SUM($C172*(1+'Growth rates'!G51),G$182*'Diesel_2020-50'!$B47)</f>
        <v>875775.85981916927</v>
      </c>
      <c r="H172" s="5">
        <f>SUM($C172*(1+'Growth rates'!H51),H$182*'Diesel_2020-50'!$B47)</f>
        <v>891621.35641760088</v>
      </c>
      <c r="I172" s="5">
        <f>SUM($C172*(1+'Growth rates'!I51),I$182*'Diesel_2020-50'!$B47)</f>
        <v>915355.60500427405</v>
      </c>
      <c r="J172" s="5">
        <f>SUM($C172*(1+'Growth rates'!J51),J$182*'Diesel_2020-50'!$B47)</f>
        <v>937125.75750502385</v>
      </c>
      <c r="K172" s="5">
        <f>SUM($C172*(1+'Growth rates'!K51),K$182*'Diesel_2020-50'!$B47)</f>
        <v>951918.90287308709</v>
      </c>
      <c r="L172" s="5">
        <f>SUM($C172*(1+'Growth rates'!L51),L$182*'Diesel_2020-50'!$B47)</f>
        <v>961283.10900568822</v>
      </c>
      <c r="M172" s="5">
        <f>SUM($C172*(1+'Growth rates'!M51),M$182*'Diesel_2020-50'!$B47)</f>
        <v>969635.22389899404</v>
      </c>
      <c r="N172" s="5">
        <f>SUM($C172*(1+'Growth rates'!N51),N$182*'Diesel_2020-50'!$B47)</f>
        <v>978200.04233533796</v>
      </c>
      <c r="O172" s="5">
        <f>SUM($C172*(1+'Growth rates'!O51),O$182*'Diesel_2020-50'!$B47)</f>
        <v>987826.45609056274</v>
      </c>
      <c r="P172" s="5">
        <f>SUM($C172*(1+'Growth rates'!P51),P$182*'Diesel_2020-50'!$B47)</f>
        <v>999080.13082599733</v>
      </c>
      <c r="Q172" s="5">
        <f>SUM($C172*(1+'Growth rates'!Q51),Q$182*'Diesel_2020-50'!$B47)</f>
        <v>1011426.3740385998</v>
      </c>
      <c r="R172" s="5">
        <f>SUM($C172*(1+'Growth rates'!R51),R$182*'Diesel_2020-50'!$B47)</f>
        <v>1021542.555334595</v>
      </c>
      <c r="S172" s="5">
        <f>SUM($C172*(1+'Growth rates'!S51),S$182*'Diesel_2020-50'!$B47)</f>
        <v>1032724.2264277368</v>
      </c>
      <c r="T172" s="5">
        <f>SUM($C172*(1+'Growth rates'!T51),T$182*'Diesel_2020-50'!$B47)</f>
        <v>1047819.4711511397</v>
      </c>
      <c r="U172" s="5">
        <f>SUM($C172*(1+'Growth rates'!U51),U$182*'Diesel_2020-50'!$B47)</f>
        <v>1060980.7614429158</v>
      </c>
      <c r="V172" s="5">
        <f>SUM($C172*(1+'Growth rates'!V51),V$182*'Diesel_2020-50'!$B47)</f>
        <v>1073426.3332140753</v>
      </c>
      <c r="W172" s="5">
        <f>SUM($C172*(1+'Growth rates'!W51),W$182*'Diesel_2020-50'!$B47)</f>
        <v>1087174.1702928583</v>
      </c>
      <c r="X172" s="5">
        <f>SUM($C172*(1+'Growth rates'!X51),X$182*'Diesel_2020-50'!$B47)</f>
        <v>1101438.8809926084</v>
      </c>
      <c r="Y172" s="5">
        <f>SUM($C172*(1+'Growth rates'!Y51),Y$182*'Diesel_2020-50'!$B47)</f>
        <v>1115052.1342551345</v>
      </c>
      <c r="Z172" s="5">
        <f>SUM($C172*(1+'Growth rates'!Z51),Z$182*'Diesel_2020-50'!$B47)</f>
        <v>1131754.1479155589</v>
      </c>
      <c r="AA172" s="5">
        <f>SUM($C172*(1+'Growth rates'!AA51),AA$182*'Diesel_2020-50'!$B47)</f>
        <v>1146921.9578021828</v>
      </c>
      <c r="AB172" s="5">
        <f>SUM($C172*(1+'Growth rates'!AB51),AB$182*'Diesel_2020-50'!$B47)</f>
        <v>1163784.8999995207</v>
      </c>
      <c r="AC172" s="5">
        <f>SUM($C172*(1+'Growth rates'!AC51),AC$182*'Diesel_2020-50'!$B47)</f>
        <v>1180160.0540447598</v>
      </c>
      <c r="AD172" s="5">
        <f>SUM($C172*(1+'Growth rates'!AD51),AD$182*'Diesel_2020-50'!$B47)</f>
        <v>1197292.4305696529</v>
      </c>
      <c r="AE172" s="5">
        <f>SUM($C172*(1+'Growth rates'!AE51),AE$182*'Diesel_2020-50'!$B47)</f>
        <v>1215992.4989974007</v>
      </c>
      <c r="AF172" s="5">
        <f>SUM($C172*(1+'Growth rates'!AF51),AF$182*'Diesel_2020-50'!$B47)</f>
        <v>1233311.9427305437</v>
      </c>
      <c r="AG172" s="5">
        <f>SUM($C172*(1+'Growth rates'!AG51),AG$182*'Diesel_2020-50'!$B47)</f>
        <v>1252261.6786339683</v>
      </c>
      <c r="AH172" s="5">
        <f>SUM($C172*(1+'Growth rates'!AH51),AH$182*'Diesel_2020-50'!$B47)</f>
        <v>1272619.1602909572</v>
      </c>
      <c r="AI172" s="5">
        <f>SUM($C172*(1+'Growth rates'!AI51),AI$182*'Diesel_2020-50'!$B47)</f>
        <v>1294362.0266010237</v>
      </c>
      <c r="AJ172" s="12"/>
      <c r="AK172" s="12"/>
    </row>
    <row r="173" spans="1:37" x14ac:dyDescent="0.25">
      <c r="A173" t="str">
        <f t="shared" si="5"/>
        <v>SOX</v>
      </c>
      <c r="B173" s="83" t="s">
        <v>775</v>
      </c>
      <c r="C173" s="138">
        <f>SUMIFS(EPA_data!$D:$D,EPA_data!$F:$F,$B173,EPA_data!$G:$G,$A173)*10^6</f>
        <v>0</v>
      </c>
      <c r="D173" s="159"/>
      <c r="E173" s="5">
        <f>SUM($C173*(1+'Growth rates'!E52),E$182*'Diesel_2020-50'!$B48)</f>
        <v>6527648.7373479288</v>
      </c>
      <c r="F173" s="5">
        <f>SUM($C173*(1+'Growth rates'!F52),F$182*'Diesel_2020-50'!$B48)</f>
        <v>6588043.4191836156</v>
      </c>
      <c r="G173" s="5">
        <f>SUM($C173*(1+'Growth rates'!G52),G$182*'Diesel_2020-50'!$B48)</f>
        <v>6935345.9826588295</v>
      </c>
      <c r="H173" s="5">
        <f>SUM($C173*(1+'Growth rates'!H52),H$182*'Diesel_2020-50'!$B48)</f>
        <v>7060827.862462936</v>
      </c>
      <c r="I173" s="5">
        <f>SUM($C173*(1+'Growth rates'!I52),I$182*'Diesel_2020-50'!$B48)</f>
        <v>7248781.4623954548</v>
      </c>
      <c r="J173" s="5">
        <f>SUM($C173*(1+'Growth rates'!J52),J$182*'Diesel_2020-50'!$B48)</f>
        <v>7421181.2128511481</v>
      </c>
      <c r="K173" s="5">
        <f>SUM($C173*(1+'Growth rates'!K52),K$182*'Diesel_2020-50'!$B48)</f>
        <v>7538329.4307986824</v>
      </c>
      <c r="L173" s="5">
        <f>SUM($C173*(1+'Growth rates'!L52),L$182*'Diesel_2020-50'!$B48)</f>
        <v>7612485.4019348752</v>
      </c>
      <c r="M173" s="5">
        <f>SUM($C173*(1+'Growth rates'!M52),M$182*'Diesel_2020-50'!$B48)</f>
        <v>7678626.5336211883</v>
      </c>
      <c r="N173" s="5">
        <f>SUM($C173*(1+'Growth rates'!N52),N$182*'Diesel_2020-50'!$B48)</f>
        <v>7746452.083353702</v>
      </c>
      <c r="O173" s="5">
        <f>SUM($C173*(1+'Growth rates'!O52),O$182*'Diesel_2020-50'!$B48)</f>
        <v>7822684.4996919353</v>
      </c>
      <c r="P173" s="5">
        <f>SUM($C173*(1+'Growth rates'!P52),P$182*'Diesel_2020-50'!$B48)</f>
        <v>7911803.3387093311</v>
      </c>
      <c r="Q173" s="5">
        <f>SUM($C173*(1+'Growth rates'!Q52),Q$182*'Diesel_2020-50'!$B48)</f>
        <v>8009574.3234943319</v>
      </c>
      <c r="R173" s="5">
        <f>SUM($C173*(1+'Growth rates'!R52),R$182*'Diesel_2020-50'!$B48)</f>
        <v>8089685.2520206291</v>
      </c>
      <c r="S173" s="5">
        <f>SUM($C173*(1+'Growth rates'!S52),S$182*'Diesel_2020-50'!$B48)</f>
        <v>8178233.8878682135</v>
      </c>
      <c r="T173" s="5">
        <f>SUM($C173*(1+'Growth rates'!T52),T$182*'Diesel_2020-50'!$B48)</f>
        <v>8297774.4571541958</v>
      </c>
      <c r="U173" s="5">
        <f>SUM($C173*(1+'Growth rates'!U52),U$182*'Diesel_2020-50'!$B48)</f>
        <v>8401999.8713720795</v>
      </c>
      <c r="V173" s="5">
        <f>SUM($C173*(1+'Growth rates'!V52),V$182*'Diesel_2020-50'!$B48)</f>
        <v>8500557.4477396514</v>
      </c>
      <c r="W173" s="5">
        <f>SUM($C173*(1+'Growth rates'!W52),W$182*'Diesel_2020-50'!$B48)</f>
        <v>8609427.7774999086</v>
      </c>
      <c r="X173" s="5">
        <f>SUM($C173*(1+'Growth rates'!X52),X$182*'Diesel_2020-50'!$B48)</f>
        <v>8722391.2748789396</v>
      </c>
      <c r="Y173" s="5">
        <f>SUM($C173*(1+'Growth rates'!Y52),Y$182*'Diesel_2020-50'!$B48)</f>
        <v>8830195.8235732503</v>
      </c>
      <c r="Z173" s="5">
        <f>SUM($C173*(1+'Growth rates'!Z52),Z$182*'Diesel_2020-50'!$B48)</f>
        <v>8962460.5372478832</v>
      </c>
      <c r="AA173" s="5">
        <f>SUM($C173*(1+'Growth rates'!AA52),AA$182*'Diesel_2020-50'!$B48)</f>
        <v>9082575.756437242</v>
      </c>
      <c r="AB173" s="5">
        <f>SUM($C173*(1+'Growth rates'!AB52),AB$182*'Diesel_2020-50'!$B48)</f>
        <v>9216114.8773354404</v>
      </c>
      <c r="AC173" s="5">
        <f>SUM($C173*(1+'Growth rates'!AC52),AC$182*'Diesel_2020-50'!$B48)</f>
        <v>9345791.1609983835</v>
      </c>
      <c r="AD173" s="5">
        <f>SUM($C173*(1+'Growth rates'!AD52),AD$182*'Diesel_2020-50'!$B48)</f>
        <v>9481463.9560099412</v>
      </c>
      <c r="AE173" s="5">
        <f>SUM($C173*(1+'Growth rates'!AE52),AE$182*'Diesel_2020-50'!$B48)</f>
        <v>9629551.4409431349</v>
      </c>
      <c r="AF173" s="5">
        <f>SUM($C173*(1+'Growth rates'!AF52),AF$182*'Diesel_2020-50'!$B48)</f>
        <v>9766705.6376132052</v>
      </c>
      <c r="AG173" s="5">
        <f>SUM($C173*(1+'Growth rates'!AG52),AG$182*'Diesel_2020-50'!$B48)</f>
        <v>9916770.2612229493</v>
      </c>
      <c r="AH173" s="5">
        <f>SUM($C173*(1+'Growth rates'!AH52),AH$182*'Diesel_2020-50'!$B48)</f>
        <v>10077982.947144663</v>
      </c>
      <c r="AI173" s="5">
        <f>SUM($C173*(1+'Growth rates'!AI52),AI$182*'Diesel_2020-50'!$B48)</f>
        <v>10250166.615858875</v>
      </c>
      <c r="AJ173" s="12"/>
      <c r="AK173" s="12"/>
    </row>
    <row r="174" spans="1:37" x14ac:dyDescent="0.25">
      <c r="A174" t="str">
        <f t="shared" si="5"/>
        <v>SOX</v>
      </c>
      <c r="B174" s="83" t="s">
        <v>776</v>
      </c>
      <c r="C174" s="138">
        <f>SUMIFS(EPA_data!$D:$D,EPA_data!$F:$F,$B174,EPA_data!$G:$G,$A174)*10^6</f>
        <v>0</v>
      </c>
      <c r="D174" s="159"/>
      <c r="E174" s="5">
        <f>SUM($C174*(1+'Growth rates'!E53),E$182*'Diesel_2020-50'!$B49)</f>
        <v>3949416.4246854605</v>
      </c>
      <c r="F174" s="5">
        <f>SUM($C174*(1+'Growth rates'!F53),F$182*'Diesel_2020-50'!$B49)</f>
        <v>3985956.955281232</v>
      </c>
      <c r="G174" s="5">
        <f>SUM($C174*(1+'Growth rates'!G53),G$182*'Diesel_2020-50'!$B49)</f>
        <v>4196085.0586328302</v>
      </c>
      <c r="H174" s="5">
        <f>SUM($C174*(1+'Growth rates'!H53),H$182*'Diesel_2020-50'!$B49)</f>
        <v>4272005.2279065363</v>
      </c>
      <c r="I174" s="5">
        <f>SUM($C174*(1+'Growth rates'!I53),I$182*'Diesel_2020-50'!$B49)</f>
        <v>4385722.5960616488</v>
      </c>
      <c r="J174" s="5">
        <f>SUM($C174*(1+'Growth rates'!J53),J$182*'Diesel_2020-50'!$B49)</f>
        <v>4490029.435087123</v>
      </c>
      <c r="K174" s="5">
        <f>SUM($C174*(1+'Growth rates'!K53),K$182*'Diesel_2020-50'!$B49)</f>
        <v>4560907.4977251254</v>
      </c>
      <c r="L174" s="5">
        <f>SUM($C174*(1+'Growth rates'!L53),L$182*'Diesel_2020-50'!$B49)</f>
        <v>4605774.0066593615</v>
      </c>
      <c r="M174" s="5">
        <f>SUM($C174*(1+'Growth rates'!M53),M$182*'Diesel_2020-50'!$B49)</f>
        <v>4645791.3057420533</v>
      </c>
      <c r="N174" s="5">
        <f>SUM($C174*(1+'Growth rates'!N53),N$182*'Diesel_2020-50'!$B49)</f>
        <v>4686827.7264970923</v>
      </c>
      <c r="O174" s="5">
        <f>SUM($C174*(1+'Growth rates'!O53),O$182*'Diesel_2020-50'!$B49)</f>
        <v>4732950.5448799338</v>
      </c>
      <c r="P174" s="5">
        <f>SUM($C174*(1+'Growth rates'!P53),P$182*'Diesel_2020-50'!$B49)</f>
        <v>4786870.021972876</v>
      </c>
      <c r="Q174" s="5">
        <f>SUM($C174*(1+'Growth rates'!Q53),Q$182*'Diesel_2020-50'!$B49)</f>
        <v>4846024.2976860069</v>
      </c>
      <c r="R174" s="5">
        <f>SUM($C174*(1+'Growth rates'!R53),R$182*'Diesel_2020-50'!$B49)</f>
        <v>4894493.7282036645</v>
      </c>
      <c r="S174" s="5">
        <f>SUM($C174*(1+'Growth rates'!S53),S$182*'Diesel_2020-50'!$B49)</f>
        <v>4948068.2158747073</v>
      </c>
      <c r="T174" s="5">
        <f>SUM($C174*(1+'Growth rates'!T53),T$182*'Diesel_2020-50'!$B49)</f>
        <v>5020393.7203175398</v>
      </c>
      <c r="U174" s="5">
        <f>SUM($C174*(1+'Growth rates'!U53),U$182*'Diesel_2020-50'!$B49)</f>
        <v>5083453.1126568699</v>
      </c>
      <c r="V174" s="5">
        <f>SUM($C174*(1+'Growth rates'!V53),V$182*'Diesel_2020-50'!$B49)</f>
        <v>5143083.2990448438</v>
      </c>
      <c r="W174" s="5">
        <f>SUM($C174*(1+'Growth rates'!W53),W$182*'Diesel_2020-50'!$B49)</f>
        <v>5208952.9997313991</v>
      </c>
      <c r="X174" s="5">
        <f>SUM($C174*(1+'Growth rates'!X53),X$182*'Diesel_2020-50'!$B49)</f>
        <v>5277299.1853014156</v>
      </c>
      <c r="Y174" s="5">
        <f>SUM($C174*(1+'Growth rates'!Y53),Y$182*'Diesel_2020-50'!$B49)</f>
        <v>5342524.0575947259</v>
      </c>
      <c r="Z174" s="5">
        <f>SUM($C174*(1+'Growth rates'!Z53),Z$182*'Diesel_2020-50'!$B49)</f>
        <v>5422548.0376848597</v>
      </c>
      <c r="AA174" s="5">
        <f>SUM($C174*(1+'Growth rates'!AA53),AA$182*'Diesel_2020-50'!$B49)</f>
        <v>5495221.2219521068</v>
      </c>
      <c r="AB174" s="5">
        <f>SUM($C174*(1+'Growth rates'!AB53),AB$182*'Diesel_2020-50'!$B49)</f>
        <v>5576016.255299394</v>
      </c>
      <c r="AC174" s="5">
        <f>SUM($C174*(1+'Growth rates'!AC53),AC$182*'Diesel_2020-50'!$B49)</f>
        <v>5654474.1603120146</v>
      </c>
      <c r="AD174" s="5">
        <f>SUM($C174*(1+'Growth rates'!AD53),AD$182*'Diesel_2020-50'!$B49)</f>
        <v>5736560.1282557072</v>
      </c>
      <c r="AE174" s="5">
        <f>SUM($C174*(1+'Growth rates'!AE53),AE$182*'Diesel_2020-50'!$B49)</f>
        <v>5826157.3429371966</v>
      </c>
      <c r="AF174" s="5">
        <f>SUM($C174*(1+'Growth rates'!AF53),AF$182*'Diesel_2020-50'!$B49)</f>
        <v>5909139.601762508</v>
      </c>
      <c r="AG174" s="5">
        <f>SUM($C174*(1+'Growth rates'!AG53),AG$182*'Diesel_2020-50'!$B49)</f>
        <v>5999933.0425703153</v>
      </c>
      <c r="AH174" s="5">
        <f>SUM($C174*(1+'Growth rates'!AH53),AH$182*'Diesel_2020-50'!$B49)</f>
        <v>6097471.3837503521</v>
      </c>
      <c r="AI174" s="5">
        <f>SUM($C174*(1+'Growth rates'!AI53),AI$182*'Diesel_2020-50'!$B49)</f>
        <v>6201647.4870678829</v>
      </c>
      <c r="AJ174" s="12"/>
      <c r="AK174" s="12"/>
    </row>
    <row r="175" spans="1:37" x14ac:dyDescent="0.25">
      <c r="A175" t="str">
        <f t="shared" si="5"/>
        <v>SOX</v>
      </c>
      <c r="B175" s="83" t="s">
        <v>777</v>
      </c>
      <c r="C175" s="138">
        <f>SUMIFS(EPA_data!$D:$D,EPA_data!$F:$F,$B175,EPA_data!$G:$G,$A175)*10^6</f>
        <v>0</v>
      </c>
      <c r="D175" s="159"/>
      <c r="E175" s="5">
        <f>SUM($C175*(1+'Growth rates'!E54),E$182*'Diesel_2020-50'!$B50)</f>
        <v>2069175.7956478526</v>
      </c>
      <c r="F175" s="5">
        <f>SUM($C175*(1+'Growth rates'!F54),F$182*'Diesel_2020-50'!$B50)</f>
        <v>2088320.0876997907</v>
      </c>
      <c r="G175" s="5">
        <f>SUM($C175*(1+'Growth rates'!G54),G$182*'Diesel_2020-50'!$B50)</f>
        <v>2198410.2728529419</v>
      </c>
      <c r="H175" s="5">
        <f>SUM($C175*(1+'Growth rates'!H54),H$182*'Diesel_2020-50'!$B50)</f>
        <v>2238186.3206965546</v>
      </c>
      <c r="I175" s="5">
        <f>SUM($C175*(1+'Growth rates'!I54),I$182*'Diesel_2020-50'!$B50)</f>
        <v>2297765.0534583386</v>
      </c>
      <c r="J175" s="5">
        <f>SUM($C175*(1+'Growth rates'!J54),J$182*'Diesel_2020-50'!$B50)</f>
        <v>2352413.4276543404</v>
      </c>
      <c r="K175" s="5">
        <f>SUM($C175*(1+'Growth rates'!K54),K$182*'Diesel_2020-50'!$B50)</f>
        <v>2389547.8181268894</v>
      </c>
      <c r="L175" s="5">
        <f>SUM($C175*(1+'Growth rates'!L54),L$182*'Diesel_2020-50'!$B50)</f>
        <v>2413054.2515689731</v>
      </c>
      <c r="M175" s="5">
        <f>SUM($C175*(1+'Growth rates'!M54),M$182*'Diesel_2020-50'!$B50)</f>
        <v>2434020.0900031161</v>
      </c>
      <c r="N175" s="5">
        <f>SUM($C175*(1+'Growth rates'!N54),N$182*'Diesel_2020-50'!$B50)</f>
        <v>2455519.8660296747</v>
      </c>
      <c r="O175" s="5">
        <f>SUM($C175*(1+'Growth rates'!O54),O$182*'Diesel_2020-50'!$B50)</f>
        <v>2479684.5043363166</v>
      </c>
      <c r="P175" s="5">
        <f>SUM($C175*(1+'Growth rates'!P54),P$182*'Diesel_2020-50'!$B50)</f>
        <v>2507933.9632227872</v>
      </c>
      <c r="Q175" s="5">
        <f>SUM($C175*(1+'Growth rates'!Q54),Q$182*'Diesel_2020-50'!$B50)</f>
        <v>2538926.0345449299</v>
      </c>
      <c r="R175" s="5">
        <f>SUM($C175*(1+'Growth rates'!R54),R$182*'Diesel_2020-50'!$B50)</f>
        <v>2564320.1084210365</v>
      </c>
      <c r="S175" s="5">
        <f>SUM($C175*(1+'Growth rates'!S54),S$182*'Diesel_2020-50'!$B50)</f>
        <v>2592388.8206642596</v>
      </c>
      <c r="T175" s="5">
        <f>SUM($C175*(1+'Growth rates'!T54),T$182*'Diesel_2020-50'!$B50)</f>
        <v>2630281.5539465062</v>
      </c>
      <c r="U175" s="5">
        <f>SUM($C175*(1+'Growth rates'!U54),U$182*'Diesel_2020-50'!$B50)</f>
        <v>2663319.5915414393</v>
      </c>
      <c r="V175" s="5">
        <f>SUM($C175*(1+'Growth rates'!V54),V$182*'Diesel_2020-50'!$B50)</f>
        <v>2694561.0016882033</v>
      </c>
      <c r="W175" s="5">
        <f>SUM($C175*(1+'Growth rates'!W54),W$182*'Diesel_2020-50'!$B50)</f>
        <v>2729071.4142836654</v>
      </c>
      <c r="X175" s="5">
        <f>SUM($C175*(1+'Growth rates'!X54),X$182*'Diesel_2020-50'!$B50)</f>
        <v>2764879.3052982464</v>
      </c>
      <c r="Y175" s="5">
        <f>SUM($C175*(1+'Growth rates'!Y54),Y$182*'Diesel_2020-50'!$B50)</f>
        <v>2799051.8798031723</v>
      </c>
      <c r="Z175" s="5">
        <f>SUM($C175*(1+'Growth rates'!Z54),Z$182*'Diesel_2020-50'!$B50)</f>
        <v>2840977.9936560807</v>
      </c>
      <c r="AA175" s="5">
        <f>SUM($C175*(1+'Growth rates'!AA54),AA$182*'Diesel_2020-50'!$B50)</f>
        <v>2879052.8831355865</v>
      </c>
      <c r="AB175" s="5">
        <f>SUM($C175*(1+'Growth rates'!AB54),AB$182*'Diesel_2020-50'!$B50)</f>
        <v>2921382.9667311856</v>
      </c>
      <c r="AC175" s="5">
        <f>SUM($C175*(1+'Growth rates'!AC54),AC$182*'Diesel_2020-50'!$B50)</f>
        <v>2962488.5835039937</v>
      </c>
      <c r="AD175" s="5">
        <f>SUM($C175*(1+'Growth rates'!AD54),AD$182*'Diesel_2020-50'!$B50)</f>
        <v>3005495.0127500412</v>
      </c>
      <c r="AE175" s="5">
        <f>SUM($C175*(1+'Growth rates'!AE54),AE$182*'Diesel_2020-50'!$B50)</f>
        <v>3052436.7297129892</v>
      </c>
      <c r="AF175" s="5">
        <f>SUM($C175*(1+'Growth rates'!AF54),AF$182*'Diesel_2020-50'!$B50)</f>
        <v>3095912.7431200063</v>
      </c>
      <c r="AG175" s="5">
        <f>SUM($C175*(1+'Growth rates'!AG54),AG$182*'Diesel_2020-50'!$B50)</f>
        <v>3143481.1861306881</v>
      </c>
      <c r="AH175" s="5">
        <f>SUM($C175*(1+'Growth rates'!AH54),AH$182*'Diesel_2020-50'!$B50)</f>
        <v>3194583.4131472902</v>
      </c>
      <c r="AI175" s="5">
        <f>SUM($C175*(1+'Growth rates'!AI54),AI$182*'Diesel_2020-50'!$B50)</f>
        <v>3249163.2923725387</v>
      </c>
      <c r="AJ175" s="12"/>
      <c r="AK175" s="12"/>
    </row>
    <row r="176" spans="1:37" x14ac:dyDescent="0.25">
      <c r="A176" t="str">
        <f t="shared" si="5"/>
        <v>SOX</v>
      </c>
      <c r="B176" s="83" t="s">
        <v>778</v>
      </c>
      <c r="C176" s="138">
        <f>SUMIFS(EPA_data!$D:$D,EPA_data!$F:$F,$B176,EPA_data!$G:$G,$A176)*10^6</f>
        <v>0</v>
      </c>
      <c r="D176" s="159"/>
      <c r="E176" s="5">
        <f>SUM($C176*(1+'Growth rates'!E55),E$182*'Diesel_2020-50'!$B51)</f>
        <v>1171379.4274604127</v>
      </c>
      <c r="F176" s="5">
        <f>SUM($C176*(1+'Growth rates'!F55),F$182*'Diesel_2020-50'!$B51)</f>
        <v>1182217.1870698677</v>
      </c>
      <c r="G176" s="5">
        <f>SUM($C176*(1+'Growth rates'!G55),G$182*'Diesel_2020-50'!$B51)</f>
        <v>1244540.2522849876</v>
      </c>
      <c r="H176" s="5">
        <f>SUM($C176*(1+'Growth rates'!H55),H$182*'Diesel_2020-50'!$B51)</f>
        <v>1267057.8383923108</v>
      </c>
      <c r="I176" s="5">
        <f>SUM($C176*(1+'Growth rates'!I55),I$182*'Diesel_2020-50'!$B51)</f>
        <v>1300785.9063593268</v>
      </c>
      <c r="J176" s="5">
        <f>SUM($C176*(1+'Growth rates'!J55),J$182*'Diesel_2020-50'!$B51)</f>
        <v>1331722.8530469874</v>
      </c>
      <c r="K176" s="5">
        <f>SUM($C176*(1+'Growth rates'!K55),K$182*'Diesel_2020-50'!$B51)</f>
        <v>1352744.9726476115</v>
      </c>
      <c r="L176" s="5">
        <f>SUM($C176*(1+'Growth rates'!L55),L$182*'Diesel_2020-50'!$B51)</f>
        <v>1366052.1805730758</v>
      </c>
      <c r="M176" s="5">
        <f>SUM($C176*(1+'Growth rates'!M55),M$182*'Diesel_2020-50'!$B51)</f>
        <v>1377921.1343240668</v>
      </c>
      <c r="N176" s="5">
        <f>SUM($C176*(1+'Growth rates'!N55),N$182*'Diesel_2020-50'!$B51)</f>
        <v>1390092.3550514153</v>
      </c>
      <c r="O176" s="5">
        <f>SUM($C176*(1+'Growth rates'!O55),O$182*'Diesel_2020-50'!$B51)</f>
        <v>1403772.1787976427</v>
      </c>
      <c r="P176" s="5">
        <f>SUM($C176*(1+'Growth rates'!P55),P$182*'Diesel_2020-50'!$B51)</f>
        <v>1419764.4570014093</v>
      </c>
      <c r="Q176" s="5">
        <f>SUM($C176*(1+'Growth rates'!Q55),Q$182*'Diesel_2020-50'!$B51)</f>
        <v>1437309.3533014245</v>
      </c>
      <c r="R176" s="5">
        <f>SUM($C176*(1+'Growth rates'!R55),R$182*'Diesel_2020-50'!$B51)</f>
        <v>1451685.171818366</v>
      </c>
      <c r="S176" s="5">
        <f>SUM($C176*(1+'Growth rates'!S55),S$182*'Diesel_2020-50'!$B51)</f>
        <v>1467575.1276868684</v>
      </c>
      <c r="T176" s="5">
        <f>SUM($C176*(1+'Growth rates'!T55),T$182*'Diesel_2020-50'!$B51)</f>
        <v>1489026.5521189675</v>
      </c>
      <c r="U176" s="5">
        <f>SUM($C176*(1+'Growth rates'!U55),U$182*'Diesel_2020-50'!$B51)</f>
        <v>1507729.6887223276</v>
      </c>
      <c r="V176" s="5">
        <f>SUM($C176*(1+'Growth rates'!V55),V$182*'Diesel_2020-50'!$B51)</f>
        <v>1525415.7380216403</v>
      </c>
      <c r="W176" s="5">
        <f>SUM($C176*(1+'Growth rates'!W55),W$182*'Diesel_2020-50'!$B51)</f>
        <v>1544952.3996395275</v>
      </c>
      <c r="X176" s="5">
        <f>SUM($C176*(1+'Growth rates'!X55),X$182*'Diesel_2020-50'!$B51)</f>
        <v>1565223.5757104289</v>
      </c>
      <c r="Y176" s="5">
        <f>SUM($C176*(1+'Growth rates'!Y55),Y$182*'Diesel_2020-50'!$B51)</f>
        <v>1584568.9840815407</v>
      </c>
      <c r="Z176" s="5">
        <f>SUM($C176*(1+'Growth rates'!Z55),Z$182*'Diesel_2020-50'!$B51)</f>
        <v>1608303.7423094099</v>
      </c>
      <c r="AA176" s="5">
        <f>SUM($C176*(1+'Growth rates'!AA55),AA$182*'Diesel_2020-50'!$B51)</f>
        <v>1629858.2870382485</v>
      </c>
      <c r="AB176" s="5">
        <f>SUM($C176*(1+'Growth rates'!AB55),AB$182*'Diesel_2020-50'!$B51)</f>
        <v>1653821.7362487298</v>
      </c>
      <c r="AC176" s="5">
        <f>SUM($C176*(1+'Growth rates'!AC55),AC$182*'Diesel_2020-50'!$B51)</f>
        <v>1677092.0035416365</v>
      </c>
      <c r="AD176" s="5">
        <f>SUM($C176*(1+'Growth rates'!AD55),AD$182*'Diesel_2020-50'!$B51)</f>
        <v>1701438.3382384328</v>
      </c>
      <c r="AE176" s="5">
        <f>SUM($C176*(1+'Growth rates'!AE55),AE$182*'Diesel_2020-50'!$B51)</f>
        <v>1728012.475465304</v>
      </c>
      <c r="AF176" s="5">
        <f>SUM($C176*(1+'Growth rates'!AF55),AF$182*'Diesel_2020-50'!$B51)</f>
        <v>1752624.6460697006</v>
      </c>
      <c r="AG176" s="5">
        <f>SUM($C176*(1+'Growth rates'!AG55),AG$182*'Diesel_2020-50'!$B51)</f>
        <v>1779553.5786699341</v>
      </c>
      <c r="AH176" s="5">
        <f>SUM($C176*(1+'Growth rates'!AH55),AH$182*'Diesel_2020-50'!$B51)</f>
        <v>1808483.0188608377</v>
      </c>
      <c r="AI176" s="5">
        <f>SUM($C176*(1+'Growth rates'!AI55),AI$182*'Diesel_2020-50'!$B51)</f>
        <v>1839381.1899162903</v>
      </c>
      <c r="AJ176" s="12"/>
      <c r="AK176" s="12"/>
    </row>
    <row r="177" spans="1:37" x14ac:dyDescent="0.25">
      <c r="A177" t="str">
        <f t="shared" si="5"/>
        <v>SOX</v>
      </c>
      <c r="B177" s="83" t="s">
        <v>779</v>
      </c>
      <c r="C177" s="12">
        <f>SUMIFS(EPA_data!$D:$D,EPA_data!$F:$F,$B177,EPA_data!$G:$G,$A177)*10^6</f>
        <v>138374848282.10025</v>
      </c>
      <c r="D177" s="158"/>
      <c r="E177" s="5">
        <f>SUM($C177*(1+'Growth rates'!E56),E$182*'Diesel_2020-50'!$B52)</f>
        <v>128251831601.90413</v>
      </c>
      <c r="F177" s="5">
        <f>SUM($C177*(1+'Growth rates'!F56),F$182*'Diesel_2020-50'!$B52)</f>
        <v>134754396826.17642</v>
      </c>
      <c r="G177" s="5">
        <f>SUM($C177*(1+'Growth rates'!G56),G$182*'Diesel_2020-50'!$B52)</f>
        <v>142488414508.58698</v>
      </c>
      <c r="H177" s="5">
        <f>SUM($C177*(1+'Growth rates'!H56),H$182*'Diesel_2020-50'!$B52)</f>
        <v>145372865257.17276</v>
      </c>
      <c r="I177" s="5">
        <f>SUM($C177*(1+'Growth rates'!I56),I$182*'Diesel_2020-50'!$B52)</f>
        <v>148908998361.74823</v>
      </c>
      <c r="J177" s="5">
        <f>SUM($C177*(1+'Growth rates'!J56),J$182*'Diesel_2020-50'!$B52)</f>
        <v>155269802708.0629</v>
      </c>
      <c r="K177" s="5">
        <f>SUM($C177*(1+'Growth rates'!K56),K$182*'Diesel_2020-50'!$B52)</f>
        <v>160654687173.01697</v>
      </c>
      <c r="L177" s="5">
        <f>SUM($C177*(1+'Growth rates'!L56),L$182*'Diesel_2020-50'!$B52)</f>
        <v>165958545280.11304</v>
      </c>
      <c r="M177" s="5">
        <f>SUM($C177*(1+'Growth rates'!M56),M$182*'Diesel_2020-50'!$B52)</f>
        <v>170803386378.22562</v>
      </c>
      <c r="N177" s="5">
        <f>SUM($C177*(1+'Growth rates'!N56),N$182*'Diesel_2020-50'!$B52)</f>
        <v>175056222903.92123</v>
      </c>
      <c r="O177" s="5">
        <f>SUM($C177*(1+'Growth rates'!O56),O$182*'Diesel_2020-50'!$B52)</f>
        <v>181642989347.42847</v>
      </c>
      <c r="P177" s="5">
        <f>SUM($C177*(1+'Growth rates'!P56),P$182*'Diesel_2020-50'!$B52)</f>
        <v>189239749927.00909</v>
      </c>
      <c r="Q177" s="5">
        <f>SUM($C177*(1+'Growth rates'!Q56),Q$182*'Diesel_2020-50'!$B52)</f>
        <v>194743096190.06851</v>
      </c>
      <c r="R177" s="5">
        <f>SUM($C177*(1+'Growth rates'!R56),R$182*'Diesel_2020-50'!$B52)</f>
        <v>200726810282.37198</v>
      </c>
      <c r="S177" s="5">
        <f>SUM($C177*(1+'Growth rates'!S56),S$182*'Diesel_2020-50'!$B52)</f>
        <v>207364029389.42654</v>
      </c>
      <c r="T177" s="5">
        <f>SUM($C177*(1+'Growth rates'!T56),T$182*'Diesel_2020-50'!$B52)</f>
        <v>213653459491.56754</v>
      </c>
      <c r="U177" s="5">
        <f>SUM($C177*(1+'Growth rates'!U56),U$182*'Diesel_2020-50'!$B52)</f>
        <v>219607295499.96304</v>
      </c>
      <c r="V177" s="5">
        <f>SUM($C177*(1+'Growth rates'!V56),V$182*'Diesel_2020-50'!$B52)</f>
        <v>225920736367.60651</v>
      </c>
      <c r="W177" s="5">
        <f>SUM($C177*(1+'Growth rates'!W56),W$182*'Diesel_2020-50'!$B52)</f>
        <v>232948380667.90289</v>
      </c>
      <c r="X177" s="5">
        <f>SUM($C177*(1+'Growth rates'!X56),X$182*'Diesel_2020-50'!$B52)</f>
        <v>240093871702.94211</v>
      </c>
      <c r="Y177" s="5">
        <f>SUM($C177*(1+'Growth rates'!Y56),Y$182*'Diesel_2020-50'!$B52)</f>
        <v>245929479032.67511</v>
      </c>
      <c r="Z177" s="5">
        <f>SUM($C177*(1+'Growth rates'!Z56),Z$182*'Diesel_2020-50'!$B52)</f>
        <v>252527606458.16367</v>
      </c>
      <c r="AA177" s="5">
        <f>SUM($C177*(1+'Growth rates'!AA56),AA$182*'Diesel_2020-50'!$B52)</f>
        <v>261784569956.15439</v>
      </c>
      <c r="AB177" s="5">
        <f>SUM($C177*(1+'Growth rates'!AB56),AB$182*'Diesel_2020-50'!$B52)</f>
        <v>272614352175.53265</v>
      </c>
      <c r="AC177" s="5">
        <f>SUM($C177*(1+'Growth rates'!AC56),AC$182*'Diesel_2020-50'!$B52)</f>
        <v>283092042735.6839</v>
      </c>
      <c r="AD177" s="5">
        <f>SUM($C177*(1+'Growth rates'!AD56),AD$182*'Diesel_2020-50'!$B52)</f>
        <v>288897183794.59259</v>
      </c>
      <c r="AE177" s="5">
        <f>SUM($C177*(1+'Growth rates'!AE56),AE$182*'Diesel_2020-50'!$B52)</f>
        <v>293454645548.28003</v>
      </c>
      <c r="AF177" s="5">
        <f>SUM($C177*(1+'Growth rates'!AF56),AF$182*'Diesel_2020-50'!$B52)</f>
        <v>301304516923.35565</v>
      </c>
      <c r="AG177" s="5">
        <f>SUM($C177*(1+'Growth rates'!AG56),AG$182*'Diesel_2020-50'!$B52)</f>
        <v>309743291807.0614</v>
      </c>
      <c r="AH177" s="5">
        <f>SUM($C177*(1+'Growth rates'!AH56),AH$182*'Diesel_2020-50'!$B52)</f>
        <v>319321204620.9599</v>
      </c>
      <c r="AI177" s="5">
        <f>SUM($C177*(1+'Growth rates'!AI56),AI$182*'Diesel_2020-50'!$B52)</f>
        <v>328588494723.85815</v>
      </c>
      <c r="AJ177" s="12"/>
      <c r="AK177" s="12"/>
    </row>
    <row r="178" spans="1:37" x14ac:dyDescent="0.25">
      <c r="A178" t="str">
        <f t="shared" si="5"/>
        <v>SOX</v>
      </c>
      <c r="B178" s="83" t="s">
        <v>752</v>
      </c>
      <c r="C178" s="12">
        <f>SUMIFS(EPA_data!$D:$D,EPA_data!$F:$F,$B178,EPA_data!$G:$G,$A178)*10^6</f>
        <v>1080238824.6680501</v>
      </c>
      <c r="D178" s="158"/>
      <c r="E178" s="5">
        <f>SUM($C178*(1+'Growth rates'!E57),E$182*'Diesel_2020-50'!$B53)</f>
        <v>1556400609.9559867</v>
      </c>
      <c r="F178" s="5">
        <f>SUM($C178*(1+'Growth rates'!F57),F$182*'Diesel_2020-50'!$B53)</f>
        <v>1724432811.0557642</v>
      </c>
      <c r="G178" s="5">
        <f>SUM($C178*(1+'Growth rates'!G57),G$182*'Diesel_2020-50'!$B53)</f>
        <v>1728969614.5145638</v>
      </c>
      <c r="H178" s="5">
        <f>SUM($C178*(1+'Growth rates'!H57),H$182*'Diesel_2020-50'!$B53)</f>
        <v>1749855003.4468298</v>
      </c>
      <c r="I178" s="5">
        <f>SUM($C178*(1+'Growth rates'!I57),I$182*'Diesel_2020-50'!$B53)</f>
        <v>1776116262.7523596</v>
      </c>
      <c r="J178" s="5">
        <f>SUM($C178*(1+'Growth rates'!J57),J$182*'Diesel_2020-50'!$B53)</f>
        <v>1787480935.2728684</v>
      </c>
      <c r="K178" s="5">
        <f>SUM($C178*(1+'Growth rates'!K57),K$182*'Diesel_2020-50'!$B53)</f>
        <v>1787004642.6825066</v>
      </c>
      <c r="L178" s="5">
        <f>SUM($C178*(1+'Growth rates'!L57),L$182*'Diesel_2020-50'!$B53)</f>
        <v>1783646045.3705819</v>
      </c>
      <c r="M178" s="5">
        <f>SUM($C178*(1+'Growth rates'!M57),M$182*'Diesel_2020-50'!$B53)</f>
        <v>1787926104.4466071</v>
      </c>
      <c r="N178" s="5">
        <f>SUM($C178*(1+'Growth rates'!N57),N$182*'Diesel_2020-50'!$B53)</f>
        <v>1788483245.1317246</v>
      </c>
      <c r="O178" s="5">
        <f>SUM($C178*(1+'Growth rates'!O57),O$182*'Diesel_2020-50'!$B53)</f>
        <v>1789619479.4183683</v>
      </c>
      <c r="P178" s="5">
        <f>SUM($C178*(1+'Growth rates'!P57),P$182*'Diesel_2020-50'!$B53)</f>
        <v>1790627988.9924128</v>
      </c>
      <c r="Q178" s="5">
        <f>SUM($C178*(1+'Growth rates'!Q57),Q$182*'Diesel_2020-50'!$B53)</f>
        <v>1793561689.9876704</v>
      </c>
      <c r="R178" s="5">
        <f>SUM($C178*(1+'Growth rates'!R57),R$182*'Diesel_2020-50'!$B53)</f>
        <v>1797175738.8407381</v>
      </c>
      <c r="S178" s="5">
        <f>SUM($C178*(1+'Growth rates'!S57),S$182*'Diesel_2020-50'!$B53)</f>
        <v>1804089233.7981908</v>
      </c>
      <c r="T178" s="5">
        <f>SUM($C178*(1+'Growth rates'!T57),T$182*'Diesel_2020-50'!$B53)</f>
        <v>1813304773.9906733</v>
      </c>
      <c r="U178" s="5">
        <f>SUM($C178*(1+'Growth rates'!U57),U$182*'Diesel_2020-50'!$B53)</f>
        <v>1823379397.9254973</v>
      </c>
      <c r="V178" s="5">
        <f>SUM($C178*(1+'Growth rates'!V57),V$182*'Diesel_2020-50'!$B53)</f>
        <v>1828492197.244173</v>
      </c>
      <c r="W178" s="5">
        <f>SUM($C178*(1+'Growth rates'!W57),W$182*'Diesel_2020-50'!$B53)</f>
        <v>1836118454.2017467</v>
      </c>
      <c r="X178" s="5">
        <f>SUM($C178*(1+'Growth rates'!X57),X$182*'Diesel_2020-50'!$B53)</f>
        <v>1846392224.4145179</v>
      </c>
      <c r="Y178" s="5">
        <f>SUM($C178*(1+'Growth rates'!Y57),Y$182*'Diesel_2020-50'!$B53)</f>
        <v>1851470927.4156015</v>
      </c>
      <c r="Z178" s="5">
        <f>SUM($C178*(1+'Growth rates'!Z57),Z$182*'Diesel_2020-50'!$B53)</f>
        <v>1859333782.8555026</v>
      </c>
      <c r="AA178" s="5">
        <f>SUM($C178*(1+'Growth rates'!AA57),AA$182*'Diesel_2020-50'!$B53)</f>
        <v>1870012299.2526069</v>
      </c>
      <c r="AB178" s="5">
        <f>SUM($C178*(1+'Growth rates'!AB57),AB$182*'Diesel_2020-50'!$B53)</f>
        <v>1886678068.926131</v>
      </c>
      <c r="AC178" s="5">
        <f>SUM($C178*(1+'Growth rates'!AC57),AC$182*'Diesel_2020-50'!$B53)</f>
        <v>1898992489.1467948</v>
      </c>
      <c r="AD178" s="5">
        <f>SUM($C178*(1+'Growth rates'!AD57),AD$182*'Diesel_2020-50'!$B53)</f>
        <v>1909935498.512687</v>
      </c>
      <c r="AE178" s="5">
        <f>SUM($C178*(1+'Growth rates'!AE57),AE$182*'Diesel_2020-50'!$B53)</f>
        <v>1919859020.7883582</v>
      </c>
      <c r="AF178" s="5">
        <f>SUM($C178*(1+'Growth rates'!AF57),AF$182*'Diesel_2020-50'!$B53)</f>
        <v>1931788971.9136481</v>
      </c>
      <c r="AG178" s="5">
        <f>SUM($C178*(1+'Growth rates'!AG57),AG$182*'Diesel_2020-50'!$B53)</f>
        <v>1939371576.9516528</v>
      </c>
      <c r="AH178" s="5">
        <f>SUM($C178*(1+'Growth rates'!AH57),AH$182*'Diesel_2020-50'!$B53)</f>
        <v>1951967667.3724689</v>
      </c>
      <c r="AI178" s="5">
        <f>SUM($C178*(1+'Growth rates'!AI57),AI$182*'Diesel_2020-50'!$B53)</f>
        <v>1968806362.5489872</v>
      </c>
      <c r="AJ178" s="12"/>
      <c r="AK178" s="12"/>
    </row>
    <row r="179" spans="1:37" x14ac:dyDescent="0.25">
      <c r="A179" t="str">
        <f t="shared" si="5"/>
        <v>SOX</v>
      </c>
      <c r="B179" s="83" t="s">
        <v>756</v>
      </c>
      <c r="C179" s="12">
        <f>SUMIFS(EPA_data!$D:$D,EPA_data!$F:$F,$B179,EPA_data!$G:$G,$A179)*10^6</f>
        <v>25251843276.548584</v>
      </c>
      <c r="D179" s="158"/>
      <c r="E179" s="5">
        <f>SUM($C179*(1+'Growth rates'!E58),E$182*'Diesel_2020-50'!$B54)</f>
        <v>25384088169.102531</v>
      </c>
      <c r="F179" s="5">
        <f>SUM($C179*(1+'Growth rates'!F58),F$182*'Diesel_2020-50'!$B54)</f>
        <v>25477679471.86742</v>
      </c>
      <c r="G179" s="5">
        <f>SUM($C179*(1+'Growth rates'!G58),G$182*'Diesel_2020-50'!$B54)</f>
        <v>25662375786.826698</v>
      </c>
      <c r="H179" s="5">
        <f>SUM($C179*(1+'Growth rates'!H58),H$182*'Diesel_2020-50'!$B54)</f>
        <v>25846528191.729305</v>
      </c>
      <c r="I179" s="5">
        <f>SUM($C179*(1+'Growth rates'!I58),I$182*'Diesel_2020-50'!$B54)</f>
        <v>26029825880.828568</v>
      </c>
      <c r="J179" s="5">
        <f>SUM($C179*(1+'Growth rates'!J58),J$182*'Diesel_2020-50'!$B54)</f>
        <v>26211958048.377819</v>
      </c>
      <c r="K179" s="5">
        <f>SUM($C179*(1+'Growth rates'!K58),K$182*'Diesel_2020-50'!$B54)</f>
        <v>26392458485.757038</v>
      </c>
      <c r="L179" s="5">
        <f>SUM($C179*(1+'Growth rates'!L58),L$182*'Diesel_2020-50'!$B54)</f>
        <v>26571016387.219566</v>
      </c>
      <c r="M179" s="5">
        <f>SUM($C179*(1+'Growth rates'!M58),M$182*'Diesel_2020-50'!$B54)</f>
        <v>26747476349.892067</v>
      </c>
      <c r="N179" s="5">
        <f>SUM($C179*(1+'Growth rates'!N58),N$182*'Diesel_2020-50'!$B54)</f>
        <v>26922071478.084538</v>
      </c>
      <c r="O179" s="5">
        <f>SUM($C179*(1+'Growth rates'!O58),O$182*'Diesel_2020-50'!$B54)</f>
        <v>27094102458.866974</v>
      </c>
      <c r="P179" s="5">
        <f>SUM($C179*(1+'Growth rates'!P58),P$182*'Diesel_2020-50'!$B54)</f>
        <v>27263258486.492702</v>
      </c>
      <c r="Q179" s="5">
        <f>SUM($C179*(1+'Growth rates'!Q58),Q$182*'Diesel_2020-50'!$B54)</f>
        <v>27429228755.21505</v>
      </c>
      <c r="R179" s="5">
        <f>SUM($C179*(1+'Growth rates'!R58),R$182*'Diesel_2020-50'!$B54)</f>
        <v>27591857862.16069</v>
      </c>
      <c r="S179" s="5">
        <f>SUM($C179*(1+'Growth rates'!S58),S$182*'Diesel_2020-50'!$B54)</f>
        <v>27750835001.582939</v>
      </c>
      <c r="T179" s="5">
        <f>SUM($C179*(1+'Growth rates'!T58),T$182*'Diesel_2020-50'!$B54)</f>
        <v>27906237874.918472</v>
      </c>
      <c r="U179" s="5">
        <f>SUM($C179*(1+'Growth rates'!U58),U$182*'Diesel_2020-50'!$B54)</f>
        <v>28057911079.293953</v>
      </c>
      <c r="V179" s="5">
        <f>SUM($C179*(1+'Growth rates'!V58),V$182*'Diesel_2020-50'!$B54)</f>
        <v>28205854614.709381</v>
      </c>
      <c r="W179" s="5">
        <f>SUM($C179*(1+'Growth rates'!W58),W$182*'Diesel_2020-50'!$B54)</f>
        <v>28350301585.474762</v>
      </c>
      <c r="X179" s="5">
        <f>SUM($C179*(1+'Growth rates'!X58),X$182*'Diesel_2020-50'!$B54)</f>
        <v>28491251991.590092</v>
      </c>
      <c r="Y179" s="5">
        <f>SUM($C179*(1+'Growth rates'!Y58),Y$182*'Diesel_2020-50'!$B54)</f>
        <v>28628938937.365372</v>
      </c>
      <c r="Z179" s="5">
        <f>SUM($C179*(1+'Growth rates'!Z58),Z$182*'Diesel_2020-50'!$B54)</f>
        <v>28763440124.237278</v>
      </c>
      <c r="AA179" s="5">
        <f>SUM($C179*(1+'Growth rates'!AA58),AA$182*'Diesel_2020-50'!$B54)</f>
        <v>28894910955.079136</v>
      </c>
      <c r="AB179" s="5">
        <f>SUM($C179*(1+'Growth rates'!AB58),AB$182*'Diesel_2020-50'!$B54)</f>
        <v>29023662235.63763</v>
      </c>
      <c r="AC179" s="5">
        <f>SUM($C179*(1+'Growth rates'!AC58),AC$182*'Diesel_2020-50'!$B54)</f>
        <v>29149849368.786083</v>
      </c>
      <c r="AD179" s="5">
        <f>SUM($C179*(1+'Growth rates'!AD58),AD$182*'Diesel_2020-50'!$B54)</f>
        <v>29273705458.834499</v>
      </c>
      <c r="AE179" s="5">
        <f>SUM($C179*(1+'Growth rates'!AE58),AE$182*'Diesel_2020-50'!$B54)</f>
        <v>29395541311.529556</v>
      </c>
      <c r="AF179" s="5">
        <f>SUM($C179*(1+'Growth rates'!AF58),AF$182*'Diesel_2020-50'!$B54)</f>
        <v>29515745434.054592</v>
      </c>
      <c r="AG179" s="5">
        <f>SUM($C179*(1+'Growth rates'!AG58),AG$182*'Diesel_2020-50'!$B54)</f>
        <v>29634550930.719612</v>
      </c>
      <c r="AH179" s="5">
        <f>SUM($C179*(1+'Growth rates'!AH58),AH$182*'Diesel_2020-50'!$B54)</f>
        <v>29752424010.144611</v>
      </c>
      <c r="AI179" s="5">
        <f>SUM($C179*(1+'Growth rates'!AI58),AI$182*'Diesel_2020-50'!$B54)</f>
        <v>29869597776.639606</v>
      </c>
      <c r="AJ179" s="12"/>
      <c r="AK179" s="12"/>
    </row>
    <row r="180" spans="1:37" x14ac:dyDescent="0.25">
      <c r="A180" t="str">
        <f t="shared" si="5"/>
        <v>SOX</v>
      </c>
      <c r="B180" s="26" t="s">
        <v>780</v>
      </c>
      <c r="C180" s="138">
        <f>SUMIFS(EPA_data!$D:$D,EPA_data!$F:$F,$B180,EPA_data!$G:$G,$A180)*10^6</f>
        <v>0</v>
      </c>
      <c r="D180" s="159"/>
      <c r="E180" s="5">
        <f>SUM($C180*(1+'Growth rates'!E59),E$182*'Diesel_2020-50'!$B55)</f>
        <v>2065326990.4010477</v>
      </c>
      <c r="F180" s="5">
        <f>SUM($C180*(1+'Growth rates'!F59),F$182*'Diesel_2020-50'!$B55)</f>
        <v>2084435672.7905054</v>
      </c>
      <c r="G180" s="5">
        <f>SUM($C180*(1+'Growth rates'!G59),G$182*'Diesel_2020-50'!$B55)</f>
        <v>2194321082.842802</v>
      </c>
      <c r="H180" s="5">
        <f>SUM($C180*(1+'Growth rates'!H59),H$182*'Diesel_2020-50'!$B55)</f>
        <v>2234023144.5795021</v>
      </c>
      <c r="I180" s="5">
        <f>SUM($C180*(1+'Growth rates'!I59),I$182*'Diesel_2020-50'!$B55)</f>
        <v>2293491056.9171667</v>
      </c>
      <c r="J180" s="5">
        <f>SUM($C180*(1+'Growth rates'!J59),J$182*'Diesel_2020-50'!$B55)</f>
        <v>2348037781.4854388</v>
      </c>
      <c r="K180" s="5">
        <f>SUM($C180*(1+'Growth rates'!K59),K$182*'Diesel_2020-50'!$B55)</f>
        <v>2385103099.5103068</v>
      </c>
      <c r="L180" s="5">
        <f>SUM($C180*(1+'Growth rates'!L59),L$182*'Diesel_2020-50'!$B55)</f>
        <v>2408565809.4154363</v>
      </c>
      <c r="M180" s="5">
        <f>SUM($C180*(1+'Growth rates'!M59),M$182*'Diesel_2020-50'!$B55)</f>
        <v>2429492649.9891081</v>
      </c>
      <c r="N180" s="5">
        <f>SUM($C180*(1+'Growth rates'!N59),N$182*'Diesel_2020-50'!$B55)</f>
        <v>2450952434.9955945</v>
      </c>
      <c r="O180" s="5">
        <f>SUM($C180*(1+'Growth rates'!O59),O$182*'Diesel_2020-50'!$B55)</f>
        <v>2475072125.4602523</v>
      </c>
      <c r="P180" s="5">
        <f>SUM($C180*(1+'Growth rates'!P59),P$182*'Diesel_2020-50'!$B55)</f>
        <v>2503269038.4655027</v>
      </c>
      <c r="Q180" s="5">
        <f>SUM($C180*(1+'Growth rates'!Q59),Q$182*'Diesel_2020-50'!$B55)</f>
        <v>2534203462.4640269</v>
      </c>
      <c r="R180" s="5">
        <f>SUM($C180*(1+'Growth rates'!R59),R$182*'Diesel_2020-50'!$B55)</f>
        <v>2559550301.6658359</v>
      </c>
      <c r="S180" s="5">
        <f>SUM($C180*(1+'Growth rates'!S59),S$182*'Diesel_2020-50'!$B55)</f>
        <v>2587566804.2286735</v>
      </c>
      <c r="T180" s="5">
        <f>SUM($C180*(1+'Growth rates'!T59),T$182*'Diesel_2020-50'!$B55)</f>
        <v>2625389054.4949389</v>
      </c>
      <c r="U180" s="5">
        <f>SUM($C180*(1+'Growth rates'!U59),U$182*'Diesel_2020-50'!$B55)</f>
        <v>2658365639.1322703</v>
      </c>
      <c r="V180" s="5">
        <f>SUM($C180*(1+'Growth rates'!V59),V$182*'Diesel_2020-50'!$B55)</f>
        <v>2689548938.1685414</v>
      </c>
      <c r="W180" s="5">
        <f>SUM($C180*(1+'Growth rates'!W59),W$182*'Diesel_2020-50'!$B55)</f>
        <v>2723995159.0905142</v>
      </c>
      <c r="X180" s="5">
        <f>SUM($C180*(1+'Growth rates'!X59),X$182*'Diesel_2020-50'!$B55)</f>
        <v>2759736445.0350456</v>
      </c>
      <c r="Y180" s="5">
        <f>SUM($C180*(1+'Growth rates'!Y59),Y$182*'Diesel_2020-50'!$B55)</f>
        <v>2793845456.2679052</v>
      </c>
      <c r="Z180" s="5">
        <f>SUM($C180*(1+'Growth rates'!Z59),Z$182*'Diesel_2020-50'!$B55)</f>
        <v>2835693584.7474518</v>
      </c>
      <c r="AA180" s="5">
        <f>SUM($C180*(1+'Growth rates'!AA59),AA$182*'Diesel_2020-50'!$B55)</f>
        <v>2873697652.3882775</v>
      </c>
      <c r="AB180" s="5">
        <f>SUM($C180*(1+'Growth rates'!AB59),AB$182*'Diesel_2020-50'!$B55)</f>
        <v>2915948999.1997991</v>
      </c>
      <c r="AC180" s="5">
        <f>SUM($C180*(1+'Growth rates'!AC59),AC$182*'Diesel_2020-50'!$B55)</f>
        <v>2956978156.7786412</v>
      </c>
      <c r="AD180" s="5">
        <f>SUM($C180*(1+'Growth rates'!AD59),AD$182*'Diesel_2020-50'!$B55)</f>
        <v>2999904591.1925068</v>
      </c>
      <c r="AE180" s="5">
        <f>SUM($C180*(1+'Growth rates'!AE59),AE$182*'Diesel_2020-50'!$B55)</f>
        <v>3046758993.4251542</v>
      </c>
      <c r="AF180" s="5">
        <f>SUM($C180*(1+'Growth rates'!AF59),AF$182*'Diesel_2020-50'!$B55)</f>
        <v>3090154138.5420709</v>
      </c>
      <c r="AG180" s="5">
        <f>SUM($C180*(1+'Growth rates'!AG59),AG$182*'Diesel_2020-50'!$B55)</f>
        <v>3137634101.0701246</v>
      </c>
      <c r="AH180" s="5">
        <f>SUM($C180*(1+'Growth rates'!AH59),AH$182*'Diesel_2020-50'!$B55)</f>
        <v>3188641274.5297122</v>
      </c>
      <c r="AI180" s="5">
        <f>SUM($C180*(1+'Growth rates'!AI59),AI$182*'Diesel_2020-50'!$B55)</f>
        <v>3243119631.5324535</v>
      </c>
      <c r="AJ180" s="12"/>
      <c r="AK180" s="12"/>
    </row>
    <row r="181" spans="1:37" x14ac:dyDescent="0.25">
      <c r="B181" s="26"/>
      <c r="C181" s="138"/>
      <c r="D181" s="159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2"/>
      <c r="AK181" s="12"/>
    </row>
    <row r="182" spans="1:37" x14ac:dyDescent="0.25">
      <c r="A182" t="str">
        <f t="shared" si="5"/>
        <v>SOX</v>
      </c>
      <c r="B182" s="2" t="s">
        <v>1487</v>
      </c>
      <c r="C182" s="160">
        <f>SUMIFS(EPA_data!$D:$D,EPA_data!$F:$F,$B182,EPA_data!$G:$G,$A182)*10^6</f>
        <v>3323350515.6243191</v>
      </c>
      <c r="D182" s="156"/>
      <c r="E182" s="161">
        <f>$C$182*(1+'Growth rates'!E$59)</f>
        <v>3177274850.7442918</v>
      </c>
      <c r="F182" s="161">
        <f>$C$182*(1+'Growth rates'!F$59)</f>
        <v>3206671423.9111853</v>
      </c>
      <c r="G182" s="161">
        <f>$C$182*(1+'Growth rates'!G$59)</f>
        <v>3375717851.6417842</v>
      </c>
      <c r="H182" s="161">
        <f>$C$182*(1+'Growth rates'!H$59)</f>
        <v>3436795038.3850904</v>
      </c>
      <c r="I182" s="161">
        <f>$C$182*(1+'Growth rates'!I$59)</f>
        <v>3528279778.1744237</v>
      </c>
      <c r="J182" s="161">
        <f>$C$182*(1+'Growth rates'!J$59)</f>
        <v>3612193820.3414679</v>
      </c>
      <c r="K182" s="161">
        <f>$C$182*(1+'Growth rates'!K$59)</f>
        <v>3669214671.4428148</v>
      </c>
      <c r="L182" s="161">
        <f>$C$182*(1+'Growth rates'!L$59)</f>
        <v>3705309429.540854</v>
      </c>
      <c r="M182" s="161">
        <f>$C$182*(1+'Growth rates'!M$59)</f>
        <v>3737503035.9621558</v>
      </c>
      <c r="N182" s="161">
        <f>$C$182*(1+'Growth rates'!N$59)</f>
        <v>3770516517.856492</v>
      </c>
      <c r="O182" s="161">
        <f>$C$182*(1+'Growth rates'!O$59)</f>
        <v>3807621967.1520596</v>
      </c>
      <c r="P182" s="161">
        <f>$C$182*(1+'Growth rates'!P$59)</f>
        <v>3850999767.8473434</v>
      </c>
      <c r="Q182" s="161">
        <f>$C$182*(1+'Growth rates'!Q$59)</f>
        <v>3898588923.3900628</v>
      </c>
      <c r="R182" s="161">
        <f>$C$182*(1+'Growth rates'!R$59)</f>
        <v>3937582203.9292035</v>
      </c>
      <c r="S182" s="161">
        <f>$C$182*(1+'Growth rates'!S$59)</f>
        <v>3980682463.3130364</v>
      </c>
      <c r="T182" s="161">
        <f>$C$182*(1+'Growth rates'!T$59)</f>
        <v>4038867770.108561</v>
      </c>
      <c r="U182" s="161">
        <f>$C$182*(1+'Growth rates'!U$59)</f>
        <v>4089598561.6580815</v>
      </c>
      <c r="V182" s="161">
        <f>$C$182*(1+'Growth rates'!V$59)</f>
        <v>4137570583.6437836</v>
      </c>
      <c r="W182" s="161">
        <f>$C$182*(1+'Growth rates'!W$59)</f>
        <v>4190562246.4396648</v>
      </c>
      <c r="X182" s="161">
        <f>$C$182*(1+'Growth rates'!X$59)</f>
        <v>4245546222.0970836</v>
      </c>
      <c r="Y182" s="161">
        <f>$C$182*(1+'Growth rates'!Y$59)</f>
        <v>4298019125.4569893</v>
      </c>
      <c r="Z182" s="161">
        <f>$C$182*(1+'Growth rates'!Z$59)</f>
        <v>4362397796.1404924</v>
      </c>
      <c r="AA182" s="161">
        <f>$C$182*(1+'Growth rates'!AA$59)</f>
        <v>4420862808.6554031</v>
      </c>
      <c r="AB182" s="161">
        <f>$C$182*(1+'Growth rates'!AB$59)</f>
        <v>4485861785.6978979</v>
      </c>
      <c r="AC182" s="161">
        <f>$C$182*(1+'Growth rates'!AC$59)</f>
        <v>4548980561.1404085</v>
      </c>
      <c r="AD182" s="161">
        <f>$C$182*(1+'Growth rates'!AD$59)</f>
        <v>4615018085.0430107</v>
      </c>
      <c r="AE182" s="161">
        <f>$C$182*(1+'Growth rates'!AE$59)</f>
        <v>4687098348.6295242</v>
      </c>
      <c r="AF182" s="161">
        <f>$C$182*(1+'Growth rates'!AF$59)</f>
        <v>4753856931.5876665</v>
      </c>
      <c r="AG182" s="161">
        <f>$C$182*(1+'Growth rates'!AG$59)</f>
        <v>4826899549.8054104</v>
      </c>
      <c r="AH182" s="161">
        <f>$C$182*(1+'Growth rates'!AH$59)</f>
        <v>4905368388.0058107</v>
      </c>
      <c r="AI182" s="161">
        <f>$C$182*(1+'Growth rates'!AI$59)</f>
        <v>4989177254.3108349</v>
      </c>
    </row>
    <row r="184" spans="1:37" x14ac:dyDescent="0.25">
      <c r="B184" s="156" t="s">
        <v>830</v>
      </c>
      <c r="C184" s="12"/>
      <c r="D184" s="157"/>
    </row>
    <row r="185" spans="1:37" x14ac:dyDescent="0.25">
      <c r="B185" s="90"/>
      <c r="C185" s="91">
        <v>2017</v>
      </c>
      <c r="D185" s="157"/>
      <c r="E185" s="162">
        <v>2020</v>
      </c>
      <c r="F185" s="155">
        <v>2021</v>
      </c>
      <c r="G185" s="154">
        <v>2022</v>
      </c>
      <c r="H185" s="155">
        <v>2023</v>
      </c>
      <c r="I185" s="154">
        <v>2024</v>
      </c>
      <c r="J185" s="155">
        <v>2025</v>
      </c>
      <c r="K185" s="154">
        <v>2026</v>
      </c>
      <c r="L185" s="155">
        <v>2027</v>
      </c>
      <c r="M185" s="154">
        <v>2028</v>
      </c>
      <c r="N185" s="155">
        <v>2029</v>
      </c>
      <c r="O185" s="154">
        <v>2030</v>
      </c>
      <c r="P185" s="155">
        <v>2031</v>
      </c>
      <c r="Q185" s="154">
        <v>2032</v>
      </c>
      <c r="R185" s="155">
        <v>2033</v>
      </c>
      <c r="S185" s="154">
        <v>2034</v>
      </c>
      <c r="T185" s="155">
        <v>2035</v>
      </c>
      <c r="U185" s="154">
        <v>2036</v>
      </c>
      <c r="V185" s="155">
        <v>2037</v>
      </c>
      <c r="W185" s="154">
        <v>2038</v>
      </c>
      <c r="X185" s="155">
        <v>2039</v>
      </c>
      <c r="Y185" s="154">
        <v>2040</v>
      </c>
      <c r="Z185" s="155">
        <v>2041</v>
      </c>
      <c r="AA185" s="154">
        <v>2042</v>
      </c>
      <c r="AB185" s="155">
        <v>2043</v>
      </c>
      <c r="AC185" s="154">
        <v>2044</v>
      </c>
      <c r="AD185" s="155">
        <v>2045</v>
      </c>
      <c r="AE185" s="154">
        <v>2046</v>
      </c>
      <c r="AF185" s="155">
        <v>2047</v>
      </c>
      <c r="AG185" s="154">
        <v>2048</v>
      </c>
      <c r="AH185" s="155">
        <v>2049</v>
      </c>
      <c r="AI185" s="154">
        <v>2050</v>
      </c>
    </row>
    <row r="186" spans="1:37" x14ac:dyDescent="0.25">
      <c r="A186" t="str">
        <f>$B$184</f>
        <v>OC</v>
      </c>
      <c r="B186" s="26" t="s">
        <v>750</v>
      </c>
      <c r="C186" s="12">
        <f>SUMIFS(EPA_data!$D:$D,EPA_data!$F:$F,$B186,EPA_data!$G:$G,$A186)*10^6</f>
        <v>12922849.0671905</v>
      </c>
      <c r="D186" s="158"/>
      <c r="E186" s="5">
        <f>SUM($C186*(1+'Growth rates'!E35),E$212*'Diesel_2020-50'!$B31)</f>
        <v>5645054307.3543663</v>
      </c>
      <c r="F186" s="5">
        <f>SUM($C186*(1+'Growth rates'!F35),F$212*'Diesel_2020-50'!$B31)</f>
        <v>5698142681.7888317</v>
      </c>
      <c r="G186" s="5">
        <f>SUM($C186*(1+'Growth rates'!G35),G$212*'Diesel_2020-50'!$B31)</f>
        <v>5998113170.547493</v>
      </c>
      <c r="H186" s="5">
        <f>SUM($C186*(1+'Growth rates'!H35),H$212*'Diesel_2020-50'!$B31)</f>
        <v>6106613434.8465853</v>
      </c>
      <c r="I186" s="5">
        <f>SUM($C186*(1+'Growth rates'!I35),I$212*'Diesel_2020-50'!$B31)</f>
        <v>6268994747.6741009</v>
      </c>
      <c r="J186" s="5">
        <f>SUM($C186*(1+'Growth rates'!J35),J$212*'Diesel_2020-50'!$B31)</f>
        <v>6417972729.2741261</v>
      </c>
      <c r="K186" s="5">
        <f>SUM($C186*(1+'Growth rates'!K35),K$212*'Diesel_2020-50'!$B31)</f>
        <v>6519270498.5320129</v>
      </c>
      <c r="L186" s="5">
        <f>SUM($C186*(1+'Growth rates'!L35),L$212*'Diesel_2020-50'!$B31)</f>
        <v>6583470537.3741312</v>
      </c>
      <c r="M186" s="5">
        <f>SUM($C186*(1+'Growth rates'!M35),M$212*'Diesel_2020-50'!$B31)</f>
        <v>6640752093.297411</v>
      </c>
      <c r="N186" s="5">
        <f>SUM($C186*(1+'Growth rates'!N35),N$212*'Diesel_2020-50'!$B31)</f>
        <v>6699480366.6171761</v>
      </c>
      <c r="O186" s="5">
        <f>SUM($C186*(1+'Growth rates'!O35),O$212*'Diesel_2020-50'!$B31)</f>
        <v>6765458506.1432257</v>
      </c>
      <c r="P186" s="5">
        <f>SUM($C186*(1+'Growth rates'!P35),P$212*'Diesel_2020-50'!$B31)</f>
        <v>6842549883.9875517</v>
      </c>
      <c r="Q186" s="5">
        <f>SUM($C186*(1+'Growth rates'!Q35),Q$212*'Diesel_2020-50'!$B31)</f>
        <v>6927132885.4542274</v>
      </c>
      <c r="R186" s="5">
        <f>SUM($C186*(1+'Growth rates'!R35),R$212*'Diesel_2020-50'!$B31)</f>
        <v>6996507738.9687929</v>
      </c>
      <c r="S186" s="5">
        <f>SUM($C186*(1+'Growth rates'!S35),S$212*'Diesel_2020-50'!$B31)</f>
        <v>7073191233.1815586</v>
      </c>
      <c r="T186" s="5">
        <f>SUM($C186*(1+'Growth rates'!T35),T$212*'Diesel_2020-50'!$B31)</f>
        <v>7176609593.3727579</v>
      </c>
      <c r="U186" s="5">
        <f>SUM($C186*(1+'Growth rates'!U35),U$212*'Diesel_2020-50'!$B31)</f>
        <v>7266819380.9135351</v>
      </c>
      <c r="V186" s="5">
        <f>SUM($C186*(1+'Growth rates'!V35),V$212*'Diesel_2020-50'!$B31)</f>
        <v>7352134399.8386106</v>
      </c>
      <c r="W186" s="5">
        <f>SUM($C186*(1+'Growth rates'!W35),W$212*'Diesel_2020-50'!$B31)</f>
        <v>7446344302.1232557</v>
      </c>
      <c r="X186" s="5">
        <f>SUM($C186*(1+'Growth rates'!X35),X$212*'Diesel_2020-50'!$B31)</f>
        <v>7544092688.0372972</v>
      </c>
      <c r="Y186" s="5">
        <f>SUM($C186*(1+'Growth rates'!Y35),Y$212*'Diesel_2020-50'!$B31)</f>
        <v>7637400041.8844709</v>
      </c>
      <c r="Z186" s="5">
        <f>SUM($C186*(1+'Growth rates'!Z35),Z$212*'Diesel_2020-50'!$B31)</f>
        <v>7751804158.96737</v>
      </c>
      <c r="AA186" s="5">
        <f>SUM($C186*(1+'Growth rates'!AA35),AA$212*'Diesel_2020-50'!$B31)</f>
        <v>7855732109.1722574</v>
      </c>
      <c r="AB186" s="5">
        <f>SUM($C186*(1+'Growth rates'!AB35),AB$212*'Diesel_2020-50'!$B31)</f>
        <v>7971236208.2284298</v>
      </c>
      <c r="AC186" s="5">
        <f>SUM($C186*(1+'Growth rates'!AC35),AC$212*'Diesel_2020-50'!$B31)</f>
        <v>8083410833.1406126</v>
      </c>
      <c r="AD186" s="5">
        <f>SUM($C186*(1+'Growth rates'!AD35),AD$212*'Diesel_2020-50'!$B31)</f>
        <v>8200770395.2767153</v>
      </c>
      <c r="AE186" s="5">
        <f>SUM($C186*(1+'Growth rates'!AE35),AE$212*'Diesel_2020-50'!$B31)</f>
        <v>8328829545.896143</v>
      </c>
      <c r="AF186" s="5">
        <f>SUM($C186*(1+'Growth rates'!AF35),AF$212*'Diesel_2020-50'!$B31)</f>
        <v>8447462490.1922874</v>
      </c>
      <c r="AG186" s="5">
        <f>SUM($C186*(1+'Growth rates'!AG35),AG$212*'Diesel_2020-50'!$B31)</f>
        <v>8577248130.1217098</v>
      </c>
      <c r="AH186" s="5">
        <f>SUM($C186*(1+'Growth rates'!AH35),AH$212*'Diesel_2020-50'!$B31)</f>
        <v>8716646593.5730362</v>
      </c>
      <c r="AI186" s="5">
        <f>SUM($C186*(1+'Growth rates'!AI35),AI$212*'Diesel_2020-50'!$B31)</f>
        <v>8865517722.104166</v>
      </c>
      <c r="AJ186" s="12"/>
      <c r="AK186" s="12"/>
    </row>
    <row r="187" spans="1:37" x14ac:dyDescent="0.25">
      <c r="A187" t="str">
        <f t="shared" ref="A187:A212" si="6">$B$184</f>
        <v>OC</v>
      </c>
      <c r="B187" s="26" t="s">
        <v>751</v>
      </c>
      <c r="C187" s="12">
        <f>SUMIFS(EPA_data!$D:$D,EPA_data!$F:$F,$B187,EPA_data!$G:$G,$A187)*10^6</f>
        <v>354299232.18265504</v>
      </c>
      <c r="D187" s="158"/>
      <c r="E187" s="5">
        <f>SUM($C187*(1+'Growth rates'!E36),E$212*'Diesel_2020-50'!$B32)</f>
        <v>1012688515.2693719</v>
      </c>
      <c r="F187" s="5">
        <f>SUM($C187*(1+'Growth rates'!F36),F$212*'Diesel_2020-50'!$B32)</f>
        <v>1007192946.306275</v>
      </c>
      <c r="G187" s="5">
        <f>SUM($C187*(1+'Growth rates'!G36),G$212*'Diesel_2020-50'!$B32)</f>
        <v>1056485507.8961957</v>
      </c>
      <c r="H187" s="5">
        <f>SUM($C187*(1+'Growth rates'!H36),H$212*'Diesel_2020-50'!$B32)</f>
        <v>1105775829.9030545</v>
      </c>
      <c r="I187" s="5">
        <f>SUM($C187*(1+'Growth rates'!I36),I$212*'Diesel_2020-50'!$B32)</f>
        <v>1150078588.9877968</v>
      </c>
      <c r="J187" s="5">
        <f>SUM($C187*(1+'Growth rates'!J36),J$212*'Diesel_2020-50'!$B32)</f>
        <v>1189688492.9470711</v>
      </c>
      <c r="K187" s="5">
        <f>SUM($C187*(1+'Growth rates'!K36),K$212*'Diesel_2020-50'!$B32)</f>
        <v>1216708656.2358012</v>
      </c>
      <c r="L187" s="5">
        <f>SUM($C187*(1+'Growth rates'!L36),L$212*'Diesel_2020-50'!$B32)</f>
        <v>1233386390.1022625</v>
      </c>
      <c r="M187" s="5">
        <f>SUM($C187*(1+'Growth rates'!M36),M$212*'Diesel_2020-50'!$B32)</f>
        <v>1247372614.4679272</v>
      </c>
      <c r="N187" s="5">
        <f>SUM($C187*(1+'Growth rates'!N36),N$212*'Diesel_2020-50'!$B32)</f>
        <v>1261221175.5581713</v>
      </c>
      <c r="O187" s="5">
        <f>SUM($C187*(1+'Growth rates'!O36),O$212*'Diesel_2020-50'!$B32)</f>
        <v>1274513136.4109426</v>
      </c>
      <c r="P187" s="5">
        <f>SUM($C187*(1+'Growth rates'!P36),P$212*'Diesel_2020-50'!$B32)</f>
        <v>1288293651.8761158</v>
      </c>
      <c r="Q187" s="5">
        <f>SUM($C187*(1+'Growth rates'!Q36),Q$212*'Diesel_2020-50'!$B32)</f>
        <v>1303787261.5476451</v>
      </c>
      <c r="R187" s="5">
        <f>SUM($C187*(1+'Growth rates'!R36),R$212*'Diesel_2020-50'!$B32)</f>
        <v>1314408199.6640396</v>
      </c>
      <c r="S187" s="5">
        <f>SUM($C187*(1+'Growth rates'!S36),S$212*'Diesel_2020-50'!$B32)</f>
        <v>1327917865.9943991</v>
      </c>
      <c r="T187" s="5">
        <f>SUM($C187*(1+'Growth rates'!T36),T$212*'Diesel_2020-50'!$B32)</f>
        <v>1343769874.1039045</v>
      </c>
      <c r="U187" s="5">
        <f>SUM($C187*(1+'Growth rates'!U36),U$212*'Diesel_2020-50'!$B32)</f>
        <v>1357576951.1200604</v>
      </c>
      <c r="V187" s="5">
        <f>SUM($C187*(1+'Growth rates'!V36),V$212*'Diesel_2020-50'!$B32)</f>
        <v>1370803304.83324</v>
      </c>
      <c r="W187" s="5">
        <f>SUM($C187*(1+'Growth rates'!W36),W$212*'Diesel_2020-50'!$B32)</f>
        <v>1382957274.7003059</v>
      </c>
      <c r="X187" s="5">
        <f>SUM($C187*(1+'Growth rates'!X36),X$212*'Diesel_2020-50'!$B32)</f>
        <v>1397812509.9229717</v>
      </c>
      <c r="Y187" s="5">
        <f>SUM($C187*(1+'Growth rates'!Y36),Y$212*'Diesel_2020-50'!$B32)</f>
        <v>1411586367.5719171</v>
      </c>
      <c r="Z187" s="5">
        <f>SUM($C187*(1+'Growth rates'!Z36),Z$212*'Diesel_2020-50'!$B32)</f>
        <v>1427324987.3921037</v>
      </c>
      <c r="AA187" s="5">
        <f>SUM($C187*(1+'Growth rates'!AA36),AA$212*'Diesel_2020-50'!$B32)</f>
        <v>1442419105.5237586</v>
      </c>
      <c r="AB187" s="5">
        <f>SUM($C187*(1+'Growth rates'!AB36),AB$212*'Diesel_2020-50'!$B32)</f>
        <v>1460698646.3683596</v>
      </c>
      <c r="AC187" s="5">
        <f>SUM($C187*(1+'Growth rates'!AC36),AC$212*'Diesel_2020-50'!$B32)</f>
        <v>1475238567.0757966</v>
      </c>
      <c r="AD187" s="5">
        <f>SUM($C187*(1+'Growth rates'!AD36),AD$212*'Diesel_2020-50'!$B32)</f>
        <v>1491598158.4190955</v>
      </c>
      <c r="AE187" s="5">
        <f>SUM($C187*(1+'Growth rates'!AE36),AE$212*'Diesel_2020-50'!$B32)</f>
        <v>1504625298.8278723</v>
      </c>
      <c r="AF187" s="5">
        <f>SUM($C187*(1+'Growth rates'!AF36),AF$212*'Diesel_2020-50'!$B32)</f>
        <v>1517934338.7234585</v>
      </c>
      <c r="AG187" s="5">
        <f>SUM($C187*(1+'Growth rates'!AG36),AG$212*'Diesel_2020-50'!$B32)</f>
        <v>1531622445.8872252</v>
      </c>
      <c r="AH187" s="5">
        <f>SUM($C187*(1+'Growth rates'!AH36),AH$212*'Diesel_2020-50'!$B32)</f>
        <v>1544422003.6625481</v>
      </c>
      <c r="AI187" s="5">
        <f>SUM($C187*(1+'Growth rates'!AI36),AI$212*'Diesel_2020-50'!$B32)</f>
        <v>1558598941.8027687</v>
      </c>
      <c r="AJ187" s="12"/>
      <c r="AK187" s="12"/>
    </row>
    <row r="188" spans="1:37" x14ac:dyDescent="0.25">
      <c r="A188" t="str">
        <f t="shared" si="6"/>
        <v>OC</v>
      </c>
      <c r="B188" s="83" t="s">
        <v>755</v>
      </c>
      <c r="C188" s="12">
        <f>SUMIFS(EPA_data!$D:$D,EPA_data!$F:$F,$B188,EPA_data!$G:$G,$A188)*10^6</f>
        <v>4019558077.885344</v>
      </c>
      <c r="D188" s="158"/>
      <c r="E188" s="5">
        <f>SUM($C188*(1+'Growth rates'!E37),E$212*'Diesel_2020-50'!$B33)</f>
        <v>6336822920.3018532</v>
      </c>
      <c r="F188" s="5">
        <f>SUM($C188*(1+'Growth rates'!F37),F$212*'Diesel_2020-50'!$B33)</f>
        <v>6170416480.6114302</v>
      </c>
      <c r="G188" s="5">
        <f>SUM($C188*(1+'Growth rates'!G37),G$212*'Diesel_2020-50'!$B33)</f>
        <v>6447717931.6614227</v>
      </c>
      <c r="H188" s="5">
        <f>SUM($C188*(1+'Growth rates'!H37),H$212*'Diesel_2020-50'!$B33)</f>
        <v>6938116873.3285837</v>
      </c>
      <c r="I188" s="5">
        <f>SUM($C188*(1+'Growth rates'!I37),I$212*'Diesel_2020-50'!$B33)</f>
        <v>7314463869.6329069</v>
      </c>
      <c r="J188" s="5">
        <f>SUM($C188*(1+'Growth rates'!J37),J$212*'Diesel_2020-50'!$B33)</f>
        <v>7647151926.9803839</v>
      </c>
      <c r="K188" s="5">
        <f>SUM($C188*(1+'Growth rates'!K37),K$212*'Diesel_2020-50'!$B33)</f>
        <v>7875972392.1333551</v>
      </c>
      <c r="L188" s="5">
        <f>SUM($C188*(1+'Growth rates'!L37),L$212*'Diesel_2020-50'!$B33)</f>
        <v>8016353493.4253931</v>
      </c>
      <c r="M188" s="5">
        <f>SUM($C188*(1+'Growth rates'!M37),M$212*'Diesel_2020-50'!$B33)</f>
        <v>8131497635.753438</v>
      </c>
      <c r="N188" s="5">
        <f>SUM($C188*(1+'Growth rates'!N37),N$212*'Diesel_2020-50'!$B33)</f>
        <v>8243593245.1223288</v>
      </c>
      <c r="O188" s="5">
        <f>SUM($C188*(1+'Growth rates'!O37),O$212*'Diesel_2020-50'!$B33)</f>
        <v>8341136456.5077267</v>
      </c>
      <c r="P188" s="5">
        <f>SUM($C188*(1+'Growth rates'!P37),P$212*'Diesel_2020-50'!$B33)</f>
        <v>8434600155.8390656</v>
      </c>
      <c r="Q188" s="5">
        <f>SUM($C188*(1+'Growth rates'!Q37),Q$212*'Diesel_2020-50'!$B33)</f>
        <v>8540295768.9086609</v>
      </c>
      <c r="R188" s="5">
        <f>SUM($C188*(1+'Growth rates'!R37),R$212*'Diesel_2020-50'!$B33)</f>
        <v>8601037647.7921143</v>
      </c>
      <c r="S188" s="5">
        <f>SUM($C188*(1+'Growth rates'!S37),S$212*'Diesel_2020-50'!$B33)</f>
        <v>8688494351.6176395</v>
      </c>
      <c r="T188" s="5">
        <f>SUM($C188*(1+'Growth rates'!T37),T$212*'Diesel_2020-50'!$B33)</f>
        <v>8777400886.8299332</v>
      </c>
      <c r="U188" s="5">
        <f>SUM($C188*(1+'Growth rates'!U37),U$212*'Diesel_2020-50'!$B33)</f>
        <v>8854208098.3700218</v>
      </c>
      <c r="V188" s="5">
        <f>SUM($C188*(1+'Growth rates'!V37),V$212*'Diesel_2020-50'!$B33)</f>
        <v>8928782800.3464088</v>
      </c>
      <c r="W188" s="5">
        <f>SUM($C188*(1+'Growth rates'!W37),W$212*'Diesel_2020-50'!$B33)</f>
        <v>8981897472.9394035</v>
      </c>
      <c r="X188" s="5">
        <f>SUM($C188*(1+'Growth rates'!X37),X$212*'Diesel_2020-50'!$B33)</f>
        <v>9063980392.0354519</v>
      </c>
      <c r="Y188" s="5">
        <f>SUM($C188*(1+'Growth rates'!Y37),Y$212*'Diesel_2020-50'!$B33)</f>
        <v>9137877295.6275921</v>
      </c>
      <c r="Z188" s="5">
        <f>SUM($C188*(1+'Growth rates'!Z37),Z$212*'Diesel_2020-50'!$B33)</f>
        <v>9214017452.0944729</v>
      </c>
      <c r="AA188" s="5">
        <f>SUM($C188*(1+'Growth rates'!AA37),AA$212*'Diesel_2020-50'!$B33)</f>
        <v>9292196240.5810261</v>
      </c>
      <c r="AB188" s="5">
        <f>SUM($C188*(1+'Growth rates'!AB37),AB$212*'Diesel_2020-50'!$B33)</f>
        <v>9396437645.000742</v>
      </c>
      <c r="AC188" s="5">
        <f>SUM($C188*(1+'Growth rates'!AC37),AC$212*'Diesel_2020-50'!$B33)</f>
        <v>9458411365.0514469</v>
      </c>
      <c r="AD188" s="5">
        <f>SUM($C188*(1+'Growth rates'!AD37),AD$212*'Diesel_2020-50'!$B33)</f>
        <v>9536838547.3822784</v>
      </c>
      <c r="AE188" s="5">
        <f>SUM($C188*(1+'Growth rates'!AE37),AE$212*'Diesel_2020-50'!$B33)</f>
        <v>9564725390.5441189</v>
      </c>
      <c r="AF188" s="5">
        <f>SUM($C188*(1+'Growth rates'!AF37),AF$212*'Diesel_2020-50'!$B33)</f>
        <v>9605532567.3901653</v>
      </c>
      <c r="AG188" s="5">
        <f>SUM($C188*(1+'Growth rates'!AG37),AG$212*'Diesel_2020-50'!$B33)</f>
        <v>9639271366.5581932</v>
      </c>
      <c r="AH188" s="5">
        <f>SUM($C188*(1+'Growth rates'!AH37),AH$212*'Diesel_2020-50'!$B33)</f>
        <v>9652058842.4234543</v>
      </c>
      <c r="AI188" s="5">
        <f>SUM($C188*(1+'Growth rates'!AI37),AI$212*'Diesel_2020-50'!$B33)</f>
        <v>9671417378.7513409</v>
      </c>
      <c r="AJ188" s="12"/>
      <c r="AK188" s="12"/>
    </row>
    <row r="189" spans="1:37" x14ac:dyDescent="0.25">
      <c r="A189" t="str">
        <f t="shared" si="6"/>
        <v>OC</v>
      </c>
      <c r="B189" s="83" t="s">
        <v>766</v>
      </c>
      <c r="C189" s="138">
        <f>SUMIFS(EPA_data!$D:$D,EPA_data!$F:$F,$B189,EPA_data!$G:$G,$A189)*10^6</f>
        <v>0</v>
      </c>
      <c r="D189" s="159"/>
      <c r="E189" s="5">
        <f>SUM($C189*(1+'Growth rates'!E38),E$212*'Diesel_2020-50'!$B34)</f>
        <v>920563628.28421175</v>
      </c>
      <c r="F189" s="5">
        <f>SUM($C189*(1+'Growth rates'!F38),F$212*'Diesel_2020-50'!$B34)</f>
        <v>929080806.47145557</v>
      </c>
      <c r="G189" s="5">
        <f>SUM($C189*(1+'Growth rates'!G38),G$212*'Diesel_2020-50'!$B34)</f>
        <v>978059255.03838098</v>
      </c>
      <c r="H189" s="5">
        <f>SUM($C189*(1+'Growth rates'!H38),H$212*'Diesel_2020-50'!$B34)</f>
        <v>995755374.91313434</v>
      </c>
      <c r="I189" s="5">
        <f>SUM($C189*(1+'Growth rates'!I38),I$212*'Diesel_2020-50'!$B34)</f>
        <v>1022261587.9256402</v>
      </c>
      <c r="J189" s="5">
        <f>SUM($C189*(1+'Growth rates'!J38),J$212*'Diesel_2020-50'!$B34)</f>
        <v>1046574314.6333069</v>
      </c>
      <c r="K189" s="5">
        <f>SUM($C189*(1+'Growth rates'!K38),K$212*'Diesel_2020-50'!$B34)</f>
        <v>1063095177.3359509</v>
      </c>
      <c r="L189" s="5">
        <f>SUM($C189*(1+'Growth rates'!L38),L$212*'Diesel_2020-50'!$B34)</f>
        <v>1073553045.4895315</v>
      </c>
      <c r="M189" s="5">
        <f>SUM($C189*(1+'Growth rates'!M38),M$212*'Diesel_2020-50'!$B34)</f>
        <v>1082880618.4968858</v>
      </c>
      <c r="N189" s="5">
        <f>SUM($C189*(1+'Growth rates'!N38),N$212*'Diesel_2020-50'!$B34)</f>
        <v>1092445737.0662866</v>
      </c>
      <c r="O189" s="5">
        <f>SUM($C189*(1+'Growth rates'!O38),O$212*'Diesel_2020-50'!$B34)</f>
        <v>1103196436.5295837</v>
      </c>
      <c r="P189" s="5">
        <f>SUM($C189*(1+'Growth rates'!P38),P$212*'Diesel_2020-50'!$B34)</f>
        <v>1115764447.6305702</v>
      </c>
      <c r="Q189" s="5">
        <f>SUM($C189*(1+'Growth rates'!Q38),Q$212*'Diesel_2020-50'!$B34)</f>
        <v>1129552630.1930971</v>
      </c>
      <c r="R189" s="5">
        <f>SUM($C189*(1+'Growth rates'!R38),R$212*'Diesel_2020-50'!$B34)</f>
        <v>1140850298.0053124</v>
      </c>
      <c r="S189" s="5">
        <f>SUM($C189*(1+'Growth rates'!S38),S$212*'Diesel_2020-50'!$B34)</f>
        <v>1153337896.0326214</v>
      </c>
      <c r="T189" s="5">
        <f>SUM($C189*(1+'Growth rates'!T38),T$212*'Diesel_2020-50'!$B34)</f>
        <v>1170196140.8029692</v>
      </c>
      <c r="U189" s="5">
        <f>SUM($C189*(1+'Growth rates'!U38),U$212*'Diesel_2020-50'!$B34)</f>
        <v>1184894561.219326</v>
      </c>
      <c r="V189" s="5">
        <f>SUM($C189*(1+'Growth rates'!V38),V$212*'Diesel_2020-50'!$B34)</f>
        <v>1198793673.0965822</v>
      </c>
      <c r="W189" s="5">
        <f>SUM($C189*(1+'Growth rates'!W38),W$212*'Diesel_2020-50'!$B34)</f>
        <v>1214147144.1256194</v>
      </c>
      <c r="X189" s="5">
        <f>SUM($C189*(1+'Growth rates'!X38),X$212*'Diesel_2020-50'!$B34)</f>
        <v>1230077855.3503113</v>
      </c>
      <c r="Y189" s="5">
        <f>SUM($C189*(1+'Growth rates'!Y38),Y$212*'Diesel_2020-50'!$B34)</f>
        <v>1245281024.2836776</v>
      </c>
      <c r="Z189" s="5">
        <f>SUM($C189*(1+'Growth rates'!Z38),Z$212*'Diesel_2020-50'!$B34)</f>
        <v>1263933695.3469434</v>
      </c>
      <c r="AA189" s="5">
        <f>SUM($C189*(1+'Growth rates'!AA38),AA$212*'Diesel_2020-50'!$B34)</f>
        <v>1280872980.2929089</v>
      </c>
      <c r="AB189" s="5">
        <f>SUM($C189*(1+'Growth rates'!AB38),AB$212*'Diesel_2020-50'!$B34)</f>
        <v>1299705375.0185287</v>
      </c>
      <c r="AC189" s="5">
        <f>SUM($C189*(1+'Growth rates'!AC38),AC$212*'Diesel_2020-50'!$B34)</f>
        <v>1317993011.9601686</v>
      </c>
      <c r="AD189" s="5">
        <f>SUM($C189*(1+'Growth rates'!AD38),AD$212*'Diesel_2020-50'!$B34)</f>
        <v>1337126308.7199512</v>
      </c>
      <c r="AE189" s="5">
        <f>SUM($C189*(1+'Growth rates'!AE38),AE$212*'Diesel_2020-50'!$B34)</f>
        <v>1358010390.8632822</v>
      </c>
      <c r="AF189" s="5">
        <f>SUM($C189*(1+'Growth rates'!AF38),AF$212*'Diesel_2020-50'!$B34)</f>
        <v>1377352602.7379217</v>
      </c>
      <c r="AG189" s="5">
        <f>SUM($C189*(1+'Growth rates'!AG38),AG$212*'Diesel_2020-50'!$B34)</f>
        <v>1398515511.4583158</v>
      </c>
      <c r="AH189" s="5">
        <f>SUM($C189*(1+'Growth rates'!AH38),AH$212*'Diesel_2020-50'!$B34)</f>
        <v>1421250579.0222962</v>
      </c>
      <c r="AI189" s="5">
        <f>SUM($C189*(1+'Growth rates'!AI38),AI$212*'Diesel_2020-50'!$B34)</f>
        <v>1445532832.7373207</v>
      </c>
      <c r="AJ189" s="12"/>
      <c r="AK189" s="12"/>
    </row>
    <row r="190" spans="1:37" x14ac:dyDescent="0.25">
      <c r="A190" t="str">
        <f t="shared" si="6"/>
        <v>OC</v>
      </c>
      <c r="B190" s="83" t="s">
        <v>767</v>
      </c>
      <c r="C190" s="138">
        <f>SUMIFS(EPA_data!$D:$D,EPA_data!$F:$F,$B190,EPA_data!$G:$G,$A190)*10^6</f>
        <v>0</v>
      </c>
      <c r="D190" s="159"/>
      <c r="E190" s="5">
        <f>SUM($C190*(1+'Growth rates'!E39),E$212*'Diesel_2020-50'!$B35)</f>
        <v>278271949.5097959</v>
      </c>
      <c r="F190" s="5">
        <f>SUM($C190*(1+'Growth rates'!F39),F$212*'Diesel_2020-50'!$B35)</f>
        <v>280846558.91827768</v>
      </c>
      <c r="G190" s="5">
        <f>SUM($C190*(1+'Growth rates'!G39),G$212*'Diesel_2020-50'!$B35)</f>
        <v>295651975.89101487</v>
      </c>
      <c r="H190" s="5">
        <f>SUM($C190*(1+'Growth rates'!H39),H$212*'Diesel_2020-50'!$B35)</f>
        <v>301001235.43702245</v>
      </c>
      <c r="I190" s="5">
        <f>SUM($C190*(1+'Growth rates'!I39),I$212*'Diesel_2020-50'!$B35)</f>
        <v>309013647.98786324</v>
      </c>
      <c r="J190" s="5">
        <f>SUM($C190*(1+'Growth rates'!J39),J$212*'Diesel_2020-50'!$B35)</f>
        <v>316363004.02471989</v>
      </c>
      <c r="K190" s="5">
        <f>SUM($C190*(1+'Growth rates'!K39),K$212*'Diesel_2020-50'!$B35)</f>
        <v>321357001.75675833</v>
      </c>
      <c r="L190" s="5">
        <f>SUM($C190*(1+'Growth rates'!L39),L$212*'Diesel_2020-50'!$B35)</f>
        <v>324518251.31018394</v>
      </c>
      <c r="M190" s="5">
        <f>SUM($C190*(1+'Growth rates'!M39),M$212*'Diesel_2020-50'!$B35)</f>
        <v>327337830.36501712</v>
      </c>
      <c r="N190" s="5">
        <f>SUM($C190*(1+'Growth rates'!N39),N$212*'Diesel_2020-50'!$B35)</f>
        <v>330229215.71831483</v>
      </c>
      <c r="O190" s="5">
        <f>SUM($C190*(1+'Growth rates'!O39),O$212*'Diesel_2020-50'!$B35)</f>
        <v>333478983.5847919</v>
      </c>
      <c r="P190" s="5">
        <f>SUM($C190*(1+'Growth rates'!P39),P$212*'Diesel_2020-50'!$B35)</f>
        <v>337278096.26215321</v>
      </c>
      <c r="Q190" s="5">
        <f>SUM($C190*(1+'Growth rates'!Q39),Q$212*'Diesel_2020-50'!$B35)</f>
        <v>341446047.63887948</v>
      </c>
      <c r="R190" s="5">
        <f>SUM($C190*(1+'Growth rates'!R39),R$212*'Diesel_2020-50'!$B35)</f>
        <v>344861155.46024632</v>
      </c>
      <c r="S190" s="5">
        <f>SUM($C190*(1+'Growth rates'!S39),S$212*'Diesel_2020-50'!$B35)</f>
        <v>348635960.526389</v>
      </c>
      <c r="T190" s="5">
        <f>SUM($C190*(1+'Growth rates'!T39),T$212*'Diesel_2020-50'!$B35)</f>
        <v>353731943.56701994</v>
      </c>
      <c r="U190" s="5">
        <f>SUM($C190*(1+'Growth rates'!U39),U$212*'Diesel_2020-50'!$B35)</f>
        <v>358175045.57355654</v>
      </c>
      <c r="V190" s="5">
        <f>SUM($C190*(1+'Growth rates'!V39),V$212*'Diesel_2020-50'!$B35)</f>
        <v>362376529.14264745</v>
      </c>
      <c r="W190" s="5">
        <f>SUM($C190*(1+'Growth rates'!W39),W$212*'Diesel_2020-50'!$B35)</f>
        <v>367017642.67757547</v>
      </c>
      <c r="X190" s="5">
        <f>SUM($C190*(1+'Growth rates'!X39),X$212*'Diesel_2020-50'!$B35)</f>
        <v>371833246.87197018</v>
      </c>
      <c r="Y190" s="5">
        <f>SUM($C190*(1+'Growth rates'!Y39),Y$212*'Diesel_2020-50'!$B35)</f>
        <v>376428926.44025791</v>
      </c>
      <c r="Z190" s="5">
        <f>SUM($C190*(1+'Growth rates'!Z39),Z$212*'Diesel_2020-50'!$B35)</f>
        <v>382067336.41091281</v>
      </c>
      <c r="AA190" s="5">
        <f>SUM($C190*(1+'Growth rates'!AA39),AA$212*'Diesel_2020-50'!$B35)</f>
        <v>387187816.62584525</v>
      </c>
      <c r="AB190" s="5">
        <f>SUM($C190*(1+'Growth rates'!AB39),AB$212*'Diesel_2020-50'!$B35)</f>
        <v>392880554.24139041</v>
      </c>
      <c r="AC190" s="5">
        <f>SUM($C190*(1+'Growth rates'!AC39),AC$212*'Diesel_2020-50'!$B35)</f>
        <v>398408620.12116283</v>
      </c>
      <c r="AD190" s="5">
        <f>SUM($C190*(1+'Growth rates'!AD39),AD$212*'Diesel_2020-50'!$B35)</f>
        <v>404192315.7032029</v>
      </c>
      <c r="AE190" s="5">
        <f>SUM($C190*(1+'Growth rates'!AE39),AE$212*'Diesel_2020-50'!$B35)</f>
        <v>410505246.2526958</v>
      </c>
      <c r="AF190" s="5">
        <f>SUM($C190*(1+'Growth rates'!AF39),AF$212*'Diesel_2020-50'!$B35)</f>
        <v>416352093.59796774</v>
      </c>
      <c r="AG190" s="5">
        <f>SUM($C190*(1+'Growth rates'!AG39),AG$212*'Diesel_2020-50'!$B35)</f>
        <v>422749309.04943877</v>
      </c>
      <c r="AH190" s="5">
        <f>SUM($C190*(1+'Growth rates'!AH39),AH$212*'Diesel_2020-50'!$B35)</f>
        <v>429621763.46636742</v>
      </c>
      <c r="AI190" s="5">
        <f>SUM($C190*(1+'Growth rates'!AI39),AI$212*'Diesel_2020-50'!$B35)</f>
        <v>436961907.99539417</v>
      </c>
      <c r="AJ190" s="12"/>
      <c r="AK190" s="12"/>
    </row>
    <row r="191" spans="1:37" x14ac:dyDescent="0.25">
      <c r="A191" t="str">
        <f t="shared" si="6"/>
        <v>OC</v>
      </c>
      <c r="B191" s="83" t="s">
        <v>768</v>
      </c>
      <c r="C191" s="138">
        <f>SUMIFS(EPA_data!$D:$D,EPA_data!$F:$F,$B191,EPA_data!$G:$G,$A191)*10^6</f>
        <v>0</v>
      </c>
      <c r="D191" s="159"/>
      <c r="E191" s="5">
        <f>SUM($C191*(1+'Growth rates'!E40),E$212*'Diesel_2020-50'!$B36)</f>
        <v>44916640.003662631</v>
      </c>
      <c r="F191" s="5">
        <f>SUM($C191*(1+'Growth rates'!F40),F$212*'Diesel_2020-50'!$B36)</f>
        <v>45332214.782775424</v>
      </c>
      <c r="G191" s="5">
        <f>SUM($C191*(1+'Growth rates'!G40),G$212*'Diesel_2020-50'!$B36)</f>
        <v>47721997.818543255</v>
      </c>
      <c r="H191" s="5">
        <f>SUM($C191*(1+'Growth rates'!H40),H$212*'Diesel_2020-50'!$B36)</f>
        <v>48585436.50051403</v>
      </c>
      <c r="I191" s="5">
        <f>SUM($C191*(1+'Growth rates'!I40),I$212*'Diesel_2020-50'!$B36)</f>
        <v>49878742.026784025</v>
      </c>
      <c r="J191" s="5">
        <f>SUM($C191*(1+'Growth rates'!J40),J$212*'Diesel_2020-50'!$B36)</f>
        <v>51065021.779190823</v>
      </c>
      <c r="K191" s="5">
        <f>SUM($C191*(1+'Growth rates'!K40),K$212*'Diesel_2020-50'!$B36)</f>
        <v>51871116.675583459</v>
      </c>
      <c r="L191" s="5">
        <f>SUM($C191*(1+'Growth rates'!L40),L$212*'Diesel_2020-50'!$B36)</f>
        <v>52381382.65245641</v>
      </c>
      <c r="M191" s="5">
        <f>SUM($C191*(1+'Growth rates'!M40),M$212*'Diesel_2020-50'!$B36)</f>
        <v>52836498.655312285</v>
      </c>
      <c r="N191" s="5">
        <f>SUM($C191*(1+'Growth rates'!N40),N$212*'Diesel_2020-50'!$B36)</f>
        <v>53303205.110112049</v>
      </c>
      <c r="O191" s="5">
        <f>SUM($C191*(1+'Growth rates'!O40),O$212*'Diesel_2020-50'!$B36)</f>
        <v>53827759.071124509</v>
      </c>
      <c r="P191" s="5">
        <f>SUM($C191*(1+'Growth rates'!P40),P$212*'Diesel_2020-50'!$B36)</f>
        <v>54440984.287546769</v>
      </c>
      <c r="Q191" s="5">
        <f>SUM($C191*(1+'Growth rates'!Q40),Q$212*'Diesel_2020-50'!$B36)</f>
        <v>55113744.771925353</v>
      </c>
      <c r="R191" s="5">
        <f>SUM($C191*(1+'Growth rates'!R40),R$212*'Diesel_2020-50'!$B36)</f>
        <v>55664986.70937629</v>
      </c>
      <c r="S191" s="5">
        <f>SUM($C191*(1+'Growth rates'!S40),S$212*'Diesel_2020-50'!$B36)</f>
        <v>56274288.367479496</v>
      </c>
      <c r="T191" s="5">
        <f>SUM($C191*(1+'Growth rates'!T40),T$212*'Diesel_2020-50'!$B36)</f>
        <v>57096844.992766418</v>
      </c>
      <c r="U191" s="5">
        <f>SUM($C191*(1+'Growth rates'!U40),U$212*'Diesel_2020-50'!$B36)</f>
        <v>57814018.296359241</v>
      </c>
      <c r="V191" s="5">
        <f>SUM($C191*(1+'Growth rates'!V40),V$212*'Diesel_2020-50'!$B36)</f>
        <v>58492191.304046877</v>
      </c>
      <c r="W191" s="5">
        <f>SUM($C191*(1+'Growth rates'!W40),W$212*'Diesel_2020-50'!$B36)</f>
        <v>59241326.19253175</v>
      </c>
      <c r="X191" s="5">
        <f>SUM($C191*(1+'Growth rates'!X40),X$212*'Diesel_2020-50'!$B36)</f>
        <v>60018626.097825073</v>
      </c>
      <c r="Y191" s="5">
        <f>SUM($C191*(1+'Growth rates'!Y40),Y$212*'Diesel_2020-50'!$B36)</f>
        <v>60760427.364911474</v>
      </c>
      <c r="Z191" s="5">
        <f>SUM($C191*(1+'Growth rates'!Z40),Z$212*'Diesel_2020-50'!$B36)</f>
        <v>61670538.611449644</v>
      </c>
      <c r="AA191" s="5">
        <f>SUM($C191*(1+'Growth rates'!AA40),AA$212*'Diesel_2020-50'!$B36)</f>
        <v>62497049.392953701</v>
      </c>
      <c r="AB191" s="5">
        <f>SUM($C191*(1+'Growth rates'!AB40),AB$212*'Diesel_2020-50'!$B36)</f>
        <v>63415929.813934647</v>
      </c>
      <c r="AC191" s="5">
        <f>SUM($C191*(1+'Growth rates'!AC40),AC$212*'Diesel_2020-50'!$B36)</f>
        <v>64308230.117560931</v>
      </c>
      <c r="AD191" s="5">
        <f>SUM($C191*(1+'Growth rates'!AD40),AD$212*'Diesel_2020-50'!$B36)</f>
        <v>65241792.313847341</v>
      </c>
      <c r="AE191" s="5">
        <f>SUM($C191*(1+'Growth rates'!AE40),AE$212*'Diesel_2020-50'!$B36)</f>
        <v>66260779.780457646</v>
      </c>
      <c r="AF191" s="5">
        <f>SUM($C191*(1+'Growth rates'!AF40),AF$212*'Diesel_2020-50'!$B36)</f>
        <v>67204535.476375192</v>
      </c>
      <c r="AG191" s="5">
        <f>SUM($C191*(1+'Growth rates'!AG40),AG$212*'Diesel_2020-50'!$B36)</f>
        <v>68237127.60061112</v>
      </c>
      <c r="AH191" s="5">
        <f>SUM($C191*(1+'Growth rates'!AH40),AH$212*'Diesel_2020-50'!$B36)</f>
        <v>69346429.352119133</v>
      </c>
      <c r="AI191" s="5">
        <f>SUM($C191*(1+'Growth rates'!AI40),AI$212*'Diesel_2020-50'!$B36)</f>
        <v>70531222.249735788</v>
      </c>
      <c r="AJ191" s="12"/>
      <c r="AK191" s="12"/>
    </row>
    <row r="192" spans="1:37" x14ac:dyDescent="0.25">
      <c r="A192" t="str">
        <f t="shared" si="6"/>
        <v>OC</v>
      </c>
      <c r="B192" s="83" t="s">
        <v>769</v>
      </c>
      <c r="C192" s="138">
        <f>SUMIFS(EPA_data!$D:$D,EPA_data!$F:$F,$B192,EPA_data!$G:$G,$A192)*10^6</f>
        <v>0</v>
      </c>
      <c r="D192" s="159"/>
      <c r="E192" s="5">
        <f>SUM($C192*(1+'Growth rates'!E41),E$212*'Diesel_2020-50'!$B37)</f>
        <v>113935688.87763059</v>
      </c>
      <c r="F192" s="5">
        <f>SUM($C192*(1+'Growth rates'!F41),F$212*'Diesel_2020-50'!$B37)</f>
        <v>114989837.15618668</v>
      </c>
      <c r="G192" s="5">
        <f>SUM($C192*(1+'Growth rates'!G41),G$212*'Diesel_2020-50'!$B37)</f>
        <v>121051768.24511233</v>
      </c>
      <c r="H192" s="5">
        <f>SUM($C192*(1+'Growth rates'!H41),H$212*'Diesel_2020-50'!$B37)</f>
        <v>123241969.49404617</v>
      </c>
      <c r="I192" s="5">
        <f>SUM($C192*(1+'Growth rates'!I41),I$212*'Diesel_2020-50'!$B37)</f>
        <v>126522572.31858519</v>
      </c>
      <c r="J192" s="5">
        <f>SUM($C192*(1+'Growth rates'!J41),J$212*'Diesel_2020-50'!$B37)</f>
        <v>129531693.23192671</v>
      </c>
      <c r="K192" s="5">
        <f>SUM($C192*(1+'Growth rates'!K41),K$212*'Diesel_2020-50'!$B37)</f>
        <v>131576436.0558278</v>
      </c>
      <c r="L192" s="5">
        <f>SUM($C192*(1+'Growth rates'!L41),L$212*'Diesel_2020-50'!$B37)</f>
        <v>132870778.32143573</v>
      </c>
      <c r="M192" s="5">
        <f>SUM($C192*(1+'Growth rates'!M41),M$212*'Diesel_2020-50'!$B37)</f>
        <v>134025226.99124695</v>
      </c>
      <c r="N192" s="5">
        <f>SUM($C192*(1+'Growth rates'!N41),N$212*'Diesel_2020-50'!$B37)</f>
        <v>135209076.03754497</v>
      </c>
      <c r="O192" s="5">
        <f>SUM($C192*(1+'Growth rates'!O41),O$212*'Diesel_2020-50'!$B37)</f>
        <v>136539661.24820566</v>
      </c>
      <c r="P192" s="5">
        <f>SUM($C192*(1+'Growth rates'!P41),P$212*'Diesel_2020-50'!$B37)</f>
        <v>138095170.24140969</v>
      </c>
      <c r="Q192" s="5">
        <f>SUM($C192*(1+'Growth rates'!Q41),Q$212*'Diesel_2020-50'!$B37)</f>
        <v>139801696.58066997</v>
      </c>
      <c r="R192" s="5">
        <f>SUM($C192*(1+'Growth rates'!R41),R$212*'Diesel_2020-50'!$B37)</f>
        <v>141199978.59545538</v>
      </c>
      <c r="S192" s="5">
        <f>SUM($C192*(1+'Growth rates'!S41),S$212*'Diesel_2020-50'!$B37)</f>
        <v>142745535.07841161</v>
      </c>
      <c r="T192" s="5">
        <f>SUM($C192*(1+'Growth rates'!T41),T$212*'Diesel_2020-50'!$B37)</f>
        <v>144832034.77507821</v>
      </c>
      <c r="U192" s="5">
        <f>SUM($C192*(1+'Growth rates'!U41),U$212*'Diesel_2020-50'!$B37)</f>
        <v>146651218.80983305</v>
      </c>
      <c r="V192" s="5">
        <f>SUM($C192*(1+'Growth rates'!V41),V$212*'Diesel_2020-50'!$B37)</f>
        <v>148371474.57257053</v>
      </c>
      <c r="W192" s="5">
        <f>SUM($C192*(1+'Growth rates'!W41),W$212*'Diesel_2020-50'!$B37)</f>
        <v>150271732.46307239</v>
      </c>
      <c r="X192" s="5">
        <f>SUM($C192*(1+'Growth rates'!X41),X$212*'Diesel_2020-50'!$B37)</f>
        <v>152243433.82290006</v>
      </c>
      <c r="Y192" s="5">
        <f>SUM($C192*(1+'Growth rates'!Y41),Y$212*'Diesel_2020-50'!$B37)</f>
        <v>154125089.2265299</v>
      </c>
      <c r="Z192" s="5">
        <f>SUM($C192*(1+'Growth rates'!Z41),Z$212*'Diesel_2020-50'!$B37)</f>
        <v>156433680.24805668</v>
      </c>
      <c r="AA192" s="5">
        <f>SUM($C192*(1+'Growth rates'!AA41),AA$212*'Diesel_2020-50'!$B37)</f>
        <v>158530210.06969458</v>
      </c>
      <c r="AB192" s="5">
        <f>SUM($C192*(1+'Growth rates'!AB41),AB$212*'Diesel_2020-50'!$B37)</f>
        <v>160861045.00641501</v>
      </c>
      <c r="AC192" s="5">
        <f>SUM($C192*(1+'Growth rates'!AC41),AC$212*'Diesel_2020-50'!$B37)</f>
        <v>163124456.73469856</v>
      </c>
      <c r="AD192" s="5">
        <f>SUM($C192*(1+'Growth rates'!AD41),AD$212*'Diesel_2020-50'!$B37)</f>
        <v>165492533.50836936</v>
      </c>
      <c r="AE192" s="5">
        <f>SUM($C192*(1+'Growth rates'!AE41),AE$212*'Diesel_2020-50'!$B37)</f>
        <v>168077300.28870845</v>
      </c>
      <c r="AF192" s="5">
        <f>SUM($C192*(1+'Growth rates'!AF41),AF$212*'Diesel_2020-50'!$B37)</f>
        <v>170471233.92528021</v>
      </c>
      <c r="AG192" s="5">
        <f>SUM($C192*(1+'Growth rates'!AG41),AG$212*'Diesel_2020-50'!$B37)</f>
        <v>173090510.32250944</v>
      </c>
      <c r="AH192" s="5">
        <f>SUM($C192*(1+'Growth rates'!AH41),AH$212*'Diesel_2020-50'!$B37)</f>
        <v>175904368.59910631</v>
      </c>
      <c r="AI192" s="5">
        <f>SUM($C192*(1+'Growth rates'!AI41),AI$212*'Diesel_2020-50'!$B37)</f>
        <v>178909717.95195794</v>
      </c>
      <c r="AJ192" s="12"/>
      <c r="AK192" s="12"/>
    </row>
    <row r="193" spans="1:37" x14ac:dyDescent="0.25">
      <c r="A193" t="str">
        <f t="shared" si="6"/>
        <v>OC</v>
      </c>
      <c r="B193" s="83" t="s">
        <v>770</v>
      </c>
      <c r="C193" s="12">
        <f>SUMIFS(EPA_data!$D:$D,EPA_data!$F:$F,$B193,EPA_data!$G:$G,$A193)*10^6</f>
        <v>6635784967.9738979</v>
      </c>
      <c r="D193" s="158"/>
      <c r="E193" s="5">
        <f>SUM($C193*(1+'Growth rates'!E42),E$212*'Diesel_2020-50'!$B38)</f>
        <v>6285562302.0141792</v>
      </c>
      <c r="F193" s="5">
        <f>SUM($C193*(1+'Growth rates'!F42),F$212*'Diesel_2020-50'!$B38)</f>
        <v>6395334570.8128109</v>
      </c>
      <c r="G193" s="5">
        <f>SUM($C193*(1+'Growth rates'!G42),G$212*'Diesel_2020-50'!$B38)</f>
        <v>6511431873.448472</v>
      </c>
      <c r="H193" s="5">
        <f>SUM($C193*(1+'Growth rates'!H42),H$212*'Diesel_2020-50'!$B38)</f>
        <v>6533303794.0231733</v>
      </c>
      <c r="I193" s="5">
        <f>SUM($C193*(1+'Growth rates'!I42),I$212*'Diesel_2020-50'!$B38)</f>
        <v>6616179902.838563</v>
      </c>
      <c r="J193" s="5">
        <f>SUM($C193*(1+'Growth rates'!J42),J$212*'Diesel_2020-50'!$B38)</f>
        <v>6681327831.0855989</v>
      </c>
      <c r="K193" s="5">
        <f>SUM($C193*(1+'Growth rates'!K42),K$212*'Diesel_2020-50'!$B38)</f>
        <v>6739426016.4143772</v>
      </c>
      <c r="L193" s="5">
        <f>SUM($C193*(1+'Growth rates'!L42),L$212*'Diesel_2020-50'!$B38)</f>
        <v>6774489341.660799</v>
      </c>
      <c r="M193" s="5">
        <f>SUM($C193*(1+'Growth rates'!M42),M$212*'Diesel_2020-50'!$B38)</f>
        <v>6810232458.4454355</v>
      </c>
      <c r="N193" s="5">
        <f>SUM($C193*(1+'Growth rates'!N42),N$212*'Diesel_2020-50'!$B38)</f>
        <v>6837578232.4954014</v>
      </c>
      <c r="O193" s="5">
        <f>SUM($C193*(1+'Growth rates'!O42),O$212*'Diesel_2020-50'!$B38)</f>
        <v>6872438429.9378281</v>
      </c>
      <c r="P193" s="5">
        <f>SUM($C193*(1+'Growth rates'!P42),P$212*'Diesel_2020-50'!$B38)</f>
        <v>6910011876.6145439</v>
      </c>
      <c r="Q193" s="5">
        <f>SUM($C193*(1+'Growth rates'!Q42),Q$212*'Diesel_2020-50'!$B38)</f>
        <v>6947317725.7850294</v>
      </c>
      <c r="R193" s="5">
        <f>SUM($C193*(1+'Growth rates'!R42),R$212*'Diesel_2020-50'!$B38)</f>
        <v>6964985894.8817797</v>
      </c>
      <c r="S193" s="5">
        <f>SUM($C193*(1+'Growth rates'!S42),S$212*'Diesel_2020-50'!$B38)</f>
        <v>6994016696.5276175</v>
      </c>
      <c r="T193" s="5">
        <f>SUM($C193*(1+'Growth rates'!T42),T$212*'Diesel_2020-50'!$B38)</f>
        <v>7034294408.8695889</v>
      </c>
      <c r="U193" s="5">
        <f>SUM($C193*(1+'Growth rates'!U42),U$212*'Diesel_2020-50'!$B38)</f>
        <v>7068331034.4146175</v>
      </c>
      <c r="V193" s="5">
        <f>SUM($C193*(1+'Growth rates'!V42),V$212*'Diesel_2020-50'!$B38)</f>
        <v>7111626211.4728155</v>
      </c>
      <c r="W193" s="5">
        <f>SUM($C193*(1+'Growth rates'!W42),W$212*'Diesel_2020-50'!$B38)</f>
        <v>7161821334.3106546</v>
      </c>
      <c r="X193" s="5">
        <f>SUM($C193*(1+'Growth rates'!X42),X$212*'Diesel_2020-50'!$B38)</f>
        <v>7213971723.8655319</v>
      </c>
      <c r="Y193" s="5">
        <f>SUM($C193*(1+'Growth rates'!Y42),Y$212*'Diesel_2020-50'!$B38)</f>
        <v>7247103447.1207447</v>
      </c>
      <c r="Z193" s="5">
        <f>SUM($C193*(1+'Growth rates'!Z42),Z$212*'Diesel_2020-50'!$B38)</f>
        <v>7286086251.6525507</v>
      </c>
      <c r="AA193" s="5">
        <f>SUM($C193*(1+'Growth rates'!AA42),AA$212*'Diesel_2020-50'!$B38)</f>
        <v>7333102003.7402916</v>
      </c>
      <c r="AB193" s="5">
        <f>SUM($C193*(1+'Growth rates'!AB42),AB$212*'Diesel_2020-50'!$B38)</f>
        <v>7401269884.4015388</v>
      </c>
      <c r="AC193" s="5">
        <f>SUM($C193*(1+'Growth rates'!AC42),AC$212*'Diesel_2020-50'!$B38)</f>
        <v>7451311213.6850214</v>
      </c>
      <c r="AD193" s="5">
        <f>SUM($C193*(1+'Growth rates'!AD42),AD$212*'Diesel_2020-50'!$B38)</f>
        <v>7521838810.2296934</v>
      </c>
      <c r="AE193" s="5">
        <f>SUM($C193*(1+'Growth rates'!AE42),AE$212*'Diesel_2020-50'!$B38)</f>
        <v>7582953118.1929703</v>
      </c>
      <c r="AF193" s="5">
        <f>SUM($C193*(1+'Growth rates'!AF42),AF$212*'Diesel_2020-50'!$B38)</f>
        <v>7657308189.1821709</v>
      </c>
      <c r="AG193" s="5">
        <f>SUM($C193*(1+'Growth rates'!AG42),AG$212*'Diesel_2020-50'!$B38)</f>
        <v>7714377015.3434725</v>
      </c>
      <c r="AH193" s="5">
        <f>SUM($C193*(1+'Growth rates'!AH42),AH$212*'Diesel_2020-50'!$B38)</f>
        <v>7777125040.268136</v>
      </c>
      <c r="AI193" s="5">
        <f>SUM($C193*(1+'Growth rates'!AI42),AI$212*'Diesel_2020-50'!$B38)</f>
        <v>7841665825.5580511</v>
      </c>
      <c r="AJ193" s="12"/>
      <c r="AK193" s="12"/>
    </row>
    <row r="194" spans="1:37" x14ac:dyDescent="0.25">
      <c r="A194" t="str">
        <f t="shared" si="6"/>
        <v>OC</v>
      </c>
      <c r="B194" s="83" t="s">
        <v>753</v>
      </c>
      <c r="C194" s="12">
        <f>SUMIFS(EPA_data!$D:$D,EPA_data!$F:$F,$B194,EPA_data!$G:$G,$A194)*10^6</f>
        <v>2263626672.9516706</v>
      </c>
      <c r="D194" s="158"/>
      <c r="E194" s="5">
        <f>SUM($C194*(1+'Growth rates'!E43),E$212*'Diesel_2020-50'!$B39)</f>
        <v>3261417618.0690861</v>
      </c>
      <c r="F194" s="5">
        <f>SUM($C194*(1+'Growth rates'!F43),F$212*'Diesel_2020-50'!$B39)</f>
        <v>3613526951.3372345</v>
      </c>
      <c r="G194" s="5">
        <f>SUM($C194*(1+'Growth rates'!G43),G$212*'Diesel_2020-50'!$B39)</f>
        <v>3623033765.0943074</v>
      </c>
      <c r="H194" s="5">
        <f>SUM($C194*(1+'Growth rates'!H43),H$212*'Diesel_2020-50'!$B39)</f>
        <v>3666798831.0986462</v>
      </c>
      <c r="I194" s="5">
        <f>SUM($C194*(1+'Growth rates'!I43),I$212*'Diesel_2020-50'!$B39)</f>
        <v>3721828964.8725967</v>
      </c>
      <c r="J194" s="5">
        <f>SUM($C194*(1+'Growth rates'!J43),J$212*'Diesel_2020-50'!$B39)</f>
        <v>3745643491.1230206</v>
      </c>
      <c r="K194" s="5">
        <f>SUM($C194*(1+'Growth rates'!K43),K$212*'Diesel_2020-50'!$B39)</f>
        <v>3744645426.0775404</v>
      </c>
      <c r="L194" s="5">
        <f>SUM($C194*(1+'Growth rates'!L43),L$212*'Diesel_2020-50'!$B39)</f>
        <v>3737607528.267014</v>
      </c>
      <c r="M194" s="5">
        <f>SUM($C194*(1+'Growth rates'!M43),M$212*'Diesel_2020-50'!$B39)</f>
        <v>3746576337.4461112</v>
      </c>
      <c r="N194" s="5">
        <f>SUM($C194*(1+'Growth rates'!N43),N$212*'Diesel_2020-50'!$B39)</f>
        <v>3747743818.642508</v>
      </c>
      <c r="O194" s="5">
        <f>SUM($C194*(1+'Growth rates'!O43),O$212*'Diesel_2020-50'!$B39)</f>
        <v>3750124783.0915132</v>
      </c>
      <c r="P194" s="5">
        <f>SUM($C194*(1+'Growth rates'!P43),P$212*'Diesel_2020-50'!$B39)</f>
        <v>3752238102.0350676</v>
      </c>
      <c r="Q194" s="5">
        <f>SUM($C194*(1+'Growth rates'!Q43),Q$212*'Diesel_2020-50'!$B39)</f>
        <v>3758385635.03581</v>
      </c>
      <c r="R194" s="5">
        <f>SUM($C194*(1+'Growth rates'!R43),R$212*'Diesel_2020-50'!$B39)</f>
        <v>3765958828.2911701</v>
      </c>
      <c r="S194" s="5">
        <f>SUM($C194*(1+'Growth rates'!S43),S$212*'Diesel_2020-50'!$B39)</f>
        <v>3780445968.7564425</v>
      </c>
      <c r="T194" s="5">
        <f>SUM($C194*(1+'Growth rates'!T43),T$212*'Diesel_2020-50'!$B39)</f>
        <v>3799757015.6369987</v>
      </c>
      <c r="U194" s="5">
        <f>SUM($C194*(1+'Growth rates'!U43),U$212*'Diesel_2020-50'!$B39)</f>
        <v>3820868261.5374899</v>
      </c>
      <c r="V194" s="5">
        <f>SUM($C194*(1+'Growth rates'!V43),V$212*'Diesel_2020-50'!$B39)</f>
        <v>3831582067.2690697</v>
      </c>
      <c r="W194" s="5">
        <f>SUM($C194*(1+'Growth rates'!W43),W$212*'Diesel_2020-50'!$B39)</f>
        <v>3847562791.4105592</v>
      </c>
      <c r="X194" s="5">
        <f>SUM($C194*(1+'Growth rates'!X43),X$212*'Diesel_2020-50'!$B39)</f>
        <v>3869091345.7953286</v>
      </c>
      <c r="Y194" s="5">
        <f>SUM($C194*(1+'Growth rates'!Y43),Y$212*'Diesel_2020-50'!$B39)</f>
        <v>3879733703.1284719</v>
      </c>
      <c r="Z194" s="5">
        <f>SUM($C194*(1+'Growth rates'!Z43),Z$212*'Diesel_2020-50'!$B39)</f>
        <v>3896210216.3706179</v>
      </c>
      <c r="AA194" s="5">
        <f>SUM($C194*(1+'Growth rates'!AA43),AA$212*'Diesel_2020-50'!$B39)</f>
        <v>3918586911.219986</v>
      </c>
      <c r="AB194" s="5">
        <f>SUM($C194*(1+'Growth rates'!AB43),AB$212*'Diesel_2020-50'!$B39)</f>
        <v>3953509818.9111176</v>
      </c>
      <c r="AC194" s="5">
        <f>SUM($C194*(1+'Growth rates'!AC43),AC$212*'Diesel_2020-50'!$B39)</f>
        <v>3979314529.3481784</v>
      </c>
      <c r="AD194" s="5">
        <f>SUM($C194*(1+'Growth rates'!AD43),AD$212*'Diesel_2020-50'!$B39)</f>
        <v>4002245465.8386388</v>
      </c>
      <c r="AE194" s="5">
        <f>SUM($C194*(1+'Growth rates'!AE43),AE$212*'Diesel_2020-50'!$B39)</f>
        <v>4023040080.1404738</v>
      </c>
      <c r="AF194" s="5">
        <f>SUM($C194*(1+'Growth rates'!AF43),AF$212*'Diesel_2020-50'!$B39)</f>
        <v>4048039140.4941087</v>
      </c>
      <c r="AG194" s="5">
        <f>SUM($C194*(1+'Growth rates'!AG43),AG$212*'Diesel_2020-50'!$B39)</f>
        <v>4063928392.5951519</v>
      </c>
      <c r="AH194" s="5">
        <f>SUM($C194*(1+'Growth rates'!AH43),AH$212*'Diesel_2020-50'!$B39)</f>
        <v>4090323339.3424439</v>
      </c>
      <c r="AI194" s="5">
        <f>SUM($C194*(1+'Growth rates'!AI43),AI$212*'Diesel_2020-50'!$B39)</f>
        <v>4125608610.2185225</v>
      </c>
      <c r="AJ194" s="12"/>
      <c r="AK194" s="12"/>
    </row>
    <row r="195" spans="1:37" x14ac:dyDescent="0.25">
      <c r="A195" t="str">
        <f t="shared" si="6"/>
        <v>OC</v>
      </c>
      <c r="B195" s="83" t="s">
        <v>754</v>
      </c>
      <c r="C195" s="12">
        <f>SUMIFS(EPA_data!$D:$D,EPA_data!$F:$F,$B195,EPA_data!$G:$G,$A195)*10^6</f>
        <v>2635025953.5504007</v>
      </c>
      <c r="D195" s="158"/>
      <c r="E195" s="5">
        <f>SUM($C195*(1+'Growth rates'!E44),E$212*'Diesel_2020-50'!$B40)</f>
        <v>3488720198.170835</v>
      </c>
      <c r="F195" s="5">
        <f>SUM($C195*(1+'Growth rates'!F44),F$212*'Diesel_2020-50'!$B40)</f>
        <v>3552833422.5675955</v>
      </c>
      <c r="G195" s="5">
        <f>SUM($C195*(1+'Growth rates'!G44),G$212*'Diesel_2020-50'!$B40)</f>
        <v>3715692759.7681127</v>
      </c>
      <c r="H195" s="5">
        <f>SUM($C195*(1+'Growth rates'!H44),H$212*'Diesel_2020-50'!$B40)</f>
        <v>3795258387.6030073</v>
      </c>
      <c r="I195" s="5">
        <f>SUM($C195*(1+'Growth rates'!I44),I$212*'Diesel_2020-50'!$B40)</f>
        <v>3915781806.9278307</v>
      </c>
      <c r="J195" s="5">
        <f>SUM($C195*(1+'Growth rates'!J44),J$212*'Diesel_2020-50'!$B40)</f>
        <v>4030126802.9214602</v>
      </c>
      <c r="K195" s="5">
        <f>SUM($C195*(1+'Growth rates'!K44),K$212*'Diesel_2020-50'!$B40)</f>
        <v>4126268851.0802021</v>
      </c>
      <c r="L195" s="5">
        <f>SUM($C195*(1+'Growth rates'!L44),L$212*'Diesel_2020-50'!$B40)</f>
        <v>4197854827.9690385</v>
      </c>
      <c r="M195" s="5">
        <f>SUM($C195*(1+'Growth rates'!M44),M$212*'Diesel_2020-50'!$B40)</f>
        <v>4266475729.6095309</v>
      </c>
      <c r="N195" s="5">
        <f>SUM($C195*(1+'Growth rates'!N44),N$212*'Diesel_2020-50'!$B40)</f>
        <v>4331540301.5253477</v>
      </c>
      <c r="O195" s="5">
        <f>SUM($C195*(1+'Growth rates'!O44),O$212*'Diesel_2020-50'!$B40)</f>
        <v>4400424859.6167259</v>
      </c>
      <c r="P195" s="5">
        <f>SUM($C195*(1+'Growth rates'!P44),P$212*'Diesel_2020-50'!$B40)</f>
        <v>4468593147.73734</v>
      </c>
      <c r="Q195" s="5">
        <f>SUM($C195*(1+'Growth rates'!Q44),Q$212*'Diesel_2020-50'!$B40)</f>
        <v>4534488118.9097815</v>
      </c>
      <c r="R195" s="5">
        <f>SUM($C195*(1+'Growth rates'!R44),R$212*'Diesel_2020-50'!$B40)</f>
        <v>4598610646.4287624</v>
      </c>
      <c r="S195" s="5">
        <f>SUM($C195*(1+'Growth rates'!S44),S$212*'Diesel_2020-50'!$B40)</f>
        <v>4679258679.1729736</v>
      </c>
      <c r="T195" s="5">
        <f>SUM($C195*(1+'Growth rates'!T44),T$212*'Diesel_2020-50'!$B40)</f>
        <v>4769785335.9959793</v>
      </c>
      <c r="U195" s="5">
        <f>SUM($C195*(1+'Growth rates'!U44),U$212*'Diesel_2020-50'!$B40)</f>
        <v>4854605221.1249332</v>
      </c>
      <c r="V195" s="5">
        <f>SUM($C195*(1+'Growth rates'!V44),V$212*'Diesel_2020-50'!$B40)</f>
        <v>4937668232.9598541</v>
      </c>
      <c r="W195" s="5">
        <f>SUM($C195*(1+'Growth rates'!W44),W$212*'Diesel_2020-50'!$B40)</f>
        <v>5020460589.0862331</v>
      </c>
      <c r="X195" s="5">
        <f>SUM($C195*(1+'Growth rates'!X44),X$212*'Diesel_2020-50'!$B40)</f>
        <v>5106825736.8437939</v>
      </c>
      <c r="Y195" s="5">
        <f>SUM($C195*(1+'Growth rates'!Y44),Y$212*'Diesel_2020-50'!$B40)</f>
        <v>5181606868.2494879</v>
      </c>
      <c r="Z195" s="5">
        <f>SUM($C195*(1+'Growth rates'!Z44),Z$212*'Diesel_2020-50'!$B40)</f>
        <v>5268981434.7442551</v>
      </c>
      <c r="AA195" s="5">
        <f>SUM($C195*(1+'Growth rates'!AA44),AA$212*'Diesel_2020-50'!$B40)</f>
        <v>5361653750.407856</v>
      </c>
      <c r="AB195" s="5">
        <f>SUM($C195*(1+'Growth rates'!AB44),AB$212*'Diesel_2020-50'!$B40)</f>
        <v>5472980471.5042057</v>
      </c>
      <c r="AC195" s="5">
        <f>SUM($C195*(1+'Growth rates'!AC44),AC$212*'Diesel_2020-50'!$B40)</f>
        <v>5577466213.7191029</v>
      </c>
      <c r="AD195" s="5">
        <f>SUM($C195*(1+'Growth rates'!AD44),AD$212*'Diesel_2020-50'!$B40)</f>
        <v>5688975369.863184</v>
      </c>
      <c r="AE195" s="5">
        <f>SUM($C195*(1+'Growth rates'!AE44),AE$212*'Diesel_2020-50'!$B40)</f>
        <v>5783553838.9867439</v>
      </c>
      <c r="AF195" s="5">
        <f>SUM($C195*(1+'Growth rates'!AF44),AF$212*'Diesel_2020-50'!$B40)</f>
        <v>5866457770.9681664</v>
      </c>
      <c r="AG195" s="5">
        <f>SUM($C195*(1+'Growth rates'!AG44),AG$212*'Diesel_2020-50'!$B40)</f>
        <v>5950616759.3732033</v>
      </c>
      <c r="AH195" s="5">
        <f>SUM($C195*(1+'Growth rates'!AH44),AH$212*'Diesel_2020-50'!$B40)</f>
        <v>6055255629.2727709</v>
      </c>
      <c r="AI195" s="5">
        <f>SUM($C195*(1+'Growth rates'!AI44),AI$212*'Diesel_2020-50'!$B40)</f>
        <v>6163515223.7365923</v>
      </c>
      <c r="AJ195" s="12"/>
      <c r="AK195" s="12"/>
    </row>
    <row r="196" spans="1:37" x14ac:dyDescent="0.25">
      <c r="A196" t="str">
        <f t="shared" si="6"/>
        <v>OC</v>
      </c>
      <c r="B196" s="83" t="s">
        <v>771</v>
      </c>
      <c r="C196" s="138">
        <f>SUMIFS(EPA_data!$D:$D,EPA_data!$F:$F,$B196,EPA_data!$G:$G,$A196)*10^6</f>
        <v>0</v>
      </c>
      <c r="D196" s="159"/>
      <c r="E196" s="5">
        <f>SUM($C196*(1+'Growth rates'!E45),E$212*'Diesel_2020-50'!$B41)</f>
        <v>33948623.014185846</v>
      </c>
      <c r="F196" s="5">
        <f>SUM($C196*(1+'Growth rates'!F45),F$212*'Diesel_2020-50'!$B41)</f>
        <v>34262720.228695951</v>
      </c>
      <c r="G196" s="5">
        <f>SUM($C196*(1+'Growth rates'!G45),G$212*'Diesel_2020-50'!$B41)</f>
        <v>36068951.579936013</v>
      </c>
      <c r="H196" s="5">
        <f>SUM($C196*(1+'Growth rates'!H45),H$212*'Diesel_2020-50'!$B41)</f>
        <v>36721550.579053067</v>
      </c>
      <c r="I196" s="5">
        <f>SUM($C196*(1+'Growth rates'!I45),I$212*'Diesel_2020-50'!$B41)</f>
        <v>37699048.934894532</v>
      </c>
      <c r="J196" s="5">
        <f>SUM($C196*(1+'Growth rates'!J45),J$212*'Diesel_2020-50'!$B41)</f>
        <v>38595655.718049645</v>
      </c>
      <c r="K196" s="5">
        <f>SUM($C196*(1+'Growth rates'!K45),K$212*'Diesel_2020-50'!$B41)</f>
        <v>39204913.484192915</v>
      </c>
      <c r="L196" s="5">
        <f>SUM($C196*(1+'Growth rates'!L45),L$212*'Diesel_2020-50'!$B41)</f>
        <v>39590579.626727454</v>
      </c>
      <c r="M196" s="5">
        <f>SUM($C196*(1+'Growth rates'!M45),M$212*'Diesel_2020-50'!$B41)</f>
        <v>39934562.649665438</v>
      </c>
      <c r="N196" s="5">
        <f>SUM($C196*(1+'Growth rates'!N45),N$212*'Diesel_2020-50'!$B41)</f>
        <v>40287305.897846788</v>
      </c>
      <c r="O196" s="5">
        <f>SUM($C196*(1+'Growth rates'!O45),O$212*'Diesel_2020-50'!$B41)</f>
        <v>40683771.098083444</v>
      </c>
      <c r="P196" s="5">
        <f>SUM($C196*(1+'Growth rates'!P45),P$212*'Diesel_2020-50'!$B41)</f>
        <v>41147255.26994969</v>
      </c>
      <c r="Q196" s="5">
        <f>SUM($C196*(1+'Growth rates'!Q45),Q$212*'Diesel_2020-50'!$B41)</f>
        <v>41655737.027738057</v>
      </c>
      <c r="R196" s="5">
        <f>SUM($C196*(1+'Growth rates'!R45),R$212*'Diesel_2020-50'!$B41)</f>
        <v>42072373.37281207</v>
      </c>
      <c r="S196" s="5">
        <f>SUM($C196*(1+'Growth rates'!S45),S$212*'Diesel_2020-50'!$B41)</f>
        <v>42532892.0645748</v>
      </c>
      <c r="T196" s="5">
        <f>SUM($C196*(1+'Growth rates'!T45),T$212*'Diesel_2020-50'!$B41)</f>
        <v>43154591.83502534</v>
      </c>
      <c r="U196" s="5">
        <f>SUM($C196*(1+'Growth rates'!U45),U$212*'Diesel_2020-50'!$B41)</f>
        <v>43696641.421047926</v>
      </c>
      <c r="V196" s="5">
        <f>SUM($C196*(1+'Growth rates'!V45),V$212*'Diesel_2020-50'!$B41)</f>
        <v>44209214.039447412</v>
      </c>
      <c r="W196" s="5">
        <f>SUM($C196*(1+'Growth rates'!W45),W$212*'Diesel_2020-50'!$B41)</f>
        <v>44775420.637133107</v>
      </c>
      <c r="X196" s="5">
        <f>SUM($C196*(1+'Growth rates'!X45),X$212*'Diesel_2020-50'!$B41)</f>
        <v>45362914.747369617</v>
      </c>
      <c r="Y196" s="5">
        <f>SUM($C196*(1+'Growth rates'!Y45),Y$212*'Diesel_2020-50'!$B41)</f>
        <v>45923578.491712645</v>
      </c>
      <c r="Z196" s="5">
        <f>SUM($C196*(1+'Growth rates'!Z45),Z$212*'Diesel_2020-50'!$B41)</f>
        <v>46611453.266120881</v>
      </c>
      <c r="AA196" s="5">
        <f>SUM($C196*(1+'Growth rates'!AA45),AA$212*'Diesel_2020-50'!$B41)</f>
        <v>47236141.642993085</v>
      </c>
      <c r="AB196" s="5">
        <f>SUM($C196*(1+'Growth rates'!AB45),AB$212*'Diesel_2020-50'!$B41)</f>
        <v>47930644.281758025</v>
      </c>
      <c r="AC196" s="5">
        <f>SUM($C196*(1+'Growth rates'!AC45),AC$212*'Diesel_2020-50'!$B41)</f>
        <v>48605057.297085576</v>
      </c>
      <c r="AD196" s="5">
        <f>SUM($C196*(1+'Growth rates'!AD45),AD$212*'Diesel_2020-50'!$B41)</f>
        <v>49310656.626408488</v>
      </c>
      <c r="AE196" s="5">
        <f>SUM($C196*(1+'Growth rates'!AE45),AE$212*'Diesel_2020-50'!$B41)</f>
        <v>50080821.566557899</v>
      </c>
      <c r="AF196" s="5">
        <f>SUM($C196*(1+'Growth rates'!AF45),AF$212*'Diesel_2020-50'!$B41)</f>
        <v>50794125.285081431</v>
      </c>
      <c r="AG196" s="5">
        <f>SUM($C196*(1+'Growth rates'!AG45),AG$212*'Diesel_2020-50'!$B41)</f>
        <v>51574572.815222688</v>
      </c>
      <c r="AH196" s="5">
        <f>SUM($C196*(1+'Growth rates'!AH45),AH$212*'Diesel_2020-50'!$B41)</f>
        <v>52412998.551605709</v>
      </c>
      <c r="AI196" s="5">
        <f>SUM($C196*(1+'Growth rates'!AI45),AI$212*'Diesel_2020-50'!$B41)</f>
        <v>53308481.549171709</v>
      </c>
      <c r="AJ196" s="12"/>
      <c r="AK196" s="12"/>
    </row>
    <row r="197" spans="1:37" x14ac:dyDescent="0.25">
      <c r="A197" t="str">
        <f t="shared" si="6"/>
        <v>OC</v>
      </c>
      <c r="B197" s="83" t="s">
        <v>772</v>
      </c>
      <c r="C197" s="138">
        <f>SUMIFS(EPA_data!$D:$D,EPA_data!$F:$F,$B197,EPA_data!$G:$G,$A197)*10^6</f>
        <v>0</v>
      </c>
      <c r="D197" s="159"/>
      <c r="E197" s="5">
        <f>SUM($C197*(1+'Growth rates'!E46),E$212*'Diesel_2020-50'!$B42)</f>
        <v>0</v>
      </c>
      <c r="F197" s="5">
        <f>SUM($C197*(1+'Growth rates'!F46),F$212*'Diesel_2020-50'!$B42)</f>
        <v>0</v>
      </c>
      <c r="G197" s="5">
        <f>SUM($C197*(1+'Growth rates'!G46),G$212*'Diesel_2020-50'!$B42)</f>
        <v>0</v>
      </c>
      <c r="H197" s="5">
        <f>SUM($C197*(1+'Growth rates'!H46),H$212*'Diesel_2020-50'!$B42)</f>
        <v>0</v>
      </c>
      <c r="I197" s="5">
        <f>SUM($C197*(1+'Growth rates'!I46),I$212*'Diesel_2020-50'!$B42)</f>
        <v>0</v>
      </c>
      <c r="J197" s="5">
        <f>SUM($C197*(1+'Growth rates'!J46),J$212*'Diesel_2020-50'!$B42)</f>
        <v>0</v>
      </c>
      <c r="K197" s="5">
        <f>SUM($C197*(1+'Growth rates'!K46),K$212*'Diesel_2020-50'!$B42)</f>
        <v>0</v>
      </c>
      <c r="L197" s="5">
        <f>SUM($C197*(1+'Growth rates'!L46),L$212*'Diesel_2020-50'!$B42)</f>
        <v>0</v>
      </c>
      <c r="M197" s="5">
        <f>SUM($C197*(1+'Growth rates'!M46),M$212*'Diesel_2020-50'!$B42)</f>
        <v>0</v>
      </c>
      <c r="N197" s="5">
        <f>SUM($C197*(1+'Growth rates'!N46),N$212*'Diesel_2020-50'!$B42)</f>
        <v>0</v>
      </c>
      <c r="O197" s="5">
        <f>SUM($C197*(1+'Growth rates'!O46),O$212*'Diesel_2020-50'!$B42)</f>
        <v>0</v>
      </c>
      <c r="P197" s="5">
        <f>SUM($C197*(1+'Growth rates'!P46),P$212*'Diesel_2020-50'!$B42)</f>
        <v>0</v>
      </c>
      <c r="Q197" s="5">
        <f>SUM($C197*(1+'Growth rates'!Q46),Q$212*'Diesel_2020-50'!$B42)</f>
        <v>0</v>
      </c>
      <c r="R197" s="5">
        <f>SUM($C197*(1+'Growth rates'!R46),R$212*'Diesel_2020-50'!$B42)</f>
        <v>0</v>
      </c>
      <c r="S197" s="5">
        <f>SUM($C197*(1+'Growth rates'!S46),S$212*'Diesel_2020-50'!$B42)</f>
        <v>0</v>
      </c>
      <c r="T197" s="5">
        <f>SUM($C197*(1+'Growth rates'!T46),T$212*'Diesel_2020-50'!$B42)</f>
        <v>0</v>
      </c>
      <c r="U197" s="5">
        <f>SUM($C197*(1+'Growth rates'!U46),U$212*'Diesel_2020-50'!$B42)</f>
        <v>0</v>
      </c>
      <c r="V197" s="5">
        <f>SUM($C197*(1+'Growth rates'!V46),V$212*'Diesel_2020-50'!$B42)</f>
        <v>0</v>
      </c>
      <c r="W197" s="5">
        <f>SUM($C197*(1+'Growth rates'!W46),W$212*'Diesel_2020-50'!$B42)</f>
        <v>0</v>
      </c>
      <c r="X197" s="5">
        <f>SUM($C197*(1+'Growth rates'!X46),X$212*'Diesel_2020-50'!$B42)</f>
        <v>0</v>
      </c>
      <c r="Y197" s="5">
        <f>SUM($C197*(1+'Growth rates'!Y46),Y$212*'Diesel_2020-50'!$B42)</f>
        <v>0</v>
      </c>
      <c r="Z197" s="5">
        <f>SUM($C197*(1+'Growth rates'!Z46),Z$212*'Diesel_2020-50'!$B42)</f>
        <v>0</v>
      </c>
      <c r="AA197" s="5">
        <f>SUM($C197*(1+'Growth rates'!AA46),AA$212*'Diesel_2020-50'!$B42)</f>
        <v>0</v>
      </c>
      <c r="AB197" s="5">
        <f>SUM($C197*(1+'Growth rates'!AB46),AB$212*'Diesel_2020-50'!$B42)</f>
        <v>0</v>
      </c>
      <c r="AC197" s="5">
        <f>SUM($C197*(1+'Growth rates'!AC46),AC$212*'Diesel_2020-50'!$B42)</f>
        <v>0</v>
      </c>
      <c r="AD197" s="5">
        <f>SUM($C197*(1+'Growth rates'!AD46),AD$212*'Diesel_2020-50'!$B42)</f>
        <v>0</v>
      </c>
      <c r="AE197" s="5">
        <f>SUM($C197*(1+'Growth rates'!AE46),AE$212*'Diesel_2020-50'!$B42)</f>
        <v>0</v>
      </c>
      <c r="AF197" s="5">
        <f>SUM($C197*(1+'Growth rates'!AF46),AF$212*'Diesel_2020-50'!$B42)</f>
        <v>0</v>
      </c>
      <c r="AG197" s="5">
        <f>SUM($C197*(1+'Growth rates'!AG46),AG$212*'Diesel_2020-50'!$B42)</f>
        <v>0</v>
      </c>
      <c r="AH197" s="5">
        <f>SUM($C197*(1+'Growth rates'!AH46),AH$212*'Diesel_2020-50'!$B42)</f>
        <v>0</v>
      </c>
      <c r="AI197" s="5">
        <f>SUM($C197*(1+'Growth rates'!AI46),AI$212*'Diesel_2020-50'!$B42)</f>
        <v>0</v>
      </c>
      <c r="AJ197" s="12"/>
      <c r="AK197" s="12"/>
    </row>
    <row r="198" spans="1:37" x14ac:dyDescent="0.25">
      <c r="A198" t="str">
        <f t="shared" si="6"/>
        <v>OC</v>
      </c>
      <c r="B198" s="83" t="s">
        <v>760</v>
      </c>
      <c r="C198" s="12">
        <f>SUMIFS(EPA_data!$D:$D,EPA_data!$F:$F,$B198,EPA_data!$G:$G,$A198)*10^6</f>
        <v>847795507.85863531</v>
      </c>
      <c r="D198" s="158"/>
      <c r="E198" s="5">
        <f>SUM($C198*(1+'Growth rates'!E47),E$212*'Diesel_2020-50'!$B43)</f>
        <v>877709279.50720263</v>
      </c>
      <c r="F198" s="5">
        <f>SUM($C198*(1+'Growth rates'!F47),F$212*'Diesel_2020-50'!$B43)</f>
        <v>869269451.94270408</v>
      </c>
      <c r="G198" s="5">
        <f>SUM($C198*(1+'Growth rates'!G47),G$212*'Diesel_2020-50'!$B43)</f>
        <v>915034135.02586508</v>
      </c>
      <c r="H198" s="5">
        <f>SUM($C198*(1+'Growth rates'!H47),H$212*'Diesel_2020-50'!$B43)</f>
        <v>941379258.01236284</v>
      </c>
      <c r="I198" s="5">
        <f>SUM($C198*(1+'Growth rates'!I47),I$212*'Diesel_2020-50'!$B43)</f>
        <v>963960038.69155359</v>
      </c>
      <c r="J198" s="5">
        <f>SUM($C198*(1+'Growth rates'!J47),J$212*'Diesel_2020-50'!$B43)</f>
        <v>987091310.27031791</v>
      </c>
      <c r="K198" s="5">
        <f>SUM($C198*(1+'Growth rates'!K47),K$212*'Diesel_2020-50'!$B43)</f>
        <v>1003511415.2861626</v>
      </c>
      <c r="L198" s="5">
        <f>SUM($C198*(1+'Growth rates'!L47),L$212*'Diesel_2020-50'!$B43)</f>
        <v>1014123825.0900732</v>
      </c>
      <c r="M198" s="5">
        <f>SUM($C198*(1+'Growth rates'!M47),M$212*'Diesel_2020-50'!$B43)</f>
        <v>1021667560.5187631</v>
      </c>
      <c r="N198" s="5">
        <f>SUM($C198*(1+'Growth rates'!N47),N$212*'Diesel_2020-50'!$B43)</f>
        <v>1029798534.8045633</v>
      </c>
      <c r="O198" s="5">
        <f>SUM($C198*(1+'Growth rates'!O47),O$212*'Diesel_2020-50'!$B43)</f>
        <v>1040550607.2623522</v>
      </c>
      <c r="P198" s="5">
        <f>SUM($C198*(1+'Growth rates'!P47),P$212*'Diesel_2020-50'!$B43)</f>
        <v>1054133975.6394761</v>
      </c>
      <c r="Q198" s="5">
        <f>SUM($C198*(1+'Growth rates'!Q47),Q$212*'Diesel_2020-50'!$B43)</f>
        <v>1065847573.1783752</v>
      </c>
      <c r="R198" s="5">
        <f>SUM($C198*(1+'Growth rates'!R47),R$212*'Diesel_2020-50'!$B43)</f>
        <v>1077661025.8037241</v>
      </c>
      <c r="S198" s="5">
        <f>SUM($C198*(1+'Growth rates'!S47),S$212*'Diesel_2020-50'!$B43)</f>
        <v>1091452544.9153409</v>
      </c>
      <c r="T198" s="5">
        <f>SUM($C198*(1+'Growth rates'!T47),T$212*'Diesel_2020-50'!$B43)</f>
        <v>1109717527.5160062</v>
      </c>
      <c r="U198" s="5">
        <f>SUM($C198*(1+'Growth rates'!U47),U$212*'Diesel_2020-50'!$B43)</f>
        <v>1124239081.30075</v>
      </c>
      <c r="V198" s="5">
        <f>SUM($C198*(1+'Growth rates'!V47),V$212*'Diesel_2020-50'!$B43)</f>
        <v>1135141708.0621972</v>
      </c>
      <c r="W198" s="5">
        <f>SUM($C198*(1+'Growth rates'!W47),W$212*'Diesel_2020-50'!$B43)</f>
        <v>1147985362.4254718</v>
      </c>
      <c r="X198" s="5">
        <f>SUM($C198*(1+'Growth rates'!X47),X$212*'Diesel_2020-50'!$B43)</f>
        <v>1159684456.51126</v>
      </c>
      <c r="Y198" s="5">
        <f>SUM($C198*(1+'Growth rates'!Y47),Y$212*'Diesel_2020-50'!$B43)</f>
        <v>1176205114.9267488</v>
      </c>
      <c r="Z198" s="5">
        <f>SUM($C198*(1+'Growth rates'!Z47),Z$212*'Diesel_2020-50'!$B43)</f>
        <v>1196083806.8538733</v>
      </c>
      <c r="AA198" s="5">
        <f>SUM($C198*(1+'Growth rates'!AA47),AA$212*'Diesel_2020-50'!$B43)</f>
        <v>1211670007.2061434</v>
      </c>
      <c r="AB198" s="5">
        <f>SUM($C198*(1+'Growth rates'!AB47),AB$212*'Diesel_2020-50'!$B43)</f>
        <v>1228522567.5606034</v>
      </c>
      <c r="AC198" s="5">
        <f>SUM($C198*(1+'Growth rates'!AC47),AC$212*'Diesel_2020-50'!$B43)</f>
        <v>1246799762.3498735</v>
      </c>
      <c r="AD198" s="5">
        <f>SUM($C198*(1+'Growth rates'!AD47),AD$212*'Diesel_2020-50'!$B43)</f>
        <v>1266196831.1358161</v>
      </c>
      <c r="AE198" s="5">
        <f>SUM($C198*(1+'Growth rates'!AE47),AE$212*'Diesel_2020-50'!$B43)</f>
        <v>1286412712.6430256</v>
      </c>
      <c r="AF198" s="5">
        <f>SUM($C198*(1+'Growth rates'!AF47),AF$212*'Diesel_2020-50'!$B43)</f>
        <v>1304009198.0733075</v>
      </c>
      <c r="AG198" s="5">
        <f>SUM($C198*(1+'Growth rates'!AG47),AG$212*'Diesel_2020-50'!$B43)</f>
        <v>1323059186.304611</v>
      </c>
      <c r="AH198" s="5">
        <f>SUM($C198*(1+'Growth rates'!AH47),AH$212*'Diesel_2020-50'!$B43)</f>
        <v>1343558854.9453745</v>
      </c>
      <c r="AI198" s="5">
        <f>SUM($C198*(1+'Growth rates'!AI47),AI$212*'Diesel_2020-50'!$B43)</f>
        <v>1365754629.4782901</v>
      </c>
      <c r="AJ198" s="12"/>
      <c r="AK198" s="12"/>
    </row>
    <row r="199" spans="1:37" x14ac:dyDescent="0.25">
      <c r="A199" t="str">
        <f t="shared" si="6"/>
        <v>OC</v>
      </c>
      <c r="B199" s="83" t="s">
        <v>761</v>
      </c>
      <c r="C199" s="12">
        <f>SUMIFS(EPA_data!$D:$D,EPA_data!$F:$F,$B199,EPA_data!$G:$G,$A199)*10^6</f>
        <v>2341800662.7539396</v>
      </c>
      <c r="D199" s="158"/>
      <c r="E199" s="5">
        <f>SUM($C199*(1+'Growth rates'!E48),E$212*'Diesel_2020-50'!$B44)</f>
        <v>2354642567.8137841</v>
      </c>
      <c r="F199" s="5">
        <f>SUM($C199*(1+'Growth rates'!F48),F$212*'Diesel_2020-50'!$B44)</f>
        <v>2051899133.2354698</v>
      </c>
      <c r="G199" s="5">
        <f>SUM($C199*(1+'Growth rates'!G48),G$212*'Diesel_2020-50'!$B44)</f>
        <v>2204142045.816659</v>
      </c>
      <c r="H199" s="5">
        <f>SUM($C199*(1+'Growth rates'!H48),H$212*'Diesel_2020-50'!$B44)</f>
        <v>2190921938.8672495</v>
      </c>
      <c r="I199" s="5">
        <f>SUM($C199*(1+'Growth rates'!I48),I$212*'Diesel_2020-50'!$B44)</f>
        <v>2312218714.7753305</v>
      </c>
      <c r="J199" s="5">
        <f>SUM($C199*(1+'Growth rates'!J48),J$212*'Diesel_2020-50'!$B44)</f>
        <v>2468663044.5469618</v>
      </c>
      <c r="K199" s="5">
        <f>SUM($C199*(1+'Growth rates'!K48),K$212*'Diesel_2020-50'!$B44)</f>
        <v>2473286063.50667</v>
      </c>
      <c r="L199" s="5">
        <f>SUM($C199*(1+'Growth rates'!L48),L$212*'Diesel_2020-50'!$B44)</f>
        <v>2477510171.3030491</v>
      </c>
      <c r="M199" s="5">
        <f>SUM($C199*(1+'Growth rates'!M48),M$212*'Diesel_2020-50'!$B44)</f>
        <v>2482761926.9176316</v>
      </c>
      <c r="N199" s="5">
        <f>SUM($C199*(1+'Growth rates'!N48),N$212*'Diesel_2020-50'!$B44)</f>
        <v>2491445523.0153246</v>
      </c>
      <c r="O199" s="5">
        <f>SUM($C199*(1+'Growth rates'!O48),O$212*'Diesel_2020-50'!$B44)</f>
        <v>2525330361.769896</v>
      </c>
      <c r="P199" s="5">
        <f>SUM($C199*(1+'Growth rates'!P48),P$212*'Diesel_2020-50'!$B44)</f>
        <v>2563295967.4796376</v>
      </c>
      <c r="Q199" s="5">
        <f>SUM($C199*(1+'Growth rates'!Q48),Q$212*'Diesel_2020-50'!$B44)</f>
        <v>2596889116.0197511</v>
      </c>
      <c r="R199" s="5">
        <f>SUM($C199*(1+'Growth rates'!R48),R$212*'Diesel_2020-50'!$B44)</f>
        <v>2591652203.5178952</v>
      </c>
      <c r="S199" s="5">
        <f>SUM($C199*(1+'Growth rates'!S48),S$212*'Diesel_2020-50'!$B44)</f>
        <v>2596090685.6529999</v>
      </c>
      <c r="T199" s="5">
        <f>SUM($C199*(1+'Growth rates'!T48),T$212*'Diesel_2020-50'!$B44)</f>
        <v>2639312534.3991203</v>
      </c>
      <c r="U199" s="5">
        <f>SUM($C199*(1+'Growth rates'!U48),U$212*'Diesel_2020-50'!$B44)</f>
        <v>2653967719.4182315</v>
      </c>
      <c r="V199" s="5">
        <f>SUM($C199*(1+'Growth rates'!V48),V$212*'Diesel_2020-50'!$B44)</f>
        <v>2674338478.160666</v>
      </c>
      <c r="W199" s="5">
        <f>SUM($C199*(1+'Growth rates'!W48),W$212*'Diesel_2020-50'!$B44)</f>
        <v>2717643065.1380944</v>
      </c>
      <c r="X199" s="5">
        <f>SUM($C199*(1+'Growth rates'!X48),X$212*'Diesel_2020-50'!$B44)</f>
        <v>2762794568.3423038</v>
      </c>
      <c r="Y199" s="5">
        <f>SUM($C199*(1+'Growth rates'!Y48),Y$212*'Diesel_2020-50'!$B44)</f>
        <v>2749902428.8016815</v>
      </c>
      <c r="Z199" s="5">
        <f>SUM($C199*(1+'Growth rates'!Z48),Z$212*'Diesel_2020-50'!$B44)</f>
        <v>2767836873.1716576</v>
      </c>
      <c r="AA199" s="5">
        <f>SUM($C199*(1+'Growth rates'!AA48),AA$212*'Diesel_2020-50'!$B44)</f>
        <v>2824020418.7807579</v>
      </c>
      <c r="AB199" s="5">
        <f>SUM($C199*(1+'Growth rates'!AB48),AB$212*'Diesel_2020-50'!$B44)</f>
        <v>2922300013.594173</v>
      </c>
      <c r="AC199" s="5">
        <f>SUM($C199*(1+'Growth rates'!AC48),AC$212*'Diesel_2020-50'!$B44)</f>
        <v>2941590323.2025542</v>
      </c>
      <c r="AD199" s="5">
        <f>SUM($C199*(1+'Growth rates'!AD48),AD$212*'Diesel_2020-50'!$B44)</f>
        <v>2988184265.66467</v>
      </c>
      <c r="AE199" s="5">
        <f>SUM($C199*(1+'Growth rates'!AE48),AE$212*'Diesel_2020-50'!$B44)</f>
        <v>2999882543.8551106</v>
      </c>
      <c r="AF199" s="5">
        <f>SUM($C199*(1+'Growth rates'!AF48),AF$212*'Diesel_2020-50'!$B44)</f>
        <v>2992100731.0546932</v>
      </c>
      <c r="AG199" s="5">
        <f>SUM($C199*(1+'Growth rates'!AG48),AG$212*'Diesel_2020-50'!$B44)</f>
        <v>3026836474.8855777</v>
      </c>
      <c r="AH199" s="5">
        <f>SUM($C199*(1+'Growth rates'!AH48),AH$212*'Diesel_2020-50'!$B44)</f>
        <v>3059807486.101367</v>
      </c>
      <c r="AI199" s="5">
        <f>SUM($C199*(1+'Growth rates'!AI48),AI$212*'Diesel_2020-50'!$B44)</f>
        <v>3146346086.3476849</v>
      </c>
      <c r="AJ199" s="12"/>
      <c r="AK199" s="12"/>
    </row>
    <row r="200" spans="1:37" x14ac:dyDescent="0.25">
      <c r="A200" t="str">
        <f t="shared" si="6"/>
        <v>OC</v>
      </c>
      <c r="B200" s="83" t="s">
        <v>762</v>
      </c>
      <c r="C200" s="12">
        <f>SUMIFS(EPA_data!$D:$D,EPA_data!$F:$F,$B200,EPA_data!$G:$G,$A200)*10^6</f>
        <v>925979762.75665724</v>
      </c>
      <c r="D200" s="158"/>
      <c r="E200" s="5">
        <f>SUM($C200*(1+'Growth rates'!E49),E$212*'Diesel_2020-50'!$B45)</f>
        <v>952076738.66184127</v>
      </c>
      <c r="F200" s="5">
        <f>SUM($C200*(1+'Growth rates'!F49),F$212*'Diesel_2020-50'!$B45)</f>
        <v>968812239.08115244</v>
      </c>
      <c r="G200" s="5">
        <f>SUM($C200*(1+'Growth rates'!G49),G$212*'Diesel_2020-50'!$B45)</f>
        <v>999964778.37447488</v>
      </c>
      <c r="H200" s="5">
        <f>SUM($C200*(1+'Growth rates'!H49),H$212*'Diesel_2020-50'!$B45)</f>
        <v>1003595933.8956376</v>
      </c>
      <c r="I200" s="5">
        <f>SUM($C200*(1+'Growth rates'!I49),I$212*'Diesel_2020-50'!$B45)</f>
        <v>1017364283.0711668</v>
      </c>
      <c r="J200" s="5">
        <f>SUM($C200*(1+'Growth rates'!J49),J$212*'Diesel_2020-50'!$B45)</f>
        <v>1034004036.9815938</v>
      </c>
      <c r="K200" s="5">
        <f>SUM($C200*(1+'Growth rates'!K49),K$212*'Diesel_2020-50'!$B45)</f>
        <v>1048016325.4971679</v>
      </c>
      <c r="L200" s="5">
        <f>SUM($C200*(1+'Growth rates'!L49),L$212*'Diesel_2020-50'!$B45)</f>
        <v>1057607125.0830641</v>
      </c>
      <c r="M200" s="5">
        <f>SUM($C200*(1+'Growth rates'!M49),M$212*'Diesel_2020-50'!$B45)</f>
        <v>1066010622.3923033</v>
      </c>
      <c r="N200" s="5">
        <f>SUM($C200*(1+'Growth rates'!N49),N$212*'Diesel_2020-50'!$B45)</f>
        <v>1074252010.72141</v>
      </c>
      <c r="O200" s="5">
        <f>SUM($C200*(1+'Growth rates'!O49),O$212*'Diesel_2020-50'!$B45)</f>
        <v>1083318512.0699713</v>
      </c>
      <c r="P200" s="5">
        <f>SUM($C200*(1+'Growth rates'!P49),P$212*'Diesel_2020-50'!$B45)</f>
        <v>1094875176.6497793</v>
      </c>
      <c r="Q200" s="5">
        <f>SUM($C200*(1+'Growth rates'!Q49),Q$212*'Diesel_2020-50'!$B45)</f>
        <v>1109998000.6530755</v>
      </c>
      <c r="R200" s="5">
        <f>SUM($C200*(1+'Growth rates'!R49),R$212*'Diesel_2020-50'!$B45)</f>
        <v>1124031478.1646411</v>
      </c>
      <c r="S200" s="5">
        <f>SUM($C200*(1+'Growth rates'!S49),S$212*'Diesel_2020-50'!$B45)</f>
        <v>1140312837.8498116</v>
      </c>
      <c r="T200" s="5">
        <f>SUM($C200*(1+'Growth rates'!T49),T$212*'Diesel_2020-50'!$B45)</f>
        <v>1159502021.618269</v>
      </c>
      <c r="U200" s="5">
        <f>SUM($C200*(1+'Growth rates'!U49),U$212*'Diesel_2020-50'!$B45)</f>
        <v>1176919137.4401386</v>
      </c>
      <c r="V200" s="5">
        <f>SUM($C200*(1+'Growth rates'!V49),V$212*'Diesel_2020-50'!$B45)</f>
        <v>1193855882.4157121</v>
      </c>
      <c r="W200" s="5">
        <f>SUM($C200*(1+'Growth rates'!W49),W$212*'Diesel_2020-50'!$B45)</f>
        <v>1211544614.4031405</v>
      </c>
      <c r="X200" s="5">
        <f>SUM($C200*(1+'Growth rates'!X49),X$212*'Diesel_2020-50'!$B45)</f>
        <v>1230291435.7413635</v>
      </c>
      <c r="Y200" s="5">
        <f>SUM($C200*(1+'Growth rates'!Y49),Y$212*'Diesel_2020-50'!$B45)</f>
        <v>1248254479.4232125</v>
      </c>
      <c r="Z200" s="5">
        <f>SUM($C200*(1+'Growth rates'!Z49),Z$212*'Diesel_2020-50'!$B45)</f>
        <v>1266377153.9304895</v>
      </c>
      <c r="AA200" s="5">
        <f>SUM($C200*(1+'Growth rates'!AA49),AA$212*'Diesel_2020-50'!$B45)</f>
        <v>1284189851.334713</v>
      </c>
      <c r="AB200" s="5">
        <f>SUM($C200*(1+'Growth rates'!AB49),AB$212*'Diesel_2020-50'!$B45)</f>
        <v>1304051515.9545794</v>
      </c>
      <c r="AC200" s="5">
        <f>SUM($C200*(1+'Growth rates'!AC49),AC$212*'Diesel_2020-50'!$B45)</f>
        <v>1321933667.6834326</v>
      </c>
      <c r="AD200" s="5">
        <f>SUM($C200*(1+'Growth rates'!AD49),AD$212*'Diesel_2020-50'!$B45)</f>
        <v>1340621194.305788</v>
      </c>
      <c r="AE200" s="5">
        <f>SUM($C200*(1+'Growth rates'!AE49),AE$212*'Diesel_2020-50'!$B45)</f>
        <v>1356124206.1529448</v>
      </c>
      <c r="AF200" s="5">
        <f>SUM($C200*(1+'Growth rates'!AF49),AF$212*'Diesel_2020-50'!$B45)</f>
        <v>1369940618.1599216</v>
      </c>
      <c r="AG200" s="5">
        <f>SUM($C200*(1+'Growth rates'!AG49),AG$212*'Diesel_2020-50'!$B45)</f>
        <v>1383102416.6881299</v>
      </c>
      <c r="AH200" s="5">
        <f>SUM($C200*(1+'Growth rates'!AH49),AH$212*'Diesel_2020-50'!$B45)</f>
        <v>1396793051.2717903</v>
      </c>
      <c r="AI200" s="5">
        <f>SUM($C200*(1+'Growth rates'!AI49),AI$212*'Diesel_2020-50'!$B45)</f>
        <v>1412536221.5037396</v>
      </c>
      <c r="AJ200" s="12"/>
      <c r="AK200" s="12"/>
    </row>
    <row r="201" spans="1:37" x14ac:dyDescent="0.25">
      <c r="A201" t="str">
        <f t="shared" si="6"/>
        <v>OC</v>
      </c>
      <c r="B201" s="83" t="s">
        <v>773</v>
      </c>
      <c r="C201" s="138">
        <f>SUMIFS(EPA_data!$D:$D,EPA_data!$F:$F,$B201,EPA_data!$G:$G,$A201)*10^6</f>
        <v>0</v>
      </c>
      <c r="D201" s="159"/>
      <c r="E201" s="5">
        <f>SUM($C201*(1+'Growth rates'!E50),E$212*'Diesel_2020-50'!$B46)</f>
        <v>23589248.487365473</v>
      </c>
      <c r="F201" s="5">
        <f>SUM($C201*(1+'Growth rates'!F50),F$212*'Diesel_2020-50'!$B46)</f>
        <v>23807499.378989916</v>
      </c>
      <c r="G201" s="5">
        <f>SUM($C201*(1+'Growth rates'!G50),G$212*'Diesel_2020-50'!$B46)</f>
        <v>25062561.775843762</v>
      </c>
      <c r="H201" s="5">
        <f>SUM($C201*(1+'Growth rates'!H50),H$212*'Diesel_2020-50'!$B46)</f>
        <v>25516021.10897623</v>
      </c>
      <c r="I201" s="5">
        <f>SUM($C201*(1+'Growth rates'!I50),I$212*'Diesel_2020-50'!$B46)</f>
        <v>26195237.217455804</v>
      </c>
      <c r="J201" s="5">
        <f>SUM($C201*(1+'Growth rates'!J50),J$212*'Diesel_2020-50'!$B46)</f>
        <v>26818245.702791583</v>
      </c>
      <c r="K201" s="5">
        <f>SUM($C201*(1+'Growth rates'!K50),K$212*'Diesel_2020-50'!$B46)</f>
        <v>27241589.319185253</v>
      </c>
      <c r="L201" s="5">
        <f>SUM($C201*(1+'Growth rates'!L50),L$212*'Diesel_2020-50'!$B46)</f>
        <v>27509569.981187638</v>
      </c>
      <c r="M201" s="5">
        <f>SUM($C201*(1+'Growth rates'!M50),M$212*'Diesel_2020-50'!$B46)</f>
        <v>27748587.068865351</v>
      </c>
      <c r="N201" s="5">
        <f>SUM($C201*(1+'Growth rates'!N50),N$212*'Diesel_2020-50'!$B46)</f>
        <v>27993691.211384278</v>
      </c>
      <c r="O201" s="5">
        <f>SUM($C201*(1+'Growth rates'!O50),O$212*'Diesel_2020-50'!$B46)</f>
        <v>28269175.613831695</v>
      </c>
      <c r="P201" s="5">
        <f>SUM($C201*(1+'Growth rates'!P50),P$212*'Diesel_2020-50'!$B46)</f>
        <v>28591228.243051592</v>
      </c>
      <c r="Q201" s="5">
        <f>SUM($C201*(1+'Growth rates'!Q50),Q$212*'Diesel_2020-50'!$B46)</f>
        <v>28944547.508187912</v>
      </c>
      <c r="R201" s="5">
        <f>SUM($C201*(1+'Growth rates'!R50),R$212*'Diesel_2020-50'!$B46)</f>
        <v>29234047.859018397</v>
      </c>
      <c r="S201" s="5">
        <f>SUM($C201*(1+'Growth rates'!S50),S$212*'Diesel_2020-50'!$B46)</f>
        <v>29554039.920214165</v>
      </c>
      <c r="T201" s="5">
        <f>SUM($C201*(1+'Growth rates'!T50),T$212*'Diesel_2020-50'!$B46)</f>
        <v>29986028.880814064</v>
      </c>
      <c r="U201" s="5">
        <f>SUM($C201*(1+'Growth rates'!U50),U$212*'Diesel_2020-50'!$B46)</f>
        <v>30362672.79864889</v>
      </c>
      <c r="V201" s="5">
        <f>SUM($C201*(1+'Growth rates'!V50),V$212*'Diesel_2020-50'!$B46)</f>
        <v>30718834.604039121</v>
      </c>
      <c r="W201" s="5">
        <f>SUM($C201*(1+'Growth rates'!W50),W$212*'Diesel_2020-50'!$B46)</f>
        <v>31112264.055431377</v>
      </c>
      <c r="X201" s="5">
        <f>SUM($C201*(1+'Growth rates'!X50),X$212*'Diesel_2020-50'!$B46)</f>
        <v>31520485.164883792</v>
      </c>
      <c r="Y201" s="5">
        <f>SUM($C201*(1+'Growth rates'!Y50),Y$212*'Diesel_2020-50'!$B46)</f>
        <v>31910063.156828798</v>
      </c>
      <c r="Z201" s="5">
        <f>SUM($C201*(1+'Growth rates'!Z50),Z$212*'Diesel_2020-50'!$B46)</f>
        <v>32388033.912076395</v>
      </c>
      <c r="AA201" s="5">
        <f>SUM($C201*(1+'Growth rates'!AA50),AA$212*'Diesel_2020-50'!$B46)</f>
        <v>32822099.510055136</v>
      </c>
      <c r="AB201" s="5">
        <f>SUM($C201*(1+'Growth rates'!AB50),AB$212*'Diesel_2020-50'!$B46)</f>
        <v>33304675.646180347</v>
      </c>
      <c r="AC201" s="5">
        <f>SUM($C201*(1+'Growth rates'!AC50),AC$212*'Diesel_2020-50'!$B46)</f>
        <v>33773292.479182005</v>
      </c>
      <c r="AD201" s="5">
        <f>SUM($C201*(1+'Growth rates'!AD50),AD$212*'Diesel_2020-50'!$B46)</f>
        <v>34263579.166361079</v>
      </c>
      <c r="AE201" s="5">
        <f>SUM($C201*(1+'Growth rates'!AE50),AE$212*'Diesel_2020-50'!$B46)</f>
        <v>34798729.359105274</v>
      </c>
      <c r="AF201" s="5">
        <f>SUM($C201*(1+'Growth rates'!AF50),AF$212*'Diesel_2020-50'!$B46)</f>
        <v>35294369.451965071</v>
      </c>
      <c r="AG201" s="5">
        <f>SUM($C201*(1+'Growth rates'!AG50),AG$212*'Diesel_2020-50'!$B46)</f>
        <v>35836664.516838834</v>
      </c>
      <c r="AH201" s="5">
        <f>SUM($C201*(1+'Growth rates'!AH50),AH$212*'Diesel_2020-50'!$B46)</f>
        <v>36419245.8199296</v>
      </c>
      <c r="AI201" s="5">
        <f>SUM($C201*(1+'Growth rates'!AI50),AI$212*'Diesel_2020-50'!$B46)</f>
        <v>37041473.441266946</v>
      </c>
      <c r="AJ201" s="12"/>
      <c r="AK201" s="12"/>
    </row>
    <row r="202" spans="1:37" x14ac:dyDescent="0.25">
      <c r="A202" t="str">
        <f t="shared" si="6"/>
        <v>OC</v>
      </c>
      <c r="B202" s="83" t="s">
        <v>774</v>
      </c>
      <c r="C202" s="138">
        <f>SUMIFS(EPA_data!$D:$D,EPA_data!$F:$F,$B202,EPA_data!$G:$G,$A202)*10^6</f>
        <v>0</v>
      </c>
      <c r="D202" s="159"/>
      <c r="E202" s="5">
        <f>SUM($C202*(1+'Growth rates'!E51),E$212*'Diesel_2020-50'!$B47)</f>
        <v>7036693.0532623548</v>
      </c>
      <c r="F202" s="5">
        <f>SUM($C202*(1+'Growth rates'!F51),F$212*'Diesel_2020-50'!$B47)</f>
        <v>7101797.4813998006</v>
      </c>
      <c r="G202" s="5">
        <f>SUM($C202*(1+'Growth rates'!G51),G$212*'Diesel_2020-50'!$B47)</f>
        <v>7476183.670687791</v>
      </c>
      <c r="H202" s="5">
        <f>SUM($C202*(1+'Growth rates'!H51),H$212*'Diesel_2020-50'!$B47)</f>
        <v>7611450.9786352757</v>
      </c>
      <c r="I202" s="5">
        <f>SUM($C202*(1+'Growth rates'!I51),I$212*'Diesel_2020-50'!$B47)</f>
        <v>7814061.7262715148</v>
      </c>
      <c r="J202" s="5">
        <f>SUM($C202*(1+'Growth rates'!J51),J$212*'Diesel_2020-50'!$B47)</f>
        <v>7999905.6917218687</v>
      </c>
      <c r="K202" s="5">
        <f>SUM($C202*(1+'Growth rates'!K51),K$212*'Diesel_2020-50'!$B47)</f>
        <v>8126189.4555397723</v>
      </c>
      <c r="L202" s="5">
        <f>SUM($C202*(1+'Growth rates'!L51),L$212*'Diesel_2020-50'!$B47)</f>
        <v>8206128.3168278215</v>
      </c>
      <c r="M202" s="5">
        <f>SUM($C202*(1+'Growth rates'!M51),M$212*'Diesel_2020-50'!$B47)</f>
        <v>8277427.3190564681</v>
      </c>
      <c r="N202" s="5">
        <f>SUM($C202*(1+'Growth rates'!N51),N$212*'Diesel_2020-50'!$B47)</f>
        <v>8350542.0949643366</v>
      </c>
      <c r="O202" s="5">
        <f>SUM($C202*(1+'Growth rates'!O51),O$212*'Diesel_2020-50'!$B47)</f>
        <v>8432719.3284621369</v>
      </c>
      <c r="P202" s="5">
        <f>SUM($C202*(1+'Growth rates'!P51),P$212*'Diesel_2020-50'!$B47)</f>
        <v>8528787.9039417803</v>
      </c>
      <c r="Q202" s="5">
        <f>SUM($C202*(1+'Growth rates'!Q51),Q$212*'Diesel_2020-50'!$B47)</f>
        <v>8634183.3437286876</v>
      </c>
      <c r="R202" s="5">
        <f>SUM($C202*(1+'Growth rates'!R51),R$212*'Diesel_2020-50'!$B47)</f>
        <v>8720541.5466488432</v>
      </c>
      <c r="S202" s="5">
        <f>SUM($C202*(1+'Growth rates'!S51),S$212*'Diesel_2020-50'!$B47)</f>
        <v>8815995.4529198036</v>
      </c>
      <c r="T202" s="5">
        <f>SUM($C202*(1+'Growth rates'!T51),T$212*'Diesel_2020-50'!$B47)</f>
        <v>8944858.1303284299</v>
      </c>
      <c r="U202" s="5">
        <f>SUM($C202*(1+'Growth rates'!U51),U$212*'Diesel_2020-50'!$B47)</f>
        <v>9057211.3340178709</v>
      </c>
      <c r="V202" s="5">
        <f>SUM($C202*(1+'Growth rates'!V51),V$212*'Diesel_2020-50'!$B47)</f>
        <v>9163454.7060002033</v>
      </c>
      <c r="W202" s="5">
        <f>SUM($C202*(1+'Growth rates'!W51),W$212*'Diesel_2020-50'!$B47)</f>
        <v>9280815.0487446319</v>
      </c>
      <c r="X202" s="5">
        <f>SUM($C202*(1+'Growth rates'!X51),X$212*'Diesel_2020-50'!$B47)</f>
        <v>9402587.7557733208</v>
      </c>
      <c r="Y202" s="5">
        <f>SUM($C202*(1+'Growth rates'!Y51),Y$212*'Diesel_2020-50'!$B47)</f>
        <v>9518799.2048617303</v>
      </c>
      <c r="Z202" s="5">
        <f>SUM($C202*(1+'Growth rates'!Z51),Z$212*'Diesel_2020-50'!$B47)</f>
        <v>9661378.2910464685</v>
      </c>
      <c r="AA202" s="5">
        <f>SUM($C202*(1+'Growth rates'!AA51),AA$212*'Diesel_2020-50'!$B47)</f>
        <v>9790860.4311660714</v>
      </c>
      <c r="AB202" s="5">
        <f>SUM($C202*(1+'Growth rates'!AB51),AB$212*'Diesel_2020-50'!$B47)</f>
        <v>9934813.3064160496</v>
      </c>
      <c r="AC202" s="5">
        <f>SUM($C202*(1+'Growth rates'!AC51),AC$212*'Diesel_2020-50'!$B47)</f>
        <v>10074602.109573163</v>
      </c>
      <c r="AD202" s="5">
        <f>SUM($C202*(1+'Growth rates'!AD51),AD$212*'Diesel_2020-50'!$B47)</f>
        <v>10220855.048814863</v>
      </c>
      <c r="AE202" s="5">
        <f>SUM($C202*(1+'Growth rates'!AE51),AE$212*'Diesel_2020-50'!$B47)</f>
        <v>10380490.810240326</v>
      </c>
      <c r="AF202" s="5">
        <f>SUM($C202*(1+'Growth rates'!AF51),AF$212*'Diesel_2020-50'!$B47)</f>
        <v>10528340.674987519</v>
      </c>
      <c r="AG202" s="5">
        <f>SUM($C202*(1+'Growth rates'!AG51),AG$212*'Diesel_2020-50'!$B47)</f>
        <v>10690107.757896475</v>
      </c>
      <c r="AH202" s="5">
        <f>SUM($C202*(1+'Growth rates'!AH51),AH$212*'Diesel_2020-50'!$B47)</f>
        <v>10863892.260213919</v>
      </c>
      <c r="AI202" s="5">
        <f>SUM($C202*(1+'Growth rates'!AI51),AI$212*'Diesel_2020-50'!$B47)</f>
        <v>11049503.293263894</v>
      </c>
      <c r="AJ202" s="12"/>
      <c r="AK202" s="12"/>
    </row>
    <row r="203" spans="1:37" x14ac:dyDescent="0.25">
      <c r="A203" t="str">
        <f t="shared" si="6"/>
        <v>OC</v>
      </c>
      <c r="B203" s="83" t="s">
        <v>775</v>
      </c>
      <c r="C203" s="138">
        <f>SUMIFS(EPA_data!$D:$D,EPA_data!$F:$F,$B203,EPA_data!$G:$G,$A203)*10^6</f>
        <v>0</v>
      </c>
      <c r="D203" s="159"/>
      <c r="E203" s="5">
        <f>SUM($C203*(1+'Growth rates'!E52),E$212*'Diesel_2020-50'!$B48)</f>
        <v>55724190.557413869</v>
      </c>
      <c r="F203" s="5">
        <f>SUM($C203*(1+'Growth rates'!F52),F$212*'Diesel_2020-50'!$B48)</f>
        <v>56239758.244138606</v>
      </c>
      <c r="G203" s="5">
        <f>SUM($C203*(1+'Growth rates'!G52),G$212*'Diesel_2020-50'!$B48)</f>
        <v>59204555.371999085</v>
      </c>
      <c r="H203" s="5">
        <f>SUM($C203*(1+'Growth rates'!H52),H$212*'Diesel_2020-50'!$B48)</f>
        <v>60275749.068697199</v>
      </c>
      <c r="I203" s="5">
        <f>SUM($C203*(1+'Growth rates'!I52),I$212*'Diesel_2020-50'!$B48)</f>
        <v>61880241.381322294</v>
      </c>
      <c r="J203" s="5">
        <f>SUM($C203*(1+'Growth rates'!J52),J$212*'Diesel_2020-50'!$B48)</f>
        <v>63351956.072628848</v>
      </c>
      <c r="K203" s="5">
        <f>SUM($C203*(1+'Growth rates'!K52),K$212*'Diesel_2020-50'!$B48)</f>
        <v>64352008.294038989</v>
      </c>
      <c r="L203" s="5">
        <f>SUM($C203*(1+'Growth rates'!L52),L$212*'Diesel_2020-50'!$B48)</f>
        <v>64985051.160288878</v>
      </c>
      <c r="M203" s="5">
        <f>SUM($C203*(1+'Growth rates'!M52),M$212*'Diesel_2020-50'!$B48)</f>
        <v>65549674.22351893</v>
      </c>
      <c r="N203" s="5">
        <f>SUM($C203*(1+'Growth rates'!N52),N$212*'Diesel_2020-50'!$B48)</f>
        <v>66128676.558054999</v>
      </c>
      <c r="O203" s="5">
        <f>SUM($C203*(1+'Growth rates'!O52),O$212*'Diesel_2020-50'!$B48)</f>
        <v>66779445.290505178</v>
      </c>
      <c r="P203" s="5">
        <f>SUM($C203*(1+'Growth rates'!P52),P$212*'Diesel_2020-50'!$B48)</f>
        <v>67540220.780651793</v>
      </c>
      <c r="Q203" s="5">
        <f>SUM($C203*(1+'Growth rates'!Q52),Q$212*'Diesel_2020-50'!$B48)</f>
        <v>68374856.528738767</v>
      </c>
      <c r="R203" s="5">
        <f>SUM($C203*(1+'Growth rates'!R52),R$212*'Diesel_2020-50'!$B48)</f>
        <v>69058734.725399271</v>
      </c>
      <c r="S203" s="5">
        <f>SUM($C203*(1+'Growth rates'!S52),S$212*'Diesel_2020-50'!$B48)</f>
        <v>69814642.596075326</v>
      </c>
      <c r="T203" s="5">
        <f>SUM($C203*(1+'Growth rates'!T52),T$212*'Diesel_2020-50'!$B48)</f>
        <v>70835117.460802823</v>
      </c>
      <c r="U203" s="5">
        <f>SUM($C203*(1+'Growth rates'!U52),U$212*'Diesel_2020-50'!$B48)</f>
        <v>71724852.352567613</v>
      </c>
      <c r="V203" s="5">
        <f>SUM($C203*(1+'Growth rates'!V52),V$212*'Diesel_2020-50'!$B48)</f>
        <v>72566202.950212464</v>
      </c>
      <c r="W203" s="5">
        <f>SUM($C203*(1+'Growth rates'!W52),W$212*'Diesel_2020-50'!$B48)</f>
        <v>73495589.816098556</v>
      </c>
      <c r="X203" s="5">
        <f>SUM($C203*(1+'Growth rates'!X52),X$212*'Diesel_2020-50'!$B48)</f>
        <v>74459918.58243756</v>
      </c>
      <c r="Y203" s="5">
        <f>SUM($C203*(1+'Growth rates'!Y52),Y$212*'Diesel_2020-50'!$B48)</f>
        <v>75380207.258515805</v>
      </c>
      <c r="Z203" s="5">
        <f>SUM($C203*(1+'Growth rates'!Z52),Z$212*'Diesel_2020-50'!$B48)</f>
        <v>76509303.569513306</v>
      </c>
      <c r="AA203" s="5">
        <f>SUM($C203*(1+'Growth rates'!AA52),AA$212*'Diesel_2020-50'!$B48)</f>
        <v>77534684.013877213</v>
      </c>
      <c r="AB203" s="5">
        <f>SUM($C203*(1+'Growth rates'!AB52),AB$212*'Diesel_2020-50'!$B48)</f>
        <v>78674659.481188297</v>
      </c>
      <c r="AC203" s="5">
        <f>SUM($C203*(1+'Growth rates'!AC52),AC$212*'Diesel_2020-50'!$B48)</f>
        <v>79781659.295725957</v>
      </c>
      <c r="AD203" s="5">
        <f>SUM($C203*(1+'Growth rates'!AD52),AD$212*'Diesel_2020-50'!$B48)</f>
        <v>80939849.171879202</v>
      </c>
      <c r="AE203" s="5">
        <f>SUM($C203*(1+'Growth rates'!AE52),AE$212*'Diesel_2020-50'!$B48)</f>
        <v>82204018.792767555</v>
      </c>
      <c r="AF203" s="5">
        <f>SUM($C203*(1+'Growth rates'!AF52),AF$212*'Diesel_2020-50'!$B48)</f>
        <v>83374854.86231029</v>
      </c>
      <c r="AG203" s="5">
        <f>SUM($C203*(1+'Growth rates'!AG52),AG$212*'Diesel_2020-50'!$B48)</f>
        <v>84655902.605291843</v>
      </c>
      <c r="AH203" s="5">
        <f>SUM($C203*(1+'Growth rates'!AH52),AH$212*'Diesel_2020-50'!$B48)</f>
        <v>86032117.348461971</v>
      </c>
      <c r="AI203" s="5">
        <f>SUM($C203*(1+'Growth rates'!AI52),AI$212*'Diesel_2020-50'!$B48)</f>
        <v>87501987.427623674</v>
      </c>
      <c r="AJ203" s="12"/>
      <c r="AK203" s="12"/>
    </row>
    <row r="204" spans="1:37" x14ac:dyDescent="0.25">
      <c r="A204" t="str">
        <f t="shared" si="6"/>
        <v>OC</v>
      </c>
      <c r="B204" s="83" t="s">
        <v>776</v>
      </c>
      <c r="C204" s="138">
        <f>SUMIFS(EPA_data!$D:$D,EPA_data!$F:$F,$B204,EPA_data!$G:$G,$A204)*10^6</f>
        <v>0</v>
      </c>
      <c r="D204" s="159"/>
      <c r="E204" s="5">
        <f>SUM($C204*(1+'Growth rates'!E53),E$212*'Diesel_2020-50'!$B49)</f>
        <v>33714748.188053802</v>
      </c>
      <c r="F204" s="5">
        <f>SUM($C204*(1+'Growth rates'!F53),F$212*'Diesel_2020-50'!$B49)</f>
        <v>34026681.561297022</v>
      </c>
      <c r="G204" s="5">
        <f>SUM($C204*(1+'Growth rates'!G53),G$212*'Diesel_2020-50'!$B49)</f>
        <v>35820469.637796625</v>
      </c>
      <c r="H204" s="5">
        <f>SUM($C204*(1+'Growth rates'!H53),H$212*'Diesel_2020-50'!$B49)</f>
        <v>36468572.829310864</v>
      </c>
      <c r="I204" s="5">
        <f>SUM($C204*(1+'Growth rates'!I53),I$212*'Diesel_2020-50'!$B49)</f>
        <v>37439337.119446002</v>
      </c>
      <c r="J204" s="5">
        <f>SUM($C204*(1+'Growth rates'!J53),J$212*'Diesel_2020-50'!$B49)</f>
        <v>38329767.105520666</v>
      </c>
      <c r="K204" s="5">
        <f>SUM($C204*(1+'Growth rates'!K53),K$212*'Diesel_2020-50'!$B49)</f>
        <v>38934827.645341478</v>
      </c>
      <c r="L204" s="5">
        <f>SUM($C204*(1+'Growth rates'!L53),L$212*'Diesel_2020-50'!$B49)</f>
        <v>39317836.902440853</v>
      </c>
      <c r="M204" s="5">
        <f>SUM($C204*(1+'Growth rates'!M53),M$212*'Diesel_2020-50'!$B49)</f>
        <v>39659450.198346071</v>
      </c>
      <c r="N204" s="5">
        <f>SUM($C204*(1+'Growth rates'!N53),N$212*'Diesel_2020-50'!$B49)</f>
        <v>40009763.369590186</v>
      </c>
      <c r="O204" s="5">
        <f>SUM($C204*(1+'Growth rates'!O53),O$212*'Diesel_2020-50'!$B49)</f>
        <v>40403497.288804516</v>
      </c>
      <c r="P204" s="5">
        <f>SUM($C204*(1+'Growth rates'!P53),P$212*'Diesel_2020-50'!$B49)</f>
        <v>40863788.48049996</v>
      </c>
      <c r="Q204" s="5">
        <f>SUM($C204*(1+'Growth rates'!Q53),Q$212*'Diesel_2020-50'!$B49)</f>
        <v>41368767.266086943</v>
      </c>
      <c r="R204" s="5">
        <f>SUM($C204*(1+'Growth rates'!R53),R$212*'Diesel_2020-50'!$B49)</f>
        <v>41782533.369480647</v>
      </c>
      <c r="S204" s="5">
        <f>SUM($C204*(1+'Growth rates'!S53),S$212*'Diesel_2020-50'!$B49)</f>
        <v>42239879.510506287</v>
      </c>
      <c r="T204" s="5">
        <f>SUM($C204*(1+'Growth rates'!T53),T$212*'Diesel_2020-50'!$B49)</f>
        <v>42857296.340654373</v>
      </c>
      <c r="U204" s="5">
        <f>SUM($C204*(1+'Growth rates'!U53),U$212*'Diesel_2020-50'!$B49)</f>
        <v>43395611.702975668</v>
      </c>
      <c r="V204" s="5">
        <f>SUM($C204*(1+'Growth rates'!V53),V$212*'Diesel_2020-50'!$B49)</f>
        <v>43904653.166902162</v>
      </c>
      <c r="W204" s="5">
        <f>SUM($C204*(1+'Growth rates'!W53),W$212*'Diesel_2020-50'!$B49)</f>
        <v>44466959.121267706</v>
      </c>
      <c r="X204" s="5">
        <f>SUM($C204*(1+'Growth rates'!X53),X$212*'Diesel_2020-50'!$B49)</f>
        <v>45050405.936778076</v>
      </c>
      <c r="Y204" s="5">
        <f>SUM($C204*(1+'Growth rates'!Y53),Y$212*'Diesel_2020-50'!$B49)</f>
        <v>45607207.222968623</v>
      </c>
      <c r="Z204" s="5">
        <f>SUM($C204*(1+'Growth rates'!Z53),Z$212*'Diesel_2020-50'!$B49)</f>
        <v>46290343.172087885</v>
      </c>
      <c r="AA204" s="5">
        <f>SUM($C204*(1+'Growth rates'!AA53),AA$212*'Diesel_2020-50'!$B49)</f>
        <v>46910728.01990483</v>
      </c>
      <c r="AB204" s="5">
        <f>SUM($C204*(1+'Growth rates'!AB53),AB$212*'Diesel_2020-50'!$B49)</f>
        <v>47600446.173483975</v>
      </c>
      <c r="AC204" s="5">
        <f>SUM($C204*(1+'Growth rates'!AC53),AC$212*'Diesel_2020-50'!$B49)</f>
        <v>48270213.102676161</v>
      </c>
      <c r="AD204" s="5">
        <f>SUM($C204*(1+'Growth rates'!AD53),AD$212*'Diesel_2020-50'!$B49)</f>
        <v>48970951.500809155</v>
      </c>
      <c r="AE204" s="5">
        <f>SUM($C204*(1+'Growth rates'!AE53),AE$212*'Diesel_2020-50'!$B49)</f>
        <v>49735810.712022372</v>
      </c>
      <c r="AF204" s="5">
        <f>SUM($C204*(1+'Growth rates'!AF53),AF$212*'Diesel_2020-50'!$B49)</f>
        <v>50444200.423191927</v>
      </c>
      <c r="AG204" s="5">
        <f>SUM($C204*(1+'Growth rates'!AG53),AG$212*'Diesel_2020-50'!$B49)</f>
        <v>51219271.386797905</v>
      </c>
      <c r="AH204" s="5">
        <f>SUM($C204*(1+'Growth rates'!AH53),AH$212*'Diesel_2020-50'!$B49)</f>
        <v>52051921.140065521</v>
      </c>
      <c r="AI204" s="5">
        <f>SUM($C204*(1+'Growth rates'!AI53),AI$212*'Diesel_2020-50'!$B49)</f>
        <v>52941235.082401432</v>
      </c>
      <c r="AJ204" s="12"/>
      <c r="AK204" s="12"/>
    </row>
    <row r="205" spans="1:37" x14ac:dyDescent="0.25">
      <c r="A205" t="str">
        <f t="shared" si="6"/>
        <v>OC</v>
      </c>
      <c r="B205" s="83" t="s">
        <v>777</v>
      </c>
      <c r="C205" s="138">
        <f>SUMIFS(EPA_data!$D:$D,EPA_data!$F:$F,$B205,EPA_data!$G:$G,$A205)*10^6</f>
        <v>0</v>
      </c>
      <c r="D205" s="159"/>
      <c r="E205" s="5">
        <f>SUM($C205*(1+'Growth rates'!E54),E$212*'Diesel_2020-50'!$B50)</f>
        <v>17663809.89126493</v>
      </c>
      <c r="F205" s="5">
        <f>SUM($C205*(1+'Growth rates'!F54),F$212*'Diesel_2020-50'!$B50)</f>
        <v>17827237.830070108</v>
      </c>
      <c r="G205" s="5">
        <f>SUM($C205*(1+'Growth rates'!G54),G$212*'Diesel_2020-50'!$B50)</f>
        <v>18767038.162902903</v>
      </c>
      <c r="H205" s="5">
        <f>SUM($C205*(1+'Growth rates'!H54),H$212*'Diesel_2020-50'!$B50)</f>
        <v>19106591.983710796</v>
      </c>
      <c r="I205" s="5">
        <f>SUM($C205*(1+'Growth rates'!I54),I$212*'Diesel_2020-50'!$B50)</f>
        <v>19615194.206528276</v>
      </c>
      <c r="J205" s="5">
        <f>SUM($C205*(1+'Growth rates'!J54),J$212*'Diesel_2020-50'!$B50)</f>
        <v>20081707.73075141</v>
      </c>
      <c r="K205" s="5">
        <f>SUM($C205*(1+'Growth rates'!K54),K$212*'Diesel_2020-50'!$B50)</f>
        <v>20398710.672267906</v>
      </c>
      <c r="L205" s="5">
        <f>SUM($C205*(1+'Growth rates'!L54),L$212*'Diesel_2020-50'!$B50)</f>
        <v>20599376.64391515</v>
      </c>
      <c r="M205" s="5">
        <f>SUM($C205*(1+'Growth rates'!M54),M$212*'Diesel_2020-50'!$B50)</f>
        <v>20778354.469332702</v>
      </c>
      <c r="N205" s="5">
        <f>SUM($C205*(1+'Growth rates'!N54),N$212*'Diesel_2020-50'!$B50)</f>
        <v>20961890.328024201</v>
      </c>
      <c r="O205" s="5">
        <f>SUM($C205*(1+'Growth rates'!O54),O$212*'Diesel_2020-50'!$B50)</f>
        <v>21168175.157973159</v>
      </c>
      <c r="P205" s="5">
        <f>SUM($C205*(1+'Growth rates'!P54),P$212*'Diesel_2020-50'!$B50)</f>
        <v>21409330.632704336</v>
      </c>
      <c r="Q205" s="5">
        <f>SUM($C205*(1+'Growth rates'!Q54),Q$212*'Diesel_2020-50'!$B50)</f>
        <v>21673898.803819753</v>
      </c>
      <c r="R205" s="5">
        <f>SUM($C205*(1+'Growth rates'!R54),R$212*'Diesel_2020-50'!$B50)</f>
        <v>21890678.883238692</v>
      </c>
      <c r="S205" s="5">
        <f>SUM($C205*(1+'Growth rates'!S54),S$212*'Diesel_2020-50'!$B50)</f>
        <v>22130291.388855539</v>
      </c>
      <c r="T205" s="5">
        <f>SUM($C205*(1+'Growth rates'!T54),T$212*'Diesel_2020-50'!$B50)</f>
        <v>22453768.030311443</v>
      </c>
      <c r="U205" s="5">
        <f>SUM($C205*(1+'Growth rates'!U54),U$212*'Diesel_2020-50'!$B50)</f>
        <v>22735801.879965402</v>
      </c>
      <c r="V205" s="5">
        <f>SUM($C205*(1+'Growth rates'!V54),V$212*'Diesel_2020-50'!$B50)</f>
        <v>23002498.566988409</v>
      </c>
      <c r="W205" s="5">
        <f>SUM($C205*(1+'Growth rates'!W54),W$212*'Diesel_2020-50'!$B50)</f>
        <v>23297101.552697752</v>
      </c>
      <c r="X205" s="5">
        <f>SUM($C205*(1+'Growth rates'!X54),X$212*'Diesel_2020-50'!$B50)</f>
        <v>23602780.645222925</v>
      </c>
      <c r="Y205" s="5">
        <f>SUM($C205*(1+'Growth rates'!Y54),Y$212*'Diesel_2020-50'!$B50)</f>
        <v>23894499.62860737</v>
      </c>
      <c r="Z205" s="5">
        <f>SUM($C205*(1+'Growth rates'!Z54),Z$212*'Diesel_2020-50'!$B50)</f>
        <v>24252407.789980117</v>
      </c>
      <c r="AA205" s="5">
        <f>SUM($C205*(1+'Growth rates'!AA54),AA$212*'Diesel_2020-50'!$B50)</f>
        <v>24577439.433406204</v>
      </c>
      <c r="AB205" s="5">
        <f>SUM($C205*(1+'Growth rates'!AB54),AB$212*'Diesel_2020-50'!$B50)</f>
        <v>24938796.139243715</v>
      </c>
      <c r="AC205" s="5">
        <f>SUM($C205*(1+'Growth rates'!AC54),AC$212*'Diesel_2020-50'!$B50)</f>
        <v>25289700.012015309</v>
      </c>
      <c r="AD205" s="5">
        <f>SUM($C205*(1+'Growth rates'!AD54),AD$212*'Diesel_2020-50'!$B50)</f>
        <v>25656830.437521987</v>
      </c>
      <c r="AE205" s="5">
        <f>SUM($C205*(1+'Growth rates'!AE54),AE$212*'Diesel_2020-50'!$B50)</f>
        <v>26057554.999517683</v>
      </c>
      <c r="AF205" s="5">
        <f>SUM($C205*(1+'Growth rates'!AF54),AF$212*'Diesel_2020-50'!$B50)</f>
        <v>26428694.096189354</v>
      </c>
      <c r="AG205" s="5">
        <f>SUM($C205*(1+'Growth rates'!AG54),AG$212*'Diesel_2020-50'!$B50)</f>
        <v>26834768.793144278</v>
      </c>
      <c r="AH205" s="5">
        <f>SUM($C205*(1+'Growth rates'!AH54),AH$212*'Diesel_2020-50'!$B50)</f>
        <v>27271010.133749608</v>
      </c>
      <c r="AI205" s="5">
        <f>SUM($C205*(1+'Growth rates'!AI54),AI$212*'Diesel_2020-50'!$B50)</f>
        <v>27736938.941031609</v>
      </c>
      <c r="AJ205" s="12"/>
      <c r="AK205" s="12"/>
    </row>
    <row r="206" spans="1:37" x14ac:dyDescent="0.25">
      <c r="A206" t="str">
        <f t="shared" si="6"/>
        <v>OC</v>
      </c>
      <c r="B206" s="83" t="s">
        <v>778</v>
      </c>
      <c r="C206" s="138">
        <f>SUMIFS(EPA_data!$D:$D,EPA_data!$F:$F,$B206,EPA_data!$G:$G,$A206)*10^6</f>
        <v>0</v>
      </c>
      <c r="D206" s="159"/>
      <c r="E206" s="5">
        <f>SUM($C206*(1+'Growth rates'!E55),E$212*'Diesel_2020-50'!$B51)</f>
        <v>9999645.0570896007</v>
      </c>
      <c r="F206" s="5">
        <f>SUM($C206*(1+'Growth rates'!F55),F$212*'Diesel_2020-50'!$B51)</f>
        <v>10092163.114661749</v>
      </c>
      <c r="G206" s="5">
        <f>SUM($C206*(1+'Growth rates'!G55),G$212*'Diesel_2020-50'!$B51)</f>
        <v>10624192.717035919</v>
      </c>
      <c r="H206" s="5">
        <f>SUM($C206*(1+'Growth rates'!H55),H$212*'Diesel_2020-50'!$B51)</f>
        <v>10816417.254480505</v>
      </c>
      <c r="I206" s="5">
        <f>SUM($C206*(1+'Growth rates'!I55),I$212*'Diesel_2020-50'!$B51)</f>
        <v>11104341.645352526</v>
      </c>
      <c r="J206" s="5">
        <f>SUM($C206*(1+'Growth rates'!J55),J$212*'Diesel_2020-50'!$B51)</f>
        <v>11368439.237280881</v>
      </c>
      <c r="K206" s="5">
        <f>SUM($C206*(1+'Growth rates'!K55),K$212*'Diesel_2020-50'!$B51)</f>
        <v>11547897.514783395</v>
      </c>
      <c r="L206" s="5">
        <f>SUM($C206*(1+'Growth rates'!L55),L$212*'Diesel_2020-50'!$B51)</f>
        <v>11661496.364853714</v>
      </c>
      <c r="M206" s="5">
        <f>SUM($C206*(1+'Growth rates'!M55),M$212*'Diesel_2020-50'!$B51)</f>
        <v>11762817.356094133</v>
      </c>
      <c r="N206" s="5">
        <f>SUM($C206*(1+'Growth rates'!N55),N$212*'Diesel_2020-50'!$B51)</f>
        <v>11866718.691845642</v>
      </c>
      <c r="O206" s="5">
        <f>SUM($C206*(1+'Growth rates'!O55),O$212*'Diesel_2020-50'!$B51)</f>
        <v>11983498.429221084</v>
      </c>
      <c r="P206" s="5">
        <f>SUM($C206*(1+'Growth rates'!P55),P$212*'Diesel_2020-50'!$B51)</f>
        <v>12120018.758964796</v>
      </c>
      <c r="Q206" s="5">
        <f>SUM($C206*(1+'Growth rates'!Q55),Q$212*'Diesel_2020-50'!$B51)</f>
        <v>12269793.231224362</v>
      </c>
      <c r="R206" s="5">
        <f>SUM($C206*(1+'Growth rates'!R55),R$212*'Diesel_2020-50'!$B51)</f>
        <v>12392514.42574475</v>
      </c>
      <c r="S206" s="5">
        <f>SUM($C206*(1+'Growth rates'!S55),S$212*'Diesel_2020-50'!$B51)</f>
        <v>12528161.266497564</v>
      </c>
      <c r="T206" s="5">
        <f>SUM($C206*(1+'Growth rates'!T55),T$212*'Diesel_2020-50'!$B51)</f>
        <v>12711284.36500974</v>
      </c>
      <c r="U206" s="5">
        <f>SUM($C206*(1+'Growth rates'!U55),U$212*'Diesel_2020-50'!$B51)</f>
        <v>12870946.318347385</v>
      </c>
      <c r="V206" s="5">
        <f>SUM($C206*(1+'Growth rates'!V55),V$212*'Diesel_2020-50'!$B51)</f>
        <v>13021925.763016939</v>
      </c>
      <c r="W206" s="5">
        <f>SUM($C206*(1+'Growth rates'!W55),W$212*'Diesel_2020-50'!$B51)</f>
        <v>13188703.219748348</v>
      </c>
      <c r="X206" s="5">
        <f>SUM($C206*(1+'Growth rates'!X55),X$212*'Diesel_2020-50'!$B51)</f>
        <v>13361750.962304533</v>
      </c>
      <c r="Y206" s="5">
        <f>SUM($C206*(1+'Growth rates'!Y55),Y$212*'Diesel_2020-50'!$B51)</f>
        <v>13526895.758824451</v>
      </c>
      <c r="Z206" s="5">
        <f>SUM($C206*(1+'Growth rates'!Z55),Z$212*'Diesel_2020-50'!$B51)</f>
        <v>13729510.85708436</v>
      </c>
      <c r="AA206" s="5">
        <f>SUM($C206*(1+'Growth rates'!AA55),AA$212*'Diesel_2020-50'!$B51)</f>
        <v>13913514.256497681</v>
      </c>
      <c r="AB206" s="5">
        <f>SUM($C206*(1+'Growth rates'!AB55),AB$212*'Diesel_2020-50'!$B51)</f>
        <v>14118081.607460916</v>
      </c>
      <c r="AC206" s="5">
        <f>SUM($C206*(1+'Growth rates'!AC55),AC$212*'Diesel_2020-50'!$B51)</f>
        <v>14316731.513595225</v>
      </c>
      <c r="AD206" s="5">
        <f>SUM($C206*(1+'Growth rates'!AD55),AD$212*'Diesel_2020-50'!$B51)</f>
        <v>14524567.420306411</v>
      </c>
      <c r="AE206" s="5">
        <f>SUM($C206*(1+'Growth rates'!AE55),AE$212*'Diesel_2020-50'!$B51)</f>
        <v>14751421.276313785</v>
      </c>
      <c r="AF206" s="5">
        <f>SUM($C206*(1+'Growth rates'!AF55),AF$212*'Diesel_2020-50'!$B51)</f>
        <v>14961526.528599188</v>
      </c>
      <c r="AG206" s="5">
        <f>SUM($C206*(1+'Growth rates'!AG55),AG$212*'Diesel_2020-50'!$B51)</f>
        <v>15191409.145158738</v>
      </c>
      <c r="AH206" s="5">
        <f>SUM($C206*(1+'Growth rates'!AH55),AH$212*'Diesel_2020-50'!$B51)</f>
        <v>15438369.375830121</v>
      </c>
      <c r="AI206" s="5">
        <f>SUM($C206*(1+'Growth rates'!AI55),AI$212*'Diesel_2020-50'!$B51)</f>
        <v>15702135.954126297</v>
      </c>
      <c r="AJ206" s="12"/>
      <c r="AK206" s="12"/>
    </row>
    <row r="207" spans="1:37" x14ac:dyDescent="0.25">
      <c r="A207" t="str">
        <f t="shared" si="6"/>
        <v>OC</v>
      </c>
      <c r="B207" s="83" t="s">
        <v>779</v>
      </c>
      <c r="C207" s="12">
        <f>SUMIFS(EPA_data!$D:$D,EPA_data!$F:$F,$B207,EPA_data!$G:$G,$A207)*10^6</f>
        <v>8423321226.892313</v>
      </c>
      <c r="D207" s="158"/>
      <c r="E207" s="5">
        <f>SUM($C207*(1+'Growth rates'!E56),E$212*'Diesel_2020-50'!$B52)</f>
        <v>7946380398.4042616</v>
      </c>
      <c r="F207" s="5">
        <f>SUM($C207*(1+'Growth rates'!F56),F$212*'Diesel_2020-50'!$B52)</f>
        <v>8343501052.6009674</v>
      </c>
      <c r="G207" s="5">
        <f>SUM($C207*(1+'Growth rates'!G56),G$212*'Diesel_2020-50'!$B52)</f>
        <v>8821705891.7674351</v>
      </c>
      <c r="H207" s="5">
        <f>SUM($C207*(1+'Growth rates'!H56),H$212*'Diesel_2020-50'!$B52)</f>
        <v>8999969061.0230827</v>
      </c>
      <c r="I207" s="5">
        <f>SUM($C207*(1+'Growth rates'!I56),I$212*'Diesel_2020-50'!$B52)</f>
        <v>9219235179.2639122</v>
      </c>
      <c r="J207" s="5">
        <f>SUM($C207*(1+'Growth rates'!J56),J$212*'Diesel_2020-50'!$B52)</f>
        <v>9610116233.0642338</v>
      </c>
      <c r="K207" s="5">
        <f>SUM($C207*(1+'Growth rates'!K56),K$212*'Diesel_2020-50'!$B52)</f>
        <v>9940411015.1570339</v>
      </c>
      <c r="L207" s="5">
        <f>SUM($C207*(1+'Growth rates'!L56),L$212*'Diesel_2020-50'!$B52)</f>
        <v>10264856142.087173</v>
      </c>
      <c r="M207" s="5">
        <f>SUM($C207*(1+'Growth rates'!M56),M$212*'Diesel_2020-50'!$B52)</f>
        <v>10561188418.428896</v>
      </c>
      <c r="N207" s="5">
        <f>SUM($C207*(1+'Growth rates'!N56),N$212*'Diesel_2020-50'!$B52)</f>
        <v>10821519416.225161</v>
      </c>
      <c r="O207" s="5">
        <f>SUM($C207*(1+'Growth rates'!O56),O$212*'Diesel_2020-50'!$B52)</f>
        <v>11224103596.86804</v>
      </c>
      <c r="P207" s="5">
        <f>SUM($C207*(1+'Growth rates'!P56),P$212*'Diesel_2020-50'!$B52)</f>
        <v>11688444318.989801</v>
      </c>
      <c r="Q207" s="5">
        <f>SUM($C207*(1+'Growth rates'!Q56),Q$212*'Diesel_2020-50'!$B52)</f>
        <v>12025536801.214544</v>
      </c>
      <c r="R207" s="5">
        <f>SUM($C207*(1+'Growth rates'!R56),R$212*'Diesel_2020-50'!$B52)</f>
        <v>12391494004.687073</v>
      </c>
      <c r="S207" s="5">
        <f>SUM($C207*(1+'Growth rates'!S56),S$212*'Diesel_2020-50'!$B52)</f>
        <v>12797412190.689289</v>
      </c>
      <c r="T207" s="5">
        <f>SUM($C207*(1+'Growth rates'!T56),T$212*'Diesel_2020-50'!$B52)</f>
        <v>13182820614.823376</v>
      </c>
      <c r="U207" s="5">
        <f>SUM($C207*(1+'Growth rates'!U56),U$212*'Diesel_2020-50'!$B52)</f>
        <v>13547473571.434139</v>
      </c>
      <c r="V207" s="5">
        <f>SUM($C207*(1+'Growth rates'!V56),V$212*'Diesel_2020-50'!$B52)</f>
        <v>13933895896.226147</v>
      </c>
      <c r="W207" s="5">
        <f>SUM($C207*(1+'Growth rates'!W56),W$212*'Diesel_2020-50'!$B52)</f>
        <v>14364014118.743404</v>
      </c>
      <c r="X207" s="5">
        <f>SUM($C207*(1+'Growth rates'!X56),X$212*'Diesel_2020-50'!$B52)</f>
        <v>14801393385.765812</v>
      </c>
      <c r="Y207" s="5">
        <f>SUM($C207*(1+'Growth rates'!Y56),Y$212*'Diesel_2020-50'!$B52)</f>
        <v>15158925750.750391</v>
      </c>
      <c r="Z207" s="5">
        <f>SUM($C207*(1+'Growth rates'!Z56),Z$212*'Diesel_2020-50'!$B52)</f>
        <v>15563397065.551224</v>
      </c>
      <c r="AA207" s="5">
        <f>SUM($C207*(1+'Growth rates'!AA56),AA$212*'Diesel_2020-50'!$B52)</f>
        <v>16129461035.127529</v>
      </c>
      <c r="AB207" s="5">
        <f>SUM($C207*(1+'Growth rates'!AB56),AB$212*'Diesel_2020-50'!$B52)</f>
        <v>16791553953.602964</v>
      </c>
      <c r="AC207" s="5">
        <f>SUM($C207*(1+'Growth rates'!AC56),AC$212*'Diesel_2020-50'!$B52)</f>
        <v>17432131501.578136</v>
      </c>
      <c r="AD207" s="5">
        <f>SUM($C207*(1+'Growth rates'!AD56),AD$212*'Diesel_2020-50'!$B52)</f>
        <v>17788403908.435883</v>
      </c>
      <c r="AE207" s="5">
        <f>SUM($C207*(1+'Growth rates'!AE56),AE$212*'Diesel_2020-50'!$B52)</f>
        <v>18068990961.493099</v>
      </c>
      <c r="AF207" s="5">
        <f>SUM($C207*(1+'Growth rates'!AF56),AF$212*'Diesel_2020-50'!$B52)</f>
        <v>18549764275.2019</v>
      </c>
      <c r="AG207" s="5">
        <f>SUM($C207*(1+'Growth rates'!AG56),AG$212*'Diesel_2020-50'!$B52)</f>
        <v>19066661504.285027</v>
      </c>
      <c r="AH207" s="5">
        <f>SUM($C207*(1+'Growth rates'!AH56),AH$212*'Diesel_2020-50'!$B52)</f>
        <v>19653139580.977306</v>
      </c>
      <c r="AI207" s="5">
        <f>SUM($C207*(1+'Growth rates'!AI56),AI$212*'Diesel_2020-50'!$B52)</f>
        <v>20220943142.691547</v>
      </c>
      <c r="AJ207" s="12"/>
      <c r="AK207" s="12"/>
    </row>
    <row r="208" spans="1:37" x14ac:dyDescent="0.25">
      <c r="A208" t="str">
        <f t="shared" si="6"/>
        <v>OC</v>
      </c>
      <c r="B208" s="83" t="s">
        <v>752</v>
      </c>
      <c r="C208" s="12">
        <f>SUMIFS(EPA_data!$D:$D,EPA_data!$F:$F,$B208,EPA_data!$G:$G,$A208)*10^6</f>
        <v>1180723138.0513561</v>
      </c>
      <c r="D208" s="158"/>
      <c r="E208" s="5">
        <f>SUM($C208*(1+'Growth rates'!E57),E$212*'Diesel_2020-50'!$B53)</f>
        <v>1701177712.083236</v>
      </c>
      <c r="F208" s="5">
        <f>SUM($C208*(1+'Growth rates'!F57),F$212*'Diesel_2020-50'!$B53)</f>
        <v>1884840345.9801176</v>
      </c>
      <c r="G208" s="5">
        <f>SUM($C208*(1+'Growth rates'!G57),G$212*'Diesel_2020-50'!$B53)</f>
        <v>1889799164.9877961</v>
      </c>
      <c r="H208" s="5">
        <f>SUM($C208*(1+'Growth rates'!H57),H$212*'Diesel_2020-50'!$B53)</f>
        <v>1912627322.425209</v>
      </c>
      <c r="I208" s="5">
        <f>SUM($C208*(1+'Growth rates'!I57),I$212*'Diesel_2020-50'!$B53)</f>
        <v>1941331416.1758978</v>
      </c>
      <c r="J208" s="5">
        <f>SUM($C208*(1+'Growth rates'!J57),J$212*'Diesel_2020-50'!$B53)</f>
        <v>1953753235.7725637</v>
      </c>
      <c r="K208" s="5">
        <f>SUM($C208*(1+'Growth rates'!K57),K$212*'Diesel_2020-50'!$B53)</f>
        <v>1953232638.2259099</v>
      </c>
      <c r="L208" s="5">
        <f>SUM($C208*(1+'Growth rates'!L57),L$212*'Diesel_2020-50'!$B53)</f>
        <v>1949561622.6439571</v>
      </c>
      <c r="M208" s="5">
        <f>SUM($C208*(1+'Growth rates'!M57),M$212*'Diesel_2020-50'!$B53)</f>
        <v>1954239814.7880349</v>
      </c>
      <c r="N208" s="5">
        <f>SUM($C208*(1+'Growth rates'!N57),N$212*'Diesel_2020-50'!$B53)</f>
        <v>1954848780.9564838</v>
      </c>
      <c r="O208" s="5">
        <f>SUM($C208*(1+'Growth rates'!O57),O$212*'Diesel_2020-50'!$B53)</f>
        <v>1956090708.2801938</v>
      </c>
      <c r="P208" s="5">
        <f>SUM($C208*(1+'Growth rates'!P57),P$212*'Diesel_2020-50'!$B53)</f>
        <v>1957193029.8796666</v>
      </c>
      <c r="Q208" s="5">
        <f>SUM($C208*(1+'Growth rates'!Q57),Q$212*'Diesel_2020-50'!$B53)</f>
        <v>1960399625.093729</v>
      </c>
      <c r="R208" s="5">
        <f>SUM($C208*(1+'Growth rates'!R57),R$212*'Diesel_2020-50'!$B53)</f>
        <v>1964349854.4369264</v>
      </c>
      <c r="S208" s="5">
        <f>SUM($C208*(1+'Growth rates'!S57),S$212*'Diesel_2020-50'!$B53)</f>
        <v>1971906445.881947</v>
      </c>
      <c r="T208" s="5">
        <f>SUM($C208*(1+'Growth rates'!T57),T$212*'Diesel_2020-50'!$B53)</f>
        <v>1981979219.8708379</v>
      </c>
      <c r="U208" s="5">
        <f>SUM($C208*(1+'Growth rates'!U57),U$212*'Diesel_2020-50'!$B53)</f>
        <v>1992990989.9677589</v>
      </c>
      <c r="V208" s="5">
        <f>SUM($C208*(1+'Growth rates'!V57),V$212*'Diesel_2020-50'!$B53)</f>
        <v>1998579384.235692</v>
      </c>
      <c r="W208" s="5">
        <f>SUM($C208*(1+'Growth rates'!W57),W$212*'Diesel_2020-50'!$B53)</f>
        <v>2006915039.1306169</v>
      </c>
      <c r="X208" s="5">
        <f>SUM($C208*(1+'Growth rates'!X57),X$212*'Diesel_2020-50'!$B53)</f>
        <v>2018144480.1840522</v>
      </c>
      <c r="Y208" s="5">
        <f>SUM($C208*(1+'Growth rates'!Y57),Y$212*'Diesel_2020-50'!$B53)</f>
        <v>2023695606.4792144</v>
      </c>
      <c r="Z208" s="5">
        <f>SUM($C208*(1+'Growth rates'!Z57),Z$212*'Diesel_2020-50'!$B53)</f>
        <v>2032289868.356348</v>
      </c>
      <c r="AA208" s="5">
        <f>SUM($C208*(1+'Growth rates'!AA57),AA$212*'Diesel_2020-50'!$B53)</f>
        <v>2043961705.2707419</v>
      </c>
      <c r="AB208" s="5">
        <f>SUM($C208*(1+'Growth rates'!AB57),AB$212*'Diesel_2020-50'!$B53)</f>
        <v>2062177732.5210228</v>
      </c>
      <c r="AC208" s="5">
        <f>SUM($C208*(1+'Growth rates'!AC57),AC$212*'Diesel_2020-50'!$B53)</f>
        <v>2075637645.7866778</v>
      </c>
      <c r="AD208" s="5">
        <f>SUM($C208*(1+'Growth rates'!AD57),AD$212*'Diesel_2020-50'!$B53)</f>
        <v>2087598578.9277284</v>
      </c>
      <c r="AE208" s="5">
        <f>SUM($C208*(1+'Growth rates'!AE57),AE$212*'Diesel_2020-50'!$B53)</f>
        <v>2098445191.8195152</v>
      </c>
      <c r="AF208" s="5">
        <f>SUM($C208*(1+'Growth rates'!AF57),AF$212*'Diesel_2020-50'!$B53)</f>
        <v>2111484872.4973321</v>
      </c>
      <c r="AG208" s="5">
        <f>SUM($C208*(1+'Growth rates'!AG57),AG$212*'Diesel_2020-50'!$B53)</f>
        <v>2119772814.9510095</v>
      </c>
      <c r="AH208" s="5">
        <f>SUM($C208*(1+'Growth rates'!AH57),AH$212*'Diesel_2020-50'!$B53)</f>
        <v>2133540599.5086651</v>
      </c>
      <c r="AI208" s="5">
        <f>SUM($C208*(1+'Growth rates'!AI57),AI$212*'Diesel_2020-50'!$B53)</f>
        <v>2151945637.8719344</v>
      </c>
      <c r="AJ208" s="12"/>
      <c r="AK208" s="12"/>
    </row>
    <row r="209" spans="1:37" x14ac:dyDescent="0.25">
      <c r="A209" t="str">
        <f t="shared" si="6"/>
        <v>OC</v>
      </c>
      <c r="B209" s="83" t="s">
        <v>756</v>
      </c>
      <c r="C209" s="12">
        <f>SUMIFS(EPA_data!$D:$D,EPA_data!$F:$F,$B209,EPA_data!$G:$G,$A209)*10^6</f>
        <v>76692847667.374954</v>
      </c>
      <c r="D209" s="158"/>
      <c r="E209" s="5">
        <f>SUM($C209*(1+'Growth rates'!E58),E$212*'Diesel_2020-50'!$B54)</f>
        <v>77094491115.275146</v>
      </c>
      <c r="F209" s="5">
        <f>SUM($C209*(1+'Growth rates'!F58),F$212*'Diesel_2020-50'!$B54)</f>
        <v>77378739019.371902</v>
      </c>
      <c r="G209" s="5">
        <f>SUM($C209*(1+'Growth rates'!G58),G$212*'Diesel_2020-50'!$B54)</f>
        <v>77939683667.759323</v>
      </c>
      <c r="H209" s="5">
        <f>SUM($C209*(1+'Growth rates'!H58),H$212*'Diesel_2020-50'!$B54)</f>
        <v>78498976396.694183</v>
      </c>
      <c r="I209" s="5">
        <f>SUM($C209*(1+'Growth rates'!I58),I$212*'Diesel_2020-50'!$B54)</f>
        <v>79055673252.203613</v>
      </c>
      <c r="J209" s="5">
        <f>SUM($C209*(1+'Growth rates'!J58),J$212*'Diesel_2020-50'!$B54)</f>
        <v>79608830280.314728</v>
      </c>
      <c r="K209" s="5">
        <f>SUM($C209*(1+'Growth rates'!K58),K$212*'Diesel_2020-50'!$B54)</f>
        <v>80157031550.068192</v>
      </c>
      <c r="L209" s="5">
        <f>SUM($C209*(1+'Growth rates'!L58),L$212*'Diesel_2020-50'!$B54)</f>
        <v>80699333107.491104</v>
      </c>
      <c r="M209" s="5">
        <f>SUM($C209*(1+'Growth rates'!M58),M$212*'Diesel_2020-50'!$B54)</f>
        <v>81235262975.597046</v>
      </c>
      <c r="N209" s="5">
        <f>SUM($C209*(1+'Growth rates'!N58),N$212*'Diesel_2020-50'!$B54)</f>
        <v>81765529119.865677</v>
      </c>
      <c r="O209" s="5">
        <f>SUM($C209*(1+'Growth rates'!O58),O$212*'Diesel_2020-50'!$B54)</f>
        <v>82288007643.858002</v>
      </c>
      <c r="P209" s="5">
        <f>SUM($C209*(1+'Growth rates'!P58),P$212*'Diesel_2020-50'!$B54)</f>
        <v>82801754593.60112</v>
      </c>
      <c r="Q209" s="5">
        <f>SUM($C209*(1+'Growth rates'!Q58),Q$212*'Diesel_2020-50'!$B54)</f>
        <v>83305826015.122162</v>
      </c>
      <c r="R209" s="5">
        <f>SUM($C209*(1+'Growth rates'!R58),R$212*'Diesel_2020-50'!$B54)</f>
        <v>83799749931.434692</v>
      </c>
      <c r="S209" s="5">
        <f>SUM($C209*(1+'Growth rates'!S58),S$212*'Diesel_2020-50'!$B54)</f>
        <v>84282582388.565796</v>
      </c>
      <c r="T209" s="5">
        <f>SUM($C209*(1+'Growth rates'!T58),T$212*'Diesel_2020-50'!$B54)</f>
        <v>84754559375.008713</v>
      </c>
      <c r="U209" s="5">
        <f>SUM($C209*(1+'Growth rates'!U58),U$212*'Diesel_2020-50'!$B54)</f>
        <v>85215208913.777008</v>
      </c>
      <c r="V209" s="5">
        <f>SUM($C209*(1+'Growth rates'!V58),V$212*'Diesel_2020-50'!$B54)</f>
        <v>85664531004.870682</v>
      </c>
      <c r="W209" s="5">
        <f>SUM($C209*(1+'Growth rates'!W58),W$212*'Diesel_2020-50'!$B54)</f>
        <v>86103233613.769394</v>
      </c>
      <c r="X209" s="5">
        <f>SUM($C209*(1+'Growth rates'!X58),X$212*'Diesel_2020-50'!$B54)</f>
        <v>86531316740.473129</v>
      </c>
      <c r="Y209" s="5">
        <f>SUM($C209*(1+'Growth rates'!Y58),Y$212*'Diesel_2020-50'!$B54)</f>
        <v>86949488350.461548</v>
      </c>
      <c r="Z209" s="5">
        <f>SUM($C209*(1+'Growth rates'!Z58),Z$212*'Diesel_2020-50'!$B54)</f>
        <v>87357984432.227905</v>
      </c>
      <c r="AA209" s="5">
        <f>SUM($C209*(1+'Growth rates'!AA58),AA$212*'Diesel_2020-50'!$B54)</f>
        <v>87757276962.758621</v>
      </c>
      <c r="AB209" s="5">
        <f>SUM($C209*(1+'Growth rates'!AB58),AB$212*'Diesel_2020-50'!$B54)</f>
        <v>88148309896.026581</v>
      </c>
      <c r="AC209" s="5">
        <f>SUM($C209*(1+'Growth rates'!AC58),AC$212*'Diesel_2020-50'!$B54)</f>
        <v>88531555209.018234</v>
      </c>
      <c r="AD209" s="5">
        <f>SUM($C209*(1+'Growth rates'!AD58),AD$212*'Diesel_2020-50'!$B54)</f>
        <v>88907720867.213242</v>
      </c>
      <c r="AE209" s="5">
        <f>SUM($C209*(1+'Growth rates'!AE58),AE$212*'Diesel_2020-50'!$B54)</f>
        <v>89277750824.584488</v>
      </c>
      <c r="AF209" s="5">
        <f>SUM($C209*(1+'Growth rates'!AF58),AF$212*'Diesel_2020-50'!$B54)</f>
        <v>89642825023.598099</v>
      </c>
      <c r="AG209" s="5">
        <f>SUM($C209*(1+'Growth rates'!AG58),AG$212*'Diesel_2020-50'!$B54)</f>
        <v>90003651429.733719</v>
      </c>
      <c r="AH209" s="5">
        <f>SUM($C209*(1+'Growth rates'!AH58),AH$212*'Diesel_2020-50'!$B54)</f>
        <v>90361645973.950668</v>
      </c>
      <c r="AI209" s="5">
        <f>SUM($C209*(1+'Growth rates'!AI58),AI$212*'Diesel_2020-50'!$B54)</f>
        <v>90717516621.728638</v>
      </c>
      <c r="AJ209" s="12"/>
      <c r="AK209" s="12"/>
    </row>
    <row r="210" spans="1:37" x14ac:dyDescent="0.25">
      <c r="A210" t="str">
        <f t="shared" si="6"/>
        <v>OC</v>
      </c>
      <c r="B210" s="26" t="s">
        <v>780</v>
      </c>
      <c r="C210" s="138">
        <f>SUMIFS(EPA_data!$D:$D,EPA_data!$F:$F,$B210,EPA_data!$G:$G,$A210)*10^6</f>
        <v>0</v>
      </c>
      <c r="D210" s="159"/>
      <c r="E210" s="5">
        <f>SUM($C210*(1+'Growth rates'!E59),E$212*'Diesel_2020-50'!$B55)</f>
        <v>17630954024.532364</v>
      </c>
      <c r="F210" s="5">
        <f>SUM($C210*(1+'Growth rates'!F59),F$212*'Diesel_2020-50'!$B55)</f>
        <v>17794077976.450745</v>
      </c>
      <c r="G210" s="5">
        <f>SUM($C210*(1+'Growth rates'!G59),G$212*'Diesel_2020-50'!$B55)</f>
        <v>18732130217.864937</v>
      </c>
      <c r="H210" s="5">
        <f>SUM($C210*(1+'Growth rates'!H59),H$212*'Diesel_2020-50'!$B55)</f>
        <v>19071052445.876389</v>
      </c>
      <c r="I210" s="5">
        <f>SUM($C210*(1+'Growth rates'!I59),I$212*'Diesel_2020-50'!$B55)</f>
        <v>19578708634.573505</v>
      </c>
      <c r="J210" s="5">
        <f>SUM($C210*(1+'Growth rates'!J59),J$212*'Diesel_2020-50'!$B55)</f>
        <v>20044354412.468121</v>
      </c>
      <c r="K210" s="5">
        <f>SUM($C210*(1+'Growth rates'!K59),K$212*'Diesel_2020-50'!$B55)</f>
        <v>20360767707.330555</v>
      </c>
      <c r="L210" s="5">
        <f>SUM($C210*(1+'Growth rates'!L59),L$212*'Diesel_2020-50'!$B55)</f>
        <v>20561060426.861591</v>
      </c>
      <c r="M210" s="5">
        <f>SUM($C210*(1+'Growth rates'!M59),M$212*'Diesel_2020-50'!$B55)</f>
        <v>20739705341.564175</v>
      </c>
      <c r="N210" s="5">
        <f>SUM($C210*(1+'Growth rates'!N59),N$212*'Diesel_2020-50'!$B55)</f>
        <v>20922899811.294235</v>
      </c>
      <c r="O210" s="5">
        <f>SUM($C210*(1+'Growth rates'!O59),O$212*'Diesel_2020-50'!$B55)</f>
        <v>21128800937.675079</v>
      </c>
      <c r="P210" s="5">
        <f>SUM($C210*(1+'Growth rates'!P59),P$212*'Diesel_2020-50'!$B55)</f>
        <v>21369507847.108715</v>
      </c>
      <c r="Q210" s="5">
        <f>SUM($C210*(1+'Growth rates'!Q59),Q$212*'Diesel_2020-50'!$B55)</f>
        <v>21633583903.746826</v>
      </c>
      <c r="R210" s="5">
        <f>SUM($C210*(1+'Growth rates'!R59),R$212*'Diesel_2020-50'!$B55)</f>
        <v>21849960757.732323</v>
      </c>
      <c r="S210" s="5">
        <f>SUM($C210*(1+'Growth rates'!S59),S$212*'Diesel_2020-50'!$B55)</f>
        <v>22089127568.077286</v>
      </c>
      <c r="T210" s="5">
        <f>SUM($C210*(1+'Growth rates'!T59),T$212*'Diesel_2020-50'!$B55)</f>
        <v>22412002521.364658</v>
      </c>
      <c r="U210" s="5">
        <f>SUM($C210*(1+'Growth rates'!U59),U$212*'Diesel_2020-50'!$B55)</f>
        <v>22693511769.212135</v>
      </c>
      <c r="V210" s="5">
        <f>SUM($C210*(1+'Growth rates'!V59),V$212*'Diesel_2020-50'!$B55)</f>
        <v>22959712382.576015</v>
      </c>
      <c r="W210" s="5">
        <f>SUM($C210*(1+'Growth rates'!W59),W$212*'Diesel_2020-50'!$B55)</f>
        <v>23253767387.045918</v>
      </c>
      <c r="X210" s="5">
        <f>SUM($C210*(1+'Growth rates'!X59),X$212*'Diesel_2020-50'!$B55)</f>
        <v>23558877896.032841</v>
      </c>
      <c r="Y210" s="5">
        <f>SUM($C210*(1+'Growth rates'!Y59),Y$212*'Diesel_2020-50'!$B55)</f>
        <v>23850054262.614883</v>
      </c>
      <c r="Z210" s="5">
        <f>SUM($C210*(1+'Growth rates'!Z59),Z$212*'Diesel_2020-50'!$B55)</f>
        <v>24207296690.891262</v>
      </c>
      <c r="AA210" s="5">
        <f>SUM($C210*(1+'Growth rates'!AA59),AA$212*'Diesel_2020-50'!$B55)</f>
        <v>24531723753.741245</v>
      </c>
      <c r="AB210" s="5">
        <f>SUM($C210*(1+'Growth rates'!AB59),AB$212*'Diesel_2020-50'!$B55)</f>
        <v>24892408311.959244</v>
      </c>
      <c r="AC210" s="5">
        <f>SUM($C210*(1+'Growth rates'!AC59),AC$212*'Diesel_2020-50'!$B55)</f>
        <v>25242659480.079311</v>
      </c>
      <c r="AD210" s="5">
        <f>SUM($C210*(1+'Growth rates'!AD59),AD$212*'Diesel_2020-50'!$B55)</f>
        <v>25609107018.462078</v>
      </c>
      <c r="AE210" s="5">
        <f>SUM($C210*(1+'Growth rates'!AE59),AE$212*'Diesel_2020-50'!$B55)</f>
        <v>26009086205.995163</v>
      </c>
      <c r="AF210" s="5">
        <f>SUM($C210*(1+'Growth rates'!AF59),AF$212*'Diesel_2020-50'!$B55)</f>
        <v>26379534959.14669</v>
      </c>
      <c r="AG210" s="5">
        <f>SUM($C210*(1+'Growth rates'!AG59),AG$212*'Diesel_2020-50'!$B55)</f>
        <v>26784854330.030468</v>
      </c>
      <c r="AH210" s="5">
        <f>SUM($C210*(1+'Growth rates'!AH59),AH$212*'Diesel_2020-50'!$B55)</f>
        <v>27220284232.591663</v>
      </c>
      <c r="AI210" s="5">
        <f>SUM($C210*(1+'Growth rates'!AI59),AI$212*'Diesel_2020-50'!$B55)</f>
        <v>27685346381.157726</v>
      </c>
      <c r="AJ210" s="12"/>
      <c r="AK210" s="12"/>
    </row>
    <row r="211" spans="1:37" x14ac:dyDescent="0.25">
      <c r="B211" s="26"/>
      <c r="C211" s="138"/>
      <c r="D211" s="159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2"/>
      <c r="AK211" s="12"/>
    </row>
    <row r="212" spans="1:37" x14ac:dyDescent="0.25">
      <c r="A212" t="str">
        <f t="shared" si="6"/>
        <v>OC</v>
      </c>
      <c r="B212" s="2" t="s">
        <v>1487</v>
      </c>
      <c r="C212" s="160">
        <f>SUMIFS(EPA_data!$D:$D,EPA_data!$F:$F,$B212,EPA_data!$G:$G,$A212)*10^6</f>
        <v>28370248595.357033</v>
      </c>
      <c r="D212" s="156"/>
      <c r="E212" s="161">
        <f>$C$212*(1+'Growth rates'!E$59)</f>
        <v>27123253159.005981</v>
      </c>
      <c r="F212" s="161">
        <f>$C$212*(1+'Growth rates'!F$59)</f>
        <v>27374201135.957397</v>
      </c>
      <c r="G212" s="161">
        <f>$C$212*(1+'Growth rates'!G$59)</f>
        <v>28817289716.691471</v>
      </c>
      <c r="H212" s="161">
        <f>$C$212*(1+'Growth rates'!H$59)</f>
        <v>29338683702.449581</v>
      </c>
      <c r="I212" s="161">
        <f>$C$212*(1+'Growth rates'!I$59)</f>
        <v>30119656036.936356</v>
      </c>
      <c r="J212" s="161">
        <f>$C$212*(1+'Growth rates'!J$59)</f>
        <v>30836000047.514812</v>
      </c>
      <c r="K212" s="161">
        <f>$C$212*(1+'Growth rates'!K$59)</f>
        <v>31322766554.164852</v>
      </c>
      <c r="L212" s="161">
        <f>$C$212*(1+'Growth rates'!L$59)</f>
        <v>31630894527.851753</v>
      </c>
      <c r="M212" s="161">
        <f>$C$212*(1+'Growth rates'!M$59)</f>
        <v>31905719772.152489</v>
      </c>
      <c r="N212" s="161">
        <f>$C$212*(1+'Growth rates'!N$59)</f>
        <v>32187543998.618313</v>
      </c>
      <c r="O212" s="161">
        <f>$C$212*(1+'Growth rates'!O$59)</f>
        <v>32504299879.71138</v>
      </c>
      <c r="P212" s="161">
        <f>$C$212*(1+'Growth rates'!P$59)</f>
        <v>32874600569.770809</v>
      </c>
      <c r="Q212" s="161">
        <f>$C$212*(1+'Growth rates'!Q$59)</f>
        <v>33280852082.165501</v>
      </c>
      <c r="R212" s="161">
        <f>$C$212*(1+'Growth rates'!R$59)</f>
        <v>33613723699.90279</v>
      </c>
      <c r="S212" s="161">
        <f>$C$212*(1+'Growth rates'!S$59)</f>
        <v>33981655119.563473</v>
      </c>
      <c r="T212" s="161">
        <f>$C$212*(1+'Growth rates'!T$59)</f>
        <v>34478362165.848671</v>
      </c>
      <c r="U212" s="161">
        <f>$C$212*(1+'Growth rates'!U$59)</f>
        <v>34911432695.403923</v>
      </c>
      <c r="V212" s="161">
        <f>$C$212*(1+'Growth rates'!V$59)</f>
        <v>35320952600.980484</v>
      </c>
      <c r="W212" s="161">
        <f>$C$212*(1+'Growth rates'!W$59)</f>
        <v>35773323375.574532</v>
      </c>
      <c r="X212" s="161">
        <f>$C$212*(1+'Growth rates'!X$59)</f>
        <v>36242701808.823837</v>
      </c>
      <c r="Y212" s="161">
        <f>$C$212*(1+'Growth rates'!Y$59)</f>
        <v>36690644120.608849</v>
      </c>
      <c r="Z212" s="161">
        <f>$C$212*(1+'Growth rates'!Z$59)</f>
        <v>37240221687.869011</v>
      </c>
      <c r="AA212" s="161">
        <f>$C$212*(1+'Growth rates'!AA$59)</f>
        <v>37739316481.325386</v>
      </c>
      <c r="AB212" s="161">
        <f>$C$212*(1+'Growth rates'!AB$59)</f>
        <v>38294189380.969879</v>
      </c>
      <c r="AC212" s="161">
        <f>$C$212*(1+'Growth rates'!AC$59)</f>
        <v>38833011675.494583</v>
      </c>
      <c r="AD212" s="161">
        <f>$C$212*(1+'Growth rates'!AD$59)</f>
        <v>39396750276.322456</v>
      </c>
      <c r="AE212" s="161">
        <f>$C$212*(1+'Growth rates'!AE$59)</f>
        <v>40012073573.445122</v>
      </c>
      <c r="AF212" s="161">
        <f>$C$212*(1+'Growth rates'!AF$59)</f>
        <v>40581967596.206802</v>
      </c>
      <c r="AG212" s="161">
        <f>$C$212*(1+'Growth rates'!AG$59)</f>
        <v>41205506168.846313</v>
      </c>
      <c r="AH212" s="161">
        <f>$C$212*(1+'Growth rates'!AH$59)</f>
        <v>41875366430.732048</v>
      </c>
      <c r="AI212" s="161">
        <f>$C$212*(1+'Growth rates'!AI$59)</f>
        <v>42590812592.787544</v>
      </c>
    </row>
    <row r="214" spans="1:37" x14ac:dyDescent="0.25">
      <c r="B214" s="156" t="s">
        <v>829</v>
      </c>
      <c r="C214" s="12"/>
      <c r="D214" s="157"/>
    </row>
    <row r="215" spans="1:37" x14ac:dyDescent="0.25">
      <c r="B215" s="90"/>
      <c r="C215" s="91">
        <v>2017</v>
      </c>
      <c r="D215" s="157"/>
      <c r="E215" s="162">
        <v>2020</v>
      </c>
      <c r="F215" s="155">
        <v>2021</v>
      </c>
      <c r="G215" s="154">
        <v>2022</v>
      </c>
      <c r="H215" s="155">
        <v>2023</v>
      </c>
      <c r="I215" s="154">
        <v>2024</v>
      </c>
      <c r="J215" s="155">
        <v>2025</v>
      </c>
      <c r="K215" s="154">
        <v>2026</v>
      </c>
      <c r="L215" s="155">
        <v>2027</v>
      </c>
      <c r="M215" s="154">
        <v>2028</v>
      </c>
      <c r="N215" s="155">
        <v>2029</v>
      </c>
      <c r="O215" s="154">
        <v>2030</v>
      </c>
      <c r="P215" s="155">
        <v>2031</v>
      </c>
      <c r="Q215" s="154">
        <v>2032</v>
      </c>
      <c r="R215" s="155">
        <v>2033</v>
      </c>
      <c r="S215" s="154">
        <v>2034</v>
      </c>
      <c r="T215" s="155">
        <v>2035</v>
      </c>
      <c r="U215" s="154">
        <v>2036</v>
      </c>
      <c r="V215" s="155">
        <v>2037</v>
      </c>
      <c r="W215" s="154">
        <v>2038</v>
      </c>
      <c r="X215" s="155">
        <v>2039</v>
      </c>
      <c r="Y215" s="154">
        <v>2040</v>
      </c>
      <c r="Z215" s="155">
        <v>2041</v>
      </c>
      <c r="AA215" s="154">
        <v>2042</v>
      </c>
      <c r="AB215" s="155">
        <v>2043</v>
      </c>
      <c r="AC215" s="154">
        <v>2044</v>
      </c>
      <c r="AD215" s="155">
        <v>2045</v>
      </c>
      <c r="AE215" s="154">
        <v>2046</v>
      </c>
      <c r="AF215" s="155">
        <v>2047</v>
      </c>
      <c r="AG215" s="154">
        <v>2048</v>
      </c>
      <c r="AH215" s="155">
        <v>2049</v>
      </c>
      <c r="AI215" s="154">
        <v>2050</v>
      </c>
    </row>
    <row r="216" spans="1:37" x14ac:dyDescent="0.25">
      <c r="A216" t="str">
        <f>$B$214</f>
        <v>BC</v>
      </c>
      <c r="B216" s="26" t="s">
        <v>750</v>
      </c>
      <c r="C216" s="12">
        <f>SUMIFS(EPA_data!$D:$D,EPA_data!$F:$F,$B216,EPA_data!$G:$G,$A216)*10^6</f>
        <v>2195700.8426160002</v>
      </c>
      <c r="D216" s="158"/>
      <c r="E216" s="5">
        <f>SUM($C216*(1+'Growth rates'!E35),E$242*'Diesel_2020-50'!$B31)</f>
        <v>10290237165.090807</v>
      </c>
      <c r="F216" s="5">
        <f>SUM($C216*(1+'Growth rates'!F35),F$242*'Diesel_2020-50'!$B31)</f>
        <v>10385589868.802994</v>
      </c>
      <c r="G216" s="5">
        <f>SUM($C216*(1+'Growth rates'!G35),G$242*'Diesel_2020-50'!$B31)</f>
        <v>10933016873.377146</v>
      </c>
      <c r="H216" s="5">
        <f>SUM($C216*(1+'Growth rates'!H35),H$242*'Diesel_2020-50'!$B31)</f>
        <v>11130824888.801289</v>
      </c>
      <c r="I216" s="5">
        <f>SUM($C216*(1+'Growth rates'!I35),I$242*'Diesel_2020-50'!$B31)</f>
        <v>11427089359.237404</v>
      </c>
      <c r="J216" s="5">
        <f>SUM($C216*(1+'Growth rates'!J35),J$242*'Diesel_2020-50'!$B31)</f>
        <v>11698842689.441679</v>
      </c>
      <c r="K216" s="5">
        <f>SUM($C216*(1+'Growth rates'!K35),K$242*'Diesel_2020-50'!$B31)</f>
        <v>11883514199.166422</v>
      </c>
      <c r="L216" s="5">
        <f>SUM($C216*(1+'Growth rates'!L35),L$242*'Diesel_2020-50'!$B31)</f>
        <v>12000426253.996397</v>
      </c>
      <c r="M216" s="5">
        <f>SUM($C216*(1+'Growth rates'!M35),M$242*'Diesel_2020-50'!$B31)</f>
        <v>12104705807.067408</v>
      </c>
      <c r="N216" s="5">
        <f>SUM($C216*(1+'Growth rates'!N35),N$242*'Diesel_2020-50'!$B31)</f>
        <v>12211638999.022213</v>
      </c>
      <c r="O216" s="5">
        <f>SUM($C216*(1+'Growth rates'!O35),O$242*'Diesel_2020-50'!$B31)</f>
        <v>12331821389.618176</v>
      </c>
      <c r="P216" s="5">
        <f>SUM($C216*(1+'Growth rates'!P35),P$242*'Diesel_2020-50'!$B31)</f>
        <v>12472312800.901449</v>
      </c>
      <c r="Q216" s="5">
        <f>SUM($C216*(1+'Growth rates'!Q35),Q$242*'Diesel_2020-50'!$B31)</f>
        <v>12626445107.283709</v>
      </c>
      <c r="R216" s="5">
        <f>SUM($C216*(1+'Growth rates'!R35),R$242*'Diesel_2020-50'!$B31)</f>
        <v>12752748855.025457</v>
      </c>
      <c r="S216" s="5">
        <f>SUM($C216*(1+'Growth rates'!S35),S$242*'Diesel_2020-50'!$B31)</f>
        <v>12892355873.646732</v>
      </c>
      <c r="T216" s="5">
        <f>SUM($C216*(1+'Growth rates'!T35),T$242*'Diesel_2020-50'!$B31)</f>
        <v>13080807490.275524</v>
      </c>
      <c r="U216" s="5">
        <f>SUM($C216*(1+'Growth rates'!U35),U$242*'Diesel_2020-50'!$B31)</f>
        <v>13245122264.907801</v>
      </c>
      <c r="V216" s="5">
        <f>SUM($C216*(1+'Growth rates'!V35),V$242*'Diesel_2020-50'!$B31)</f>
        <v>13400503358.32169</v>
      </c>
      <c r="W216" s="5">
        <f>SUM($C216*(1+'Growth rates'!W35),W$242*'Diesel_2020-50'!$B31)</f>
        <v>13572137565.551979</v>
      </c>
      <c r="X216" s="5">
        <f>SUM($C216*(1+'Growth rates'!X35),X$242*'Diesel_2020-50'!$B31)</f>
        <v>13750224061.836998</v>
      </c>
      <c r="Y216" s="5">
        <f>SUM($C216*(1+'Growth rates'!Y35),Y$242*'Diesel_2020-50'!$B31)</f>
        <v>13920181413.674129</v>
      </c>
      <c r="Z216" s="5">
        <f>SUM($C216*(1+'Growth rates'!Z35),Z$242*'Diesel_2020-50'!$B31)</f>
        <v>14128688418.455204</v>
      </c>
      <c r="AA216" s="5">
        <f>SUM($C216*(1+'Growth rates'!AA35),AA$242*'Diesel_2020-50'!$B31)</f>
        <v>14318048065.000223</v>
      </c>
      <c r="AB216" s="5">
        <f>SUM($C216*(1+'Growth rates'!AB35),AB$242*'Diesel_2020-50'!$B31)</f>
        <v>14528563696.167131</v>
      </c>
      <c r="AC216" s="5">
        <f>SUM($C216*(1+'Growth rates'!AC35),AC$242*'Diesel_2020-50'!$B31)</f>
        <v>14732991801.719187</v>
      </c>
      <c r="AD216" s="5">
        <f>SUM($C216*(1+'Growth rates'!AD35),AD$242*'Diesel_2020-50'!$B31)</f>
        <v>14946872720.334227</v>
      </c>
      <c r="AE216" s="5">
        <f>SUM($C216*(1+'Growth rates'!AE35),AE$242*'Diesel_2020-50'!$B31)</f>
        <v>15180318048.002926</v>
      </c>
      <c r="AF216" s="5">
        <f>SUM($C216*(1+'Growth rates'!AF35),AF$242*'Diesel_2020-50'!$B31)</f>
        <v>15396532948.025339</v>
      </c>
      <c r="AG216" s="5">
        <f>SUM($C216*(1+'Growth rates'!AG35),AG$242*'Diesel_2020-50'!$B31)</f>
        <v>15633097886.297371</v>
      </c>
      <c r="AH216" s="5">
        <f>SUM($C216*(1+'Growth rates'!AH35),AH$242*'Diesel_2020-50'!$B31)</f>
        <v>15887231973.663601</v>
      </c>
      <c r="AI216" s="5">
        <f>SUM($C216*(1+'Growth rates'!AI35),AI$242*'Diesel_2020-50'!$B31)</f>
        <v>16158658265.706303</v>
      </c>
      <c r="AJ216" s="12"/>
      <c r="AK216" s="12"/>
    </row>
    <row r="217" spans="1:37" x14ac:dyDescent="0.25">
      <c r="A217" t="str">
        <f t="shared" ref="A217:A242" si="7">$B$214</f>
        <v>BC</v>
      </c>
      <c r="B217" s="26" t="s">
        <v>751</v>
      </c>
      <c r="C217" s="12">
        <f>SUMIFS(EPA_data!$D:$D,EPA_data!$F:$F,$B217,EPA_data!$G:$G,$A217)*10^6</f>
        <v>56823100.84557046</v>
      </c>
      <c r="D217" s="158"/>
      <c r="E217" s="5">
        <f>SUM($C217*(1+'Growth rates'!E36),E$242*'Diesel_2020-50'!$B32)</f>
        <v>1032135599.6796489</v>
      </c>
      <c r="F217" s="5">
        <f>SUM($C217*(1+'Growth rates'!F36),F$242*'Diesel_2020-50'!$B32)</f>
        <v>1039300967.3886496</v>
      </c>
      <c r="G217" s="5">
        <f>SUM($C217*(1+'Growth rates'!G36),G$242*'Diesel_2020-50'!$B32)</f>
        <v>1093479854.5467775</v>
      </c>
      <c r="H217" s="5">
        <f>SUM($C217*(1+'Growth rates'!H36),H$242*'Diesel_2020-50'!$B32)</f>
        <v>1118103843.7771521</v>
      </c>
      <c r="I217" s="5">
        <f>SUM($C217*(1+'Growth rates'!I36),I$242*'Diesel_2020-50'!$B32)</f>
        <v>1150251412.2023287</v>
      </c>
      <c r="J217" s="5">
        <f>SUM($C217*(1+'Growth rates'!J36),J$242*'Diesel_2020-50'!$B32)</f>
        <v>1179573997.3452816</v>
      </c>
      <c r="K217" s="5">
        <f>SUM($C217*(1+'Growth rates'!K36),K$242*'Diesel_2020-50'!$B32)</f>
        <v>1199515916.231961</v>
      </c>
      <c r="L217" s="5">
        <f>SUM($C217*(1+'Growth rates'!L36),L$242*'Diesel_2020-50'!$B32)</f>
        <v>1212070976.6790686</v>
      </c>
      <c r="M217" s="5">
        <f>SUM($C217*(1+'Growth rates'!M36),M$242*'Diesel_2020-50'!$B32)</f>
        <v>1223126501.8238049</v>
      </c>
      <c r="N217" s="5">
        <f>SUM($C217*(1+'Growth rates'!N36),N$242*'Diesel_2020-50'!$B32)</f>
        <v>1234384373.7155373</v>
      </c>
      <c r="O217" s="5">
        <f>SUM($C217*(1+'Growth rates'!O36),O$242*'Diesel_2020-50'!$B32)</f>
        <v>1246673075.8585055</v>
      </c>
      <c r="P217" s="5">
        <f>SUM($C217*(1+'Growth rates'!P36),P$242*'Diesel_2020-50'!$B32)</f>
        <v>1260757070.8309696</v>
      </c>
      <c r="Q217" s="5">
        <f>SUM($C217*(1+'Growth rates'!Q36),Q$242*'Diesel_2020-50'!$B32)</f>
        <v>1276268593.4856992</v>
      </c>
      <c r="R217" s="5">
        <f>SUM($C217*(1+'Growth rates'!R36),R$242*'Diesel_2020-50'!$B32)</f>
        <v>1288645670.6709414</v>
      </c>
      <c r="S217" s="5">
        <f>SUM($C217*(1+'Growth rates'!S36),S$242*'Diesel_2020-50'!$B32)</f>
        <v>1302610254.7205906</v>
      </c>
      <c r="T217" s="5">
        <f>SUM($C217*(1+'Growth rates'!T36),T$242*'Diesel_2020-50'!$B32)</f>
        <v>1321079754.0162942</v>
      </c>
      <c r="U217" s="5">
        <f>SUM($C217*(1+'Growth rates'!U36),U$242*'Diesel_2020-50'!$B32)</f>
        <v>1337180751.2247081</v>
      </c>
      <c r="V217" s="5">
        <f>SUM($C217*(1+'Growth rates'!V36),V$242*'Diesel_2020-50'!$B32)</f>
        <v>1352433450.0446525</v>
      </c>
      <c r="W217" s="5">
        <f>SUM($C217*(1+'Growth rates'!W36),W$242*'Diesel_2020-50'!$B32)</f>
        <v>1368888189.941345</v>
      </c>
      <c r="X217" s="5">
        <f>SUM($C217*(1+'Growth rates'!X36),X$242*'Diesel_2020-50'!$B32)</f>
        <v>1386321521.2584388</v>
      </c>
      <c r="Y217" s="5">
        <f>SUM($C217*(1+'Growth rates'!Y36),Y$242*'Diesel_2020-50'!$B32)</f>
        <v>1402894060.8657618</v>
      </c>
      <c r="Z217" s="5">
        <f>SUM($C217*(1+'Growth rates'!Z36),Z$242*'Diesel_2020-50'!$B32)</f>
        <v>1423040691.0478032</v>
      </c>
      <c r="AA217" s="5">
        <f>SUM($C217*(1+'Growth rates'!AA36),AA$242*'Diesel_2020-50'!$B32)</f>
        <v>1441465202.8401077</v>
      </c>
      <c r="AB217" s="5">
        <f>SUM($C217*(1+'Growth rates'!AB36),AB$242*'Diesel_2020-50'!$B32)</f>
        <v>1462189147.3071556</v>
      </c>
      <c r="AC217" s="5">
        <f>SUM($C217*(1+'Growth rates'!AC36),AC$242*'Diesel_2020-50'!$B32)</f>
        <v>1481798655.6234119</v>
      </c>
      <c r="AD217" s="5">
        <f>SUM($C217*(1+'Growth rates'!AD36),AD$242*'Diesel_2020-50'!$B32)</f>
        <v>1502498957.9632294</v>
      </c>
      <c r="AE217" s="5">
        <f>SUM($C217*(1+'Growth rates'!AE36),AE$242*'Diesel_2020-50'!$B32)</f>
        <v>1524318882.0333211</v>
      </c>
      <c r="AF217" s="5">
        <f>SUM($C217*(1+'Growth rates'!AF36),AF$242*'Diesel_2020-50'!$B32)</f>
        <v>1544727308.1381195</v>
      </c>
      <c r="AG217" s="5">
        <f>SUM($C217*(1+'Growth rates'!AG36),AG$242*'Diesel_2020-50'!$B32)</f>
        <v>1566916665.5456061</v>
      </c>
      <c r="AH217" s="5">
        <f>SUM($C217*(1+'Growth rates'!AH36),AH$242*'Diesel_2020-50'!$B32)</f>
        <v>1590448841.0690441</v>
      </c>
      <c r="AI217" s="5">
        <f>SUM($C217*(1+'Growth rates'!AI36),AI$242*'Diesel_2020-50'!$B32)</f>
        <v>1615663654.8982625</v>
      </c>
      <c r="AJ217" s="12"/>
      <c r="AK217" s="12"/>
    </row>
    <row r="218" spans="1:37" x14ac:dyDescent="0.25">
      <c r="A218" t="str">
        <f t="shared" si="7"/>
        <v>BC</v>
      </c>
      <c r="B218" s="83" t="s">
        <v>755</v>
      </c>
      <c r="C218" s="12">
        <f>SUMIFS(EPA_data!$D:$D,EPA_data!$F:$F,$B218,EPA_data!$G:$G,$A218)*10^6</f>
        <v>579568910.55847406</v>
      </c>
      <c r="D218" s="158"/>
      <c r="E218" s="5">
        <f>SUM($C218*(1+'Growth rates'!E37),E$242*'Diesel_2020-50'!$B33)</f>
        <v>2009735346.6746368</v>
      </c>
      <c r="F218" s="5">
        <f>SUM($C218*(1+'Growth rates'!F37),F$242*'Diesel_2020-50'!$B33)</f>
        <v>1995882433.3728371</v>
      </c>
      <c r="G218" s="5">
        <f>SUM($C218*(1+'Growth rates'!G37),G$242*'Diesel_2020-50'!$B33)</f>
        <v>2094180745.023922</v>
      </c>
      <c r="H218" s="5">
        <f>SUM($C218*(1+'Growth rates'!H37),H$242*'Diesel_2020-50'!$B33)</f>
        <v>2185959455.9774818</v>
      </c>
      <c r="I218" s="5">
        <f>SUM($C218*(1+'Growth rates'!I37),I$242*'Diesel_2020-50'!$B33)</f>
        <v>2271782854.6809988</v>
      </c>
      <c r="J218" s="5">
        <f>SUM($C218*(1+'Growth rates'!J37),J$242*'Diesel_2020-50'!$B33)</f>
        <v>2348699571.7319822</v>
      </c>
      <c r="K218" s="5">
        <f>SUM($C218*(1+'Growth rates'!K37),K$242*'Diesel_2020-50'!$B33)</f>
        <v>2401362717.9105368</v>
      </c>
      <c r="L218" s="5">
        <f>SUM($C218*(1+'Growth rates'!L37),L$242*'Diesel_2020-50'!$B33)</f>
        <v>2434055282.5147505</v>
      </c>
      <c r="M218" s="5">
        <f>SUM($C218*(1+'Growth rates'!M37),M$242*'Diesel_2020-50'!$B33)</f>
        <v>2461763241.9950366</v>
      </c>
      <c r="N218" s="5">
        <f>SUM($C218*(1+'Growth rates'!N37),N$242*'Diesel_2020-50'!$B33)</f>
        <v>2489314469.7633047</v>
      </c>
      <c r="O218" s="5">
        <f>SUM($C218*(1+'Growth rates'!O37),O$242*'Diesel_2020-50'!$B33)</f>
        <v>2516179010.4520092</v>
      </c>
      <c r="P218" s="5">
        <f>SUM($C218*(1+'Growth rates'!P37),P$242*'Diesel_2020-50'!$B33)</f>
        <v>2544619075.0660925</v>
      </c>
      <c r="Q218" s="5">
        <f>SUM($C218*(1+'Growth rates'!Q37),Q$242*'Diesel_2020-50'!$B33)</f>
        <v>2576275592.4943838</v>
      </c>
      <c r="R218" s="5">
        <f>SUM($C218*(1+'Growth rates'!R37),R$242*'Diesel_2020-50'!$B33)</f>
        <v>2598485085.7258797</v>
      </c>
      <c r="S218" s="5">
        <f>SUM($C218*(1+'Growth rates'!S37),S$242*'Diesel_2020-50'!$B33)</f>
        <v>2625963276.4992609</v>
      </c>
      <c r="T218" s="5">
        <f>SUM($C218*(1+'Growth rates'!T37),T$242*'Diesel_2020-50'!$B33)</f>
        <v>2658854317.5489941</v>
      </c>
      <c r="U218" s="5">
        <f>SUM($C218*(1+'Growth rates'!U37),U$242*'Diesel_2020-50'!$B33)</f>
        <v>2687429248.9573393</v>
      </c>
      <c r="V218" s="5">
        <f>SUM($C218*(1+'Growth rates'!V37),V$242*'Diesel_2020-50'!$B33)</f>
        <v>2714730603.9492788</v>
      </c>
      <c r="W218" s="5">
        <f>SUM($C218*(1+'Growth rates'!W37),W$242*'Diesel_2020-50'!$B33)</f>
        <v>2740669293.9099274</v>
      </c>
      <c r="X218" s="5">
        <f>SUM($C218*(1+'Growth rates'!X37),X$242*'Diesel_2020-50'!$B33)</f>
        <v>2771472111.6938577</v>
      </c>
      <c r="Y218" s="5">
        <f>SUM($C218*(1+'Growth rates'!Y37),Y$242*'Diesel_2020-50'!$B33)</f>
        <v>2800228380.301146</v>
      </c>
      <c r="Z218" s="5">
        <f>SUM($C218*(1+'Growth rates'!Z37),Z$242*'Diesel_2020-50'!$B33)</f>
        <v>2833415162.2319984</v>
      </c>
      <c r="AA218" s="5">
        <f>SUM($C218*(1+'Growth rates'!AA37),AA$242*'Diesel_2020-50'!$B33)</f>
        <v>2864855887.7825136</v>
      </c>
      <c r="AB218" s="5">
        <f>SUM($C218*(1+'Growth rates'!AB37),AB$242*'Diesel_2020-50'!$B33)</f>
        <v>2902308494.1350241</v>
      </c>
      <c r="AC218" s="5">
        <f>SUM($C218*(1+'Growth rates'!AC37),AC$242*'Diesel_2020-50'!$B33)</f>
        <v>2933018038.0570726</v>
      </c>
      <c r="AD218" s="5">
        <f>SUM($C218*(1+'Growth rates'!AD37),AD$242*'Diesel_2020-50'!$B33)</f>
        <v>2967106825.0646639</v>
      </c>
      <c r="AE218" s="5">
        <f>SUM($C218*(1+'Growth rates'!AE37),AE$242*'Diesel_2020-50'!$B33)</f>
        <v>2995992870.582057</v>
      </c>
      <c r="AF218" s="5">
        <f>SUM($C218*(1+'Growth rates'!AF37),AF$242*'Diesel_2020-50'!$B33)</f>
        <v>3024906073.1757731</v>
      </c>
      <c r="AG218" s="5">
        <f>SUM($C218*(1+'Growth rates'!AG37),AG$242*'Diesel_2020-50'!$B33)</f>
        <v>3054967873.9801478</v>
      </c>
      <c r="AH218" s="5">
        <f>SUM($C218*(1+'Growth rates'!AH37),AH$242*'Diesel_2020-50'!$B33)</f>
        <v>3083880613.977129</v>
      </c>
      <c r="AI218" s="5">
        <f>SUM($C218*(1+'Growth rates'!AI37),AI$242*'Diesel_2020-50'!$B33)</f>
        <v>3115582936.0859461</v>
      </c>
      <c r="AJ218" s="12"/>
      <c r="AK218" s="12"/>
    </row>
    <row r="219" spans="1:37" x14ac:dyDescent="0.25">
      <c r="A219" t="str">
        <f t="shared" si="7"/>
        <v>BC</v>
      </c>
      <c r="B219" s="83" t="s">
        <v>766</v>
      </c>
      <c r="C219" s="138">
        <f>SUMIFS(EPA_data!$D:$D,EPA_data!$F:$F,$B219,EPA_data!$G:$G,$A219)*10^6</f>
        <v>0</v>
      </c>
      <c r="D219" s="159"/>
      <c r="E219" s="5">
        <f>SUM($C219*(1+'Growth rates'!E38),E$242*'Diesel_2020-50'!$B34)</f>
        <v>1682554150.1680751</v>
      </c>
      <c r="F219" s="5">
        <f>SUM($C219*(1+'Growth rates'!F38),F$242*'Diesel_2020-50'!$B34)</f>
        <v>1698121366.8887467</v>
      </c>
      <c r="G219" s="5">
        <f>SUM($C219*(1+'Growth rates'!G38),G$242*'Diesel_2020-50'!$B34)</f>
        <v>1787641405.887758</v>
      </c>
      <c r="H219" s="5">
        <f>SUM($C219*(1+'Growth rates'!H38),H$242*'Diesel_2020-50'!$B34)</f>
        <v>1819985373.2381012</v>
      </c>
      <c r="I219" s="5">
        <f>SUM($C219*(1+'Growth rates'!I38),I$242*'Diesel_2020-50'!$B34)</f>
        <v>1868431930.6939449</v>
      </c>
      <c r="J219" s="5">
        <f>SUM($C219*(1+'Growth rates'!J38),J$242*'Diesel_2020-50'!$B34)</f>
        <v>1912869357.903764</v>
      </c>
      <c r="K219" s="5">
        <f>SUM($C219*(1+'Growth rates'!K38),K$242*'Diesel_2020-50'!$B34)</f>
        <v>1943065256.645169</v>
      </c>
      <c r="L219" s="5">
        <f>SUM($C219*(1+'Growth rates'!L38),L$242*'Diesel_2020-50'!$B34)</f>
        <v>1962179556.757714</v>
      </c>
      <c r="M219" s="5">
        <f>SUM($C219*(1+'Growth rates'!M38),M$242*'Diesel_2020-50'!$B34)</f>
        <v>1979227967.3100307</v>
      </c>
      <c r="N219" s="5">
        <f>SUM($C219*(1+'Growth rates'!N38),N$242*'Diesel_2020-50'!$B34)</f>
        <v>1996710550.2095873</v>
      </c>
      <c r="O219" s="5">
        <f>SUM($C219*(1+'Growth rates'!O38),O$242*'Diesel_2020-50'!$B34)</f>
        <v>2016360070.8330498</v>
      </c>
      <c r="P219" s="5">
        <f>SUM($C219*(1+'Growth rates'!P38),P$242*'Diesel_2020-50'!$B34)</f>
        <v>2039331170.9152215</v>
      </c>
      <c r="Q219" s="5">
        <f>SUM($C219*(1+'Growth rates'!Q38),Q$242*'Diesel_2020-50'!$B34)</f>
        <v>2064532431.4050524</v>
      </c>
      <c r="R219" s="5">
        <f>SUM($C219*(1+'Growth rates'!R38),R$242*'Diesel_2020-50'!$B34)</f>
        <v>2085181669.8505177</v>
      </c>
      <c r="S219" s="5">
        <f>SUM($C219*(1+'Growth rates'!S38),S$242*'Diesel_2020-50'!$B34)</f>
        <v>2108005795.4632583</v>
      </c>
      <c r="T219" s="5">
        <f>SUM($C219*(1+'Growth rates'!T38),T$242*'Diesel_2020-50'!$B34)</f>
        <v>2138818342.0720851</v>
      </c>
      <c r="U219" s="5">
        <f>SUM($C219*(1+'Growth rates'!U38),U$242*'Diesel_2020-50'!$B34)</f>
        <v>2165683283.845367</v>
      </c>
      <c r="V219" s="5">
        <f>SUM($C219*(1+'Growth rates'!V38),V$242*'Diesel_2020-50'!$B34)</f>
        <v>2191087294.6646037</v>
      </c>
      <c r="W219" s="5">
        <f>SUM($C219*(1+'Growth rates'!W38),W$242*'Diesel_2020-50'!$B34)</f>
        <v>2219149500.9105101</v>
      </c>
      <c r="X219" s="5">
        <f>SUM($C219*(1+'Growth rates'!X38),X$242*'Diesel_2020-50'!$B34)</f>
        <v>2248266754.1482835</v>
      </c>
      <c r="Y219" s="5">
        <f>SUM($C219*(1+'Growth rates'!Y38),Y$242*'Diesel_2020-50'!$B34)</f>
        <v>2276054246.7219572</v>
      </c>
      <c r="Z219" s="5">
        <f>SUM($C219*(1+'Growth rates'!Z38),Z$242*'Diesel_2020-50'!$B34)</f>
        <v>2310146544.2502799</v>
      </c>
      <c r="AA219" s="5">
        <f>SUM($C219*(1+'Growth rates'!AA38),AA$242*'Diesel_2020-50'!$B34)</f>
        <v>2341107211.5100064</v>
      </c>
      <c r="AB219" s="5">
        <f>SUM($C219*(1+'Growth rates'!AB38),AB$242*'Diesel_2020-50'!$B34)</f>
        <v>2375527997.7866201</v>
      </c>
      <c r="AC219" s="5">
        <f>SUM($C219*(1+'Growth rates'!AC38),AC$242*'Diesel_2020-50'!$B34)</f>
        <v>2408953106.5868378</v>
      </c>
      <c r="AD219" s="5">
        <f>SUM($C219*(1+'Growth rates'!AD38),AD$242*'Diesel_2020-50'!$B34)</f>
        <v>2443923864.5881853</v>
      </c>
      <c r="AE219" s="5">
        <f>SUM($C219*(1+'Growth rates'!AE38),AE$242*'Diesel_2020-50'!$B34)</f>
        <v>2482094609.122385</v>
      </c>
      <c r="AF219" s="5">
        <f>SUM($C219*(1+'Growth rates'!AF38),AF$242*'Diesel_2020-50'!$B34)</f>
        <v>2517447210.3583937</v>
      </c>
      <c r="AG219" s="5">
        <f>SUM($C219*(1+'Growth rates'!AG38),AG$242*'Diesel_2020-50'!$B34)</f>
        <v>2556127578.3450089</v>
      </c>
      <c r="AH219" s="5">
        <f>SUM($C219*(1+'Growth rates'!AH38),AH$242*'Diesel_2020-50'!$B34)</f>
        <v>2597681449.3744617</v>
      </c>
      <c r="AI219" s="5">
        <f>SUM($C219*(1+'Growth rates'!AI38),AI$242*'Diesel_2020-50'!$B34)</f>
        <v>2642063179.7713037</v>
      </c>
      <c r="AJ219" s="12"/>
      <c r="AK219" s="12"/>
    </row>
    <row r="220" spans="1:37" x14ac:dyDescent="0.25">
      <c r="A220" t="str">
        <f t="shared" si="7"/>
        <v>BC</v>
      </c>
      <c r="B220" s="83" t="s">
        <v>767</v>
      </c>
      <c r="C220" s="138">
        <f>SUMIFS(EPA_data!$D:$D,EPA_data!$F:$F,$B220,EPA_data!$G:$G,$A220)*10^6</f>
        <v>0</v>
      </c>
      <c r="D220" s="159"/>
      <c r="E220" s="5">
        <f>SUM($C220*(1+'Growth rates'!E39),E$242*'Diesel_2020-50'!$B35)</f>
        <v>508609735.53314805</v>
      </c>
      <c r="F220" s="5">
        <f>SUM($C220*(1+'Growth rates'!F39),F$242*'Diesel_2020-50'!$B35)</f>
        <v>513315461.03891987</v>
      </c>
      <c r="G220" s="5">
        <f>SUM($C220*(1+'Growth rates'!G39),G$242*'Diesel_2020-50'!$B35)</f>
        <v>540375965.06825888</v>
      </c>
      <c r="H220" s="5">
        <f>SUM($C220*(1+'Growth rates'!H39),H$242*'Diesel_2020-50'!$B35)</f>
        <v>550153039.21384132</v>
      </c>
      <c r="I220" s="5">
        <f>SUM($C220*(1+'Growth rates'!I39),I$242*'Diesel_2020-50'!$B35)</f>
        <v>564797673.84426129</v>
      </c>
      <c r="J220" s="5">
        <f>SUM($C220*(1+'Growth rates'!J39),J$242*'Diesel_2020-50'!$B35)</f>
        <v>578230411.26831496</v>
      </c>
      <c r="K220" s="5">
        <f>SUM($C220*(1+'Growth rates'!K39),K$242*'Diesel_2020-50'!$B35)</f>
        <v>587358157.95719123</v>
      </c>
      <c r="L220" s="5">
        <f>SUM($C220*(1+'Growth rates'!L39),L$242*'Diesel_2020-50'!$B35)</f>
        <v>593136111.15065706</v>
      </c>
      <c r="M220" s="5">
        <f>SUM($C220*(1+'Growth rates'!M39),M$242*'Diesel_2020-50'!$B35)</f>
        <v>598289578.32519531</v>
      </c>
      <c r="N220" s="5">
        <f>SUM($C220*(1+'Growth rates'!N39),N$242*'Diesel_2020-50'!$B35)</f>
        <v>603574288.99206543</v>
      </c>
      <c r="O220" s="5">
        <f>SUM($C220*(1+'Growth rates'!O39),O$242*'Diesel_2020-50'!$B35)</f>
        <v>609514030.95321071</v>
      </c>
      <c r="P220" s="5">
        <f>SUM($C220*(1+'Growth rates'!P39),P$242*'Diesel_2020-50'!$B35)</f>
        <v>616457834.2991724</v>
      </c>
      <c r="Q220" s="5">
        <f>SUM($C220*(1+'Growth rates'!Q39),Q$242*'Diesel_2020-50'!$B35)</f>
        <v>624075780.16531551</v>
      </c>
      <c r="R220" s="5">
        <f>SUM($C220*(1+'Growth rates'!R39),R$242*'Diesel_2020-50'!$B35)</f>
        <v>630317721.14751804</v>
      </c>
      <c r="S220" s="5">
        <f>SUM($C220*(1+'Growth rates'!S39),S$242*'Diesel_2020-50'!$B35)</f>
        <v>637217096.41607141</v>
      </c>
      <c r="T220" s="5">
        <f>SUM($C220*(1+'Growth rates'!T39),T$242*'Diesel_2020-50'!$B35)</f>
        <v>646531246.08563936</v>
      </c>
      <c r="U220" s="5">
        <f>SUM($C220*(1+'Growth rates'!U39),U$242*'Diesel_2020-50'!$B35)</f>
        <v>654652096.71565163</v>
      </c>
      <c r="V220" s="5">
        <f>SUM($C220*(1+'Growth rates'!V39),V$242*'Diesel_2020-50'!$B35)</f>
        <v>662331330.82705462</v>
      </c>
      <c r="W220" s="5">
        <f>SUM($C220*(1+'Growth rates'!W39),W$242*'Diesel_2020-50'!$B35)</f>
        <v>670814095.7328862</v>
      </c>
      <c r="X220" s="5">
        <f>SUM($C220*(1+'Growth rates'!X39),X$242*'Diesel_2020-50'!$B35)</f>
        <v>679615784.8002106</v>
      </c>
      <c r="Y220" s="5">
        <f>SUM($C220*(1+'Growth rates'!Y39),Y$242*'Diesel_2020-50'!$B35)</f>
        <v>688015508.07070017</v>
      </c>
      <c r="Z220" s="5">
        <f>SUM($C220*(1+'Growth rates'!Z39),Z$242*'Diesel_2020-50'!$B35)</f>
        <v>698321075.013592</v>
      </c>
      <c r="AA220" s="5">
        <f>SUM($C220*(1+'Growth rates'!AA39),AA$242*'Diesel_2020-50'!$B35)</f>
        <v>707679999.23325312</v>
      </c>
      <c r="AB220" s="5">
        <f>SUM($C220*(1+'Growth rates'!AB39),AB$242*'Diesel_2020-50'!$B35)</f>
        <v>718084863.17373466</v>
      </c>
      <c r="AC220" s="5">
        <f>SUM($C220*(1+'Growth rates'!AC39),AC$242*'Diesel_2020-50'!$B35)</f>
        <v>728188749.42627954</v>
      </c>
      <c r="AD220" s="5">
        <f>SUM($C220*(1+'Growth rates'!AD39),AD$242*'Diesel_2020-50'!$B35)</f>
        <v>738759861.19506419</v>
      </c>
      <c r="AE220" s="5">
        <f>SUM($C220*(1+'Growth rates'!AE39),AE$242*'Diesel_2020-50'!$B35)</f>
        <v>750298278.71387219</v>
      </c>
      <c r="AF220" s="5">
        <f>SUM($C220*(1+'Growth rates'!AF39),AF$242*'Diesel_2020-50'!$B35)</f>
        <v>760984815.70482683</v>
      </c>
      <c r="AG220" s="5">
        <f>SUM($C220*(1+'Growth rates'!AG39),AG$242*'Diesel_2020-50'!$B35)</f>
        <v>772677284.40191567</v>
      </c>
      <c r="AH220" s="5">
        <f>SUM($C220*(1+'Growth rates'!AH39),AH$242*'Diesel_2020-50'!$B35)</f>
        <v>785238368.00957096</v>
      </c>
      <c r="AI220" s="5">
        <f>SUM($C220*(1+'Growth rates'!AI39),AI$242*'Diesel_2020-50'!$B35)</f>
        <v>798654269.16044104</v>
      </c>
      <c r="AJ220" s="12"/>
      <c r="AK220" s="12"/>
    </row>
    <row r="221" spans="1:37" x14ac:dyDescent="0.25">
      <c r="A221" t="str">
        <f t="shared" si="7"/>
        <v>BC</v>
      </c>
      <c r="B221" s="83" t="s">
        <v>768</v>
      </c>
      <c r="C221" s="138">
        <f>SUMIFS(EPA_data!$D:$D,EPA_data!$F:$F,$B221,EPA_data!$G:$G,$A221)*10^6</f>
        <v>0</v>
      </c>
      <c r="D221" s="159"/>
      <c r="E221" s="5">
        <f>SUM($C221*(1+'Growth rates'!E40),E$242*'Diesel_2020-50'!$B36)</f>
        <v>82096094.965893298</v>
      </c>
      <c r="F221" s="5">
        <f>SUM($C221*(1+'Growth rates'!F40),F$242*'Diesel_2020-50'!$B36)</f>
        <v>82855659.050132275</v>
      </c>
      <c r="G221" s="5">
        <f>SUM($C221*(1+'Growth rates'!G40),G$242*'Diesel_2020-50'!$B36)</f>
        <v>87223569.362129763</v>
      </c>
      <c r="H221" s="5">
        <f>SUM($C221*(1+'Growth rates'!H40),H$242*'Diesel_2020-50'!$B36)</f>
        <v>88801713.765329078</v>
      </c>
      <c r="I221" s="5">
        <f>SUM($C221*(1+'Growth rates'!I40),I$242*'Diesel_2020-50'!$B36)</f>
        <v>91165544.481427133</v>
      </c>
      <c r="J221" s="5">
        <f>SUM($C221*(1+'Growth rates'!J40),J$242*'Diesel_2020-50'!$B36)</f>
        <v>93333759.539404824</v>
      </c>
      <c r="K221" s="5">
        <f>SUM($C221*(1+'Growth rates'!K40),K$242*'Diesel_2020-50'!$B36)</f>
        <v>94807094.21360074</v>
      </c>
      <c r="L221" s="5">
        <f>SUM($C221*(1+'Growth rates'!L40),L$242*'Diesel_2020-50'!$B36)</f>
        <v>95739729.515168503</v>
      </c>
      <c r="M221" s="5">
        <f>SUM($C221*(1+'Growth rates'!M40),M$242*'Diesel_2020-50'!$B36)</f>
        <v>96571564.81246382</v>
      </c>
      <c r="N221" s="5">
        <f>SUM($C221*(1+'Growth rates'!N40),N$242*'Diesel_2020-50'!$B36)</f>
        <v>97424584.482486174</v>
      </c>
      <c r="O221" s="5">
        <f>SUM($C221*(1+'Growth rates'!O40),O$242*'Diesel_2020-50'!$B36)</f>
        <v>98383334.553606853</v>
      </c>
      <c r="P221" s="5">
        <f>SUM($C221*(1+'Growth rates'!P40),P$242*'Diesel_2020-50'!$B36)</f>
        <v>99504152.931802064</v>
      </c>
      <c r="Q221" s="5">
        <f>SUM($C221*(1+'Growth rates'!Q40),Q$242*'Diesel_2020-50'!$B36)</f>
        <v>100733786.50658283</v>
      </c>
      <c r="R221" s="5">
        <f>SUM($C221*(1+'Growth rates'!R40),R$242*'Diesel_2020-50'!$B36)</f>
        <v>101741315.35207227</v>
      </c>
      <c r="S221" s="5">
        <f>SUM($C221*(1+'Growth rates'!S40),S$242*'Diesel_2020-50'!$B36)</f>
        <v>102854962.47221389</v>
      </c>
      <c r="T221" s="5">
        <f>SUM($C221*(1+'Growth rates'!T40),T$242*'Diesel_2020-50'!$B36)</f>
        <v>104358384.96371979</v>
      </c>
      <c r="U221" s="5">
        <f>SUM($C221*(1+'Growth rates'!U40),U$242*'Diesel_2020-50'!$B36)</f>
        <v>105669193.77831408</v>
      </c>
      <c r="V221" s="5">
        <f>SUM($C221*(1+'Growth rates'!V40),V$242*'Diesel_2020-50'!$B36)</f>
        <v>106908720.05716954</v>
      </c>
      <c r="W221" s="5">
        <f>SUM($C221*(1+'Growth rates'!W40),W$242*'Diesel_2020-50'!$B36)</f>
        <v>108277946.44948879</v>
      </c>
      <c r="X221" s="5">
        <f>SUM($C221*(1+'Growth rates'!X40),X$242*'Diesel_2020-50'!$B36)</f>
        <v>109698651.26705168</v>
      </c>
      <c r="Y221" s="5">
        <f>SUM($C221*(1+'Growth rates'!Y40),Y$242*'Diesel_2020-50'!$B36)</f>
        <v>111054473.68082927</v>
      </c>
      <c r="Z221" s="5">
        <f>SUM($C221*(1+'Growth rates'!Z40),Z$242*'Diesel_2020-50'!$B36)</f>
        <v>112717923.55863027</v>
      </c>
      <c r="AA221" s="5">
        <f>SUM($C221*(1+'Growth rates'!AA40),AA$242*'Diesel_2020-50'!$B36)</f>
        <v>114228573.23329782</v>
      </c>
      <c r="AB221" s="5">
        <f>SUM($C221*(1+'Growth rates'!AB40),AB$242*'Diesel_2020-50'!$B36)</f>
        <v>115908050.91232724</v>
      </c>
      <c r="AC221" s="5">
        <f>SUM($C221*(1+'Growth rates'!AC40),AC$242*'Diesel_2020-50'!$B36)</f>
        <v>117538946.95572285</v>
      </c>
      <c r="AD221" s="5">
        <f>SUM($C221*(1+'Growth rates'!AD40),AD$242*'Diesel_2020-50'!$B36)</f>
        <v>119245259.15353303</v>
      </c>
      <c r="AE221" s="5">
        <f>SUM($C221*(1+'Growth rates'!AE40),AE$242*'Diesel_2020-50'!$B36)</f>
        <v>121107706.83040896</v>
      </c>
      <c r="AF221" s="5">
        <f>SUM($C221*(1+'Growth rates'!AF40),AF$242*'Diesel_2020-50'!$B36)</f>
        <v>122832650.13049401</v>
      </c>
      <c r="AG221" s="5">
        <f>SUM($C221*(1+'Growth rates'!AG40),AG$242*'Diesel_2020-50'!$B36)</f>
        <v>124719963.63135678</v>
      </c>
      <c r="AH221" s="5">
        <f>SUM($C221*(1+'Growth rates'!AH40),AH$242*'Diesel_2020-50'!$B36)</f>
        <v>126747482.65170668</v>
      </c>
      <c r="AI221" s="5">
        <f>SUM($C221*(1+'Growth rates'!AI40),AI$242*'Diesel_2020-50'!$B36)</f>
        <v>128912980.12056723</v>
      </c>
      <c r="AJ221" s="12"/>
      <c r="AK221" s="12"/>
    </row>
    <row r="222" spans="1:37" x14ac:dyDescent="0.25">
      <c r="A222" t="str">
        <f t="shared" si="7"/>
        <v>BC</v>
      </c>
      <c r="B222" s="83" t="s">
        <v>769</v>
      </c>
      <c r="C222" s="138">
        <f>SUMIFS(EPA_data!$D:$D,EPA_data!$F:$F,$B222,EPA_data!$G:$G,$A222)*10^6</f>
        <v>0</v>
      </c>
      <c r="D222" s="159"/>
      <c r="E222" s="5">
        <f>SUM($C222*(1+'Growth rates'!E41),E$242*'Diesel_2020-50'!$B37)</f>
        <v>208245210.09006256</v>
      </c>
      <c r="F222" s="5">
        <f>SUM($C222*(1+'Growth rates'!F41),F$242*'Diesel_2020-50'!$B37)</f>
        <v>210171922.71098474</v>
      </c>
      <c r="G222" s="5">
        <f>SUM($C222*(1+'Growth rates'!G41),G$242*'Diesel_2020-50'!$B37)</f>
        <v>221251577.60753444</v>
      </c>
      <c r="H222" s="5">
        <f>SUM($C222*(1+'Growth rates'!H41),H$242*'Diesel_2020-50'!$B37)</f>
        <v>225254703.61411527</v>
      </c>
      <c r="I222" s="5">
        <f>SUM($C222*(1+'Growth rates'!I41),I$242*'Diesel_2020-50'!$B37)</f>
        <v>231250803.96816608</v>
      </c>
      <c r="J222" s="5">
        <f>SUM($C222*(1+'Growth rates'!J41),J$242*'Diesel_2020-50'!$B37)</f>
        <v>236750705.03479519</v>
      </c>
      <c r="K222" s="5">
        <f>SUM($C222*(1+'Growth rates'!K41),K$242*'Diesel_2020-50'!$B37)</f>
        <v>240487970.35646939</v>
      </c>
      <c r="L222" s="5">
        <f>SUM($C222*(1+'Growth rates'!L41),L$242*'Diesel_2020-50'!$B37)</f>
        <v>242853695.96611103</v>
      </c>
      <c r="M222" s="5">
        <f>SUM($C222*(1+'Growth rates'!M41),M$242*'Diesel_2020-50'!$B37)</f>
        <v>244963731.97108251</v>
      </c>
      <c r="N222" s="5">
        <f>SUM($C222*(1+'Growth rates'!N41),N$242*'Diesel_2020-50'!$B37)</f>
        <v>247127504.32186922</v>
      </c>
      <c r="O222" s="5">
        <f>SUM($C222*(1+'Growth rates'!O41),O$242*'Diesel_2020-50'!$B37)</f>
        <v>249559472.73726505</v>
      </c>
      <c r="P222" s="5">
        <f>SUM($C222*(1+'Growth rates'!P41),P$242*'Diesel_2020-50'!$B37)</f>
        <v>252402544.12497276</v>
      </c>
      <c r="Q222" s="5">
        <f>SUM($C222*(1+'Growth rates'!Q41),Q$242*'Diesel_2020-50'!$B37)</f>
        <v>255521636.47912672</v>
      </c>
      <c r="R222" s="5">
        <f>SUM($C222*(1+'Growth rates'!R41),R$242*'Diesel_2020-50'!$B37)</f>
        <v>258077337.28545511</v>
      </c>
      <c r="S222" s="5">
        <f>SUM($C222*(1+'Growth rates'!S41),S$242*'Diesel_2020-50'!$B37)</f>
        <v>260902218.03765696</v>
      </c>
      <c r="T222" s="5">
        <f>SUM($C222*(1+'Growth rates'!T41),T$242*'Diesel_2020-50'!$B37)</f>
        <v>264715804.2103956</v>
      </c>
      <c r="U222" s="5">
        <f>SUM($C222*(1+'Growth rates'!U41),U$242*'Diesel_2020-50'!$B37)</f>
        <v>268040805.93059313</v>
      </c>
      <c r="V222" s="5">
        <f>SUM($C222*(1+'Growth rates'!V41),V$242*'Diesel_2020-50'!$B37)</f>
        <v>271184992.1487031</v>
      </c>
      <c r="W222" s="5">
        <f>SUM($C222*(1+'Growth rates'!W41),W$242*'Diesel_2020-50'!$B37)</f>
        <v>274658176.07843614</v>
      </c>
      <c r="X222" s="5">
        <f>SUM($C222*(1+'Growth rates'!X41),X$242*'Diesel_2020-50'!$B37)</f>
        <v>278261940.34191614</v>
      </c>
      <c r="Y222" s="5">
        <f>SUM($C222*(1+'Growth rates'!Y41),Y$242*'Diesel_2020-50'!$B37)</f>
        <v>281701123.69794828</v>
      </c>
      <c r="Z222" s="5">
        <f>SUM($C222*(1+'Growth rates'!Z41),Z$242*'Diesel_2020-50'!$B37)</f>
        <v>285920635.83699548</v>
      </c>
      <c r="AA222" s="5">
        <f>SUM($C222*(1+'Growth rates'!AA41),AA$242*'Diesel_2020-50'!$B37)</f>
        <v>289752554.50504321</v>
      </c>
      <c r="AB222" s="5">
        <f>SUM($C222*(1+'Growth rates'!AB41),AB$242*'Diesel_2020-50'!$B37)</f>
        <v>294012722.81458771</v>
      </c>
      <c r="AC222" s="5">
        <f>SUM($C222*(1+'Growth rates'!AC41),AC$242*'Diesel_2020-50'!$B37)</f>
        <v>298149658.79592848</v>
      </c>
      <c r="AD222" s="5">
        <f>SUM($C222*(1+'Growth rates'!AD41),AD$242*'Diesel_2020-50'!$B37)</f>
        <v>302477895.6293593</v>
      </c>
      <c r="AE222" s="5">
        <f>SUM($C222*(1+'Growth rates'!AE41),AE$242*'Diesel_2020-50'!$B37)</f>
        <v>307202186.20510358</v>
      </c>
      <c r="AF222" s="5">
        <f>SUM($C222*(1+'Growth rates'!AF41),AF$242*'Diesel_2020-50'!$B37)</f>
        <v>311577682.75057131</v>
      </c>
      <c r="AG222" s="5">
        <f>SUM($C222*(1+'Growth rates'!AG41),AG$242*'Diesel_2020-50'!$B37)</f>
        <v>316365048.05285835</v>
      </c>
      <c r="AH222" s="5">
        <f>SUM($C222*(1+'Growth rates'!AH41),AH$242*'Diesel_2020-50'!$B37)</f>
        <v>321508059.11239505</v>
      </c>
      <c r="AI222" s="5">
        <f>SUM($C222*(1+'Growth rates'!AI41),AI$242*'Diesel_2020-50'!$B37)</f>
        <v>327001066.73400861</v>
      </c>
      <c r="AJ222" s="12"/>
      <c r="AK222" s="12"/>
    </row>
    <row r="223" spans="1:37" x14ac:dyDescent="0.25">
      <c r="A223" t="str">
        <f t="shared" si="7"/>
        <v>BC</v>
      </c>
      <c r="B223" s="83" t="s">
        <v>770</v>
      </c>
      <c r="C223" s="12">
        <f>SUMIFS(EPA_data!$D:$D,EPA_data!$F:$F,$B223,EPA_data!$G:$G,$A223)*10^6</f>
        <v>925798450.25923741</v>
      </c>
      <c r="D223" s="158"/>
      <c r="E223" s="5">
        <f>SUM($C223*(1+'Growth rates'!E42),E$242*'Diesel_2020-50'!$B38)</f>
        <v>938967113.15469921</v>
      </c>
      <c r="F223" s="5">
        <f>SUM($C223*(1+'Growth rates'!F42),F$242*'Diesel_2020-50'!$B38)</f>
        <v>954856018.60587883</v>
      </c>
      <c r="G223" s="5">
        <f>SUM($C223*(1+'Growth rates'!G42),G$242*'Diesel_2020-50'!$B38)</f>
        <v>974353769.69269252</v>
      </c>
      <c r="H223" s="5">
        <f>SUM($C223*(1+'Growth rates'!H42),H$242*'Diesel_2020-50'!$B38)</f>
        <v>978597671.18923295</v>
      </c>
      <c r="I223" s="5">
        <f>SUM($C223*(1+'Growth rates'!I42),I$242*'Diesel_2020-50'!$B38)</f>
        <v>991946286.08057845</v>
      </c>
      <c r="J223" s="5">
        <f>SUM($C223*(1+'Growth rates'!J42),J$242*'Diesel_2020-50'!$B38)</f>
        <v>1002673731.7009966</v>
      </c>
      <c r="K223" s="5">
        <f>SUM($C223*(1+'Growth rates'!K42),K$242*'Diesel_2020-50'!$B38)</f>
        <v>1011892585.8914429</v>
      </c>
      <c r="L223" s="5">
        <f>SUM($C223*(1+'Growth rates'!L42),L$242*'Diesel_2020-50'!$B38)</f>
        <v>1017489164.801856</v>
      </c>
      <c r="M223" s="5">
        <f>SUM($C223*(1+'Growth rates'!M42),M$242*'Diesel_2020-50'!$B38)</f>
        <v>1023104422.8540369</v>
      </c>
      <c r="N223" s="5">
        <f>SUM($C223*(1+'Growth rates'!N42),N$242*'Diesel_2020-50'!$B38)</f>
        <v>1027564123.4232773</v>
      </c>
      <c r="O223" s="5">
        <f>SUM($C223*(1+'Growth rates'!O42),O$242*'Diesel_2020-50'!$B38)</f>
        <v>1033152094.5999609</v>
      </c>
      <c r="P223" s="5">
        <f>SUM($C223*(1+'Growth rates'!P42),P$242*'Diesel_2020-50'!$B38)</f>
        <v>1039241063.4868863</v>
      </c>
      <c r="Q223" s="5">
        <f>SUM($C223*(1+'Growth rates'!Q42),Q$242*'Diesel_2020-50'!$B38)</f>
        <v>1045374917.0478065</v>
      </c>
      <c r="R223" s="5">
        <f>SUM($C223*(1+'Growth rates'!R42),R$242*'Diesel_2020-50'!$B38)</f>
        <v>1048601180.8567722</v>
      </c>
      <c r="S223" s="5">
        <f>SUM($C223*(1+'Growth rates'!S42),S$242*'Diesel_2020-50'!$B38)</f>
        <v>1053492895.25149</v>
      </c>
      <c r="T223" s="5">
        <f>SUM($C223*(1+'Growth rates'!T42),T$242*'Diesel_2020-50'!$B38)</f>
        <v>1060248241.4123808</v>
      </c>
      <c r="U223" s="5">
        <f>SUM($C223*(1+'Growth rates'!U42),U$242*'Diesel_2020-50'!$B38)</f>
        <v>1065987320.3958049</v>
      </c>
      <c r="V223" s="5">
        <f>SUM($C223*(1+'Growth rates'!V42),V$242*'Diesel_2020-50'!$B38)</f>
        <v>1072964256.0246999</v>
      </c>
      <c r="W223" s="5">
        <f>SUM($C223*(1+'Growth rates'!W42),W$242*'Diesel_2020-50'!$B38)</f>
        <v>1081001843.8634608</v>
      </c>
      <c r="X223" s="5">
        <f>SUM($C223*(1+'Growth rates'!X42),X$242*'Diesel_2020-50'!$B38)</f>
        <v>1089351118.952992</v>
      </c>
      <c r="Y223" s="5">
        <f>SUM($C223*(1+'Growth rates'!Y42),Y$242*'Diesel_2020-50'!$B38)</f>
        <v>1094997961.0225496</v>
      </c>
      <c r="Z223" s="5">
        <f>SUM($C223*(1+'Growth rates'!Z42),Z$242*'Diesel_2020-50'!$B38)</f>
        <v>1101693560.6062794</v>
      </c>
      <c r="AA223" s="5">
        <f>SUM($C223*(1+'Growth rates'!AA42),AA$242*'Diesel_2020-50'!$B38)</f>
        <v>1109394432.1297371</v>
      </c>
      <c r="AB223" s="5">
        <f>SUM($C223*(1+'Growth rates'!AB42),AB$242*'Diesel_2020-50'!$B38)</f>
        <v>1120173928.3230665</v>
      </c>
      <c r="AC223" s="5">
        <f>SUM($C223*(1+'Growth rates'!AC42),AC$242*'Diesel_2020-50'!$B38)</f>
        <v>1128387772.4080231</v>
      </c>
      <c r="AD223" s="5">
        <f>SUM($C223*(1+'Growth rates'!AD42),AD$242*'Diesel_2020-50'!$B38)</f>
        <v>1139516762.5032573</v>
      </c>
      <c r="AE223" s="5">
        <f>SUM($C223*(1+'Growth rates'!AE42),AE$242*'Diesel_2020-50'!$B38)</f>
        <v>1149450421.0180361</v>
      </c>
      <c r="AF223" s="5">
        <f>SUM($C223*(1+'Growth rates'!AF42),AF$242*'Diesel_2020-50'!$B38)</f>
        <v>1161127482.5243666</v>
      </c>
      <c r="AG223" s="5">
        <f>SUM($C223*(1+'Growth rates'!AG42),AG$242*'Diesel_2020-50'!$B38)</f>
        <v>1170515519.605032</v>
      </c>
      <c r="AH223" s="5">
        <f>SUM($C223*(1+'Growth rates'!AH42),AH$242*'Diesel_2020-50'!$B38)</f>
        <v>1180801832.8014417</v>
      </c>
      <c r="AI223" s="5">
        <f>SUM($C223*(1+'Growth rates'!AI42),AI$242*'Diesel_2020-50'!$B38)</f>
        <v>1191442518.8781314</v>
      </c>
      <c r="AJ223" s="12"/>
      <c r="AK223" s="12"/>
    </row>
    <row r="224" spans="1:37" x14ac:dyDescent="0.25">
      <c r="A224" t="str">
        <f t="shared" si="7"/>
        <v>BC</v>
      </c>
      <c r="B224" s="83" t="s">
        <v>753</v>
      </c>
      <c r="C224" s="12">
        <f>SUMIFS(EPA_data!$D:$D,EPA_data!$F:$F,$B224,EPA_data!$G:$G,$A224)*10^6</f>
        <v>952205527.95262706</v>
      </c>
      <c r="D224" s="158"/>
      <c r="E224" s="5">
        <f>SUM($C224*(1+'Growth rates'!E43),E$242*'Diesel_2020-50'!$B39)</f>
        <v>1371931123.6238372</v>
      </c>
      <c r="F224" s="5">
        <f>SUM($C224*(1+'Growth rates'!F43),F$242*'Diesel_2020-50'!$B39)</f>
        <v>1520047620.7423544</v>
      </c>
      <c r="G224" s="5">
        <f>SUM($C224*(1+'Growth rates'!G43),G$242*'Diesel_2020-50'!$B39)</f>
        <v>1524046708.0127375</v>
      </c>
      <c r="H224" s="5">
        <f>SUM($C224*(1+'Growth rates'!H43),H$242*'Diesel_2020-50'!$B39)</f>
        <v>1542456695.082824</v>
      </c>
      <c r="I224" s="5">
        <f>SUM($C224*(1+'Growth rates'!I43),I$242*'Diesel_2020-50'!$B39)</f>
        <v>1565605387.4929557</v>
      </c>
      <c r="J224" s="5">
        <f>SUM($C224*(1+'Growth rates'!J43),J$242*'Diesel_2020-50'!$B39)</f>
        <v>1575623083.3489854</v>
      </c>
      <c r="K224" s="5">
        <f>SUM($C224*(1+'Growth rates'!K43),K$242*'Diesel_2020-50'!$B39)</f>
        <v>1575203242.4516685</v>
      </c>
      <c r="L224" s="5">
        <f>SUM($C224*(1+'Growth rates'!L43),L$242*'Diesel_2020-50'!$B39)</f>
        <v>1572242716.6368661</v>
      </c>
      <c r="M224" s="5">
        <f>SUM($C224*(1+'Growth rates'!M43),M$242*'Diesel_2020-50'!$B39)</f>
        <v>1576015489.6747241</v>
      </c>
      <c r="N224" s="5">
        <f>SUM($C224*(1+'Growth rates'!N43),N$242*'Diesel_2020-50'!$B39)</f>
        <v>1576506596.2967982</v>
      </c>
      <c r="O224" s="5">
        <f>SUM($C224*(1+'Growth rates'!O43),O$242*'Diesel_2020-50'!$B39)</f>
        <v>1577508160.5287857</v>
      </c>
      <c r="P224" s="5">
        <f>SUM($C224*(1+'Growth rates'!P43),P$242*'Diesel_2020-50'!$B39)</f>
        <v>1578397138.3820798</v>
      </c>
      <c r="Q224" s="5">
        <f>SUM($C224*(1+'Growth rates'!Q43),Q$242*'Diesel_2020-50'!$B39)</f>
        <v>1580983127.9255521</v>
      </c>
      <c r="R224" s="5">
        <f>SUM($C224*(1+'Growth rates'!R43),R$242*'Diesel_2020-50'!$B39)</f>
        <v>1584168828.3628969</v>
      </c>
      <c r="S224" s="5">
        <f>SUM($C224*(1+'Growth rates'!S43),S$242*'Diesel_2020-50'!$B39)</f>
        <v>1590262914.1943166</v>
      </c>
      <c r="T224" s="5">
        <f>SUM($C224*(1+'Growth rates'!T43),T$242*'Diesel_2020-50'!$B39)</f>
        <v>1598386199.6326528</v>
      </c>
      <c r="U224" s="5">
        <f>SUM($C224*(1+'Growth rates'!U43),U$242*'Diesel_2020-50'!$B39)</f>
        <v>1607266747.5112491</v>
      </c>
      <c r="V224" s="5">
        <f>SUM($C224*(1+'Growth rates'!V43),V$242*'Diesel_2020-50'!$B39)</f>
        <v>1611773561.8039603</v>
      </c>
      <c r="W224" s="5">
        <f>SUM($C224*(1+'Growth rates'!W43),W$242*'Diesel_2020-50'!$B39)</f>
        <v>1618495930.8456583</v>
      </c>
      <c r="X224" s="5">
        <f>SUM($C224*(1+'Growth rates'!X43),X$242*'Diesel_2020-50'!$B39)</f>
        <v>1627552021.5601559</v>
      </c>
      <c r="Y224" s="5">
        <f>SUM($C224*(1+'Growth rates'!Y43),Y$242*'Diesel_2020-50'!$B39)</f>
        <v>1632028780.737875</v>
      </c>
      <c r="Z224" s="5">
        <f>SUM($C224*(1+'Growth rates'!Z43),Z$242*'Diesel_2020-50'!$B39)</f>
        <v>1638959705.8670166</v>
      </c>
      <c r="AA224" s="5">
        <f>SUM($C224*(1+'Growth rates'!AA43),AA$242*'Diesel_2020-50'!$B39)</f>
        <v>1648372570.9774518</v>
      </c>
      <c r="AB224" s="5">
        <f>SUM($C224*(1+'Growth rates'!AB43),AB$242*'Diesel_2020-50'!$B39)</f>
        <v>1663063061.3100796</v>
      </c>
      <c r="AC224" s="5">
        <f>SUM($C224*(1+'Growth rates'!AC43),AC$242*'Diesel_2020-50'!$B39)</f>
        <v>1673917937.7872798</v>
      </c>
      <c r="AD224" s="5">
        <f>SUM($C224*(1+'Growth rates'!AD43),AD$242*'Diesel_2020-50'!$B39)</f>
        <v>1683563947.3295138</v>
      </c>
      <c r="AE224" s="5">
        <f>SUM($C224*(1+'Growth rates'!AE43),AE$242*'Diesel_2020-50'!$B39)</f>
        <v>1692311302.5919566</v>
      </c>
      <c r="AF224" s="5">
        <f>SUM($C224*(1+'Growth rates'!AF43),AF$242*'Diesel_2020-50'!$B39)</f>
        <v>1702827278.4579384</v>
      </c>
      <c r="AG224" s="5">
        <f>SUM($C224*(1+'Growth rates'!AG43),AG$242*'Diesel_2020-50'!$B39)</f>
        <v>1709511169.3426123</v>
      </c>
      <c r="AH224" s="5">
        <f>SUM($C224*(1+'Growth rates'!AH43),AH$242*'Diesel_2020-50'!$B39)</f>
        <v>1720614331.58359</v>
      </c>
      <c r="AI224" s="5">
        <f>SUM($C224*(1+'Growth rates'!AI43),AI$242*'Diesel_2020-50'!$B39)</f>
        <v>1735457251.745728</v>
      </c>
      <c r="AJ224" s="12"/>
      <c r="AK224" s="12"/>
    </row>
    <row r="225" spans="1:37" x14ac:dyDescent="0.25">
      <c r="A225" t="str">
        <f t="shared" si="7"/>
        <v>BC</v>
      </c>
      <c r="B225" s="83" t="s">
        <v>754</v>
      </c>
      <c r="C225" s="12">
        <f>SUMIFS(EPA_data!$D:$D,EPA_data!$F:$F,$B225,EPA_data!$G:$G,$A225)*10^6</f>
        <v>461855293.64033574</v>
      </c>
      <c r="D225" s="158"/>
      <c r="E225" s="5">
        <f>SUM($C225*(1+'Growth rates'!E44),E$242*'Diesel_2020-50'!$B40)</f>
        <v>1849944695.3654251</v>
      </c>
      <c r="F225" s="5">
        <f>SUM($C225*(1+'Growth rates'!F44),F$242*'Diesel_2020-50'!$B40)</f>
        <v>1872640545.54198</v>
      </c>
      <c r="G225" s="5">
        <f>SUM($C225*(1+'Growth rates'!G44),G$242*'Diesel_2020-50'!$B40)</f>
        <v>1967077743.8966448</v>
      </c>
      <c r="H225" s="5">
        <f>SUM($C225*(1+'Growth rates'!H44),H$242*'Diesel_2020-50'!$B40)</f>
        <v>2004830685.5327559</v>
      </c>
      <c r="I225" s="5">
        <f>SUM($C225*(1+'Growth rates'!I44),I$242*'Diesel_2020-50'!$B40)</f>
        <v>2061614964.9741621</v>
      </c>
      <c r="J225" s="5">
        <f>SUM($C225*(1+'Growth rates'!J44),J$242*'Diesel_2020-50'!$B40)</f>
        <v>2114365365.4459174</v>
      </c>
      <c r="K225" s="5">
        <f>SUM($C225*(1+'Growth rates'!K44),K$242*'Diesel_2020-50'!$B40)</f>
        <v>2153442642.6825109</v>
      </c>
      <c r="L225" s="5">
        <f>SUM($C225*(1+'Growth rates'!L44),L$242*'Diesel_2020-50'!$B40)</f>
        <v>2180059142.5462756</v>
      </c>
      <c r="M225" s="5">
        <f>SUM($C225*(1+'Growth rates'!M44),M$242*'Diesel_2020-50'!$B40)</f>
        <v>2204635322.6335816</v>
      </c>
      <c r="N225" s="5">
        <f>SUM($C225*(1+'Growth rates'!N44),N$242*'Diesel_2020-50'!$B40)</f>
        <v>2228907741.6339774</v>
      </c>
      <c r="O225" s="5">
        <f>SUM($C225*(1+'Growth rates'!O44),O$242*'Diesel_2020-50'!$B40)</f>
        <v>2255444702.6163893</v>
      </c>
      <c r="P225" s="5">
        <f>SUM($C225*(1+'Growth rates'!P44),P$242*'Diesel_2020-50'!$B40)</f>
        <v>2284300994.8750095</v>
      </c>
      <c r="Q225" s="5">
        <f>SUM($C225*(1+'Growth rates'!Q44),Q$242*'Diesel_2020-50'!$B40)</f>
        <v>2314400358.3964109</v>
      </c>
      <c r="R225" s="5">
        <f>SUM($C225*(1+'Growth rates'!R44),R$242*'Diesel_2020-50'!$B40)</f>
        <v>2340838502.9480596</v>
      </c>
      <c r="S225" s="5">
        <f>SUM($C225*(1+'Growth rates'!S44),S$242*'Diesel_2020-50'!$B40)</f>
        <v>2371774005.9847574</v>
      </c>
      <c r="T225" s="5">
        <f>SUM($C225*(1+'Growth rates'!T44),T$242*'Diesel_2020-50'!$B40)</f>
        <v>2410320931.8387074</v>
      </c>
      <c r="U225" s="5">
        <f>SUM($C225*(1+'Growth rates'!U44),U$242*'Diesel_2020-50'!$B40)</f>
        <v>2444961933.9470434</v>
      </c>
      <c r="V225" s="5">
        <f>SUM($C225*(1+'Growth rates'!V44),V$242*'Diesel_2020-50'!$B40)</f>
        <v>2478219669.1329646</v>
      </c>
      <c r="W225" s="5">
        <f>SUM($C225*(1+'Growth rates'!W44),W$242*'Diesel_2020-50'!$B40)</f>
        <v>2513386551.5672874</v>
      </c>
      <c r="X225" s="5">
        <f>SUM($C225*(1+'Growth rates'!X44),X$242*'Diesel_2020-50'!$B40)</f>
        <v>2549956232.5632877</v>
      </c>
      <c r="Y225" s="5">
        <f>SUM($C225*(1+'Growth rates'!Y44),Y$242*'Diesel_2020-50'!$B40)</f>
        <v>2583516738.9294186</v>
      </c>
      <c r="Z225" s="5">
        <f>SUM($C225*(1+'Growth rates'!Z44),Z$242*'Diesel_2020-50'!$B40)</f>
        <v>2623925268.3721218</v>
      </c>
      <c r="AA225" s="5">
        <f>SUM($C225*(1+'Growth rates'!AA44),AA$242*'Diesel_2020-50'!$B40)</f>
        <v>2662957300.9108343</v>
      </c>
      <c r="AB225" s="5">
        <f>SUM($C225*(1+'Growth rates'!AB44),AB$242*'Diesel_2020-50'!$B40)</f>
        <v>2707805841.2656846</v>
      </c>
      <c r="AC225" s="5">
        <f>SUM($C225*(1+'Growth rates'!AC44),AC$242*'Diesel_2020-50'!$B40)</f>
        <v>2750722449.5686326</v>
      </c>
      <c r="AD225" s="5">
        <f>SUM($C225*(1+'Growth rates'!AD44),AD$242*'Diesel_2020-50'!$B40)</f>
        <v>2796007777.5021048</v>
      </c>
      <c r="AE225" s="5">
        <f>SUM($C225*(1+'Growth rates'!AE44),AE$242*'Diesel_2020-50'!$B40)</f>
        <v>2840680948.4036078</v>
      </c>
      <c r="AF225" s="5">
        <f>SUM($C225*(1+'Growth rates'!AF44),AF$242*'Diesel_2020-50'!$B40)</f>
        <v>2881233542.361743</v>
      </c>
      <c r="AG225" s="5">
        <f>SUM($C225*(1+'Growth rates'!AG44),AG$242*'Diesel_2020-50'!$B40)</f>
        <v>2924455546.8744249</v>
      </c>
      <c r="AH225" s="5">
        <f>SUM($C225*(1+'Growth rates'!AH44),AH$242*'Diesel_2020-50'!$B40)</f>
        <v>2973382236.7972946</v>
      </c>
      <c r="AI225" s="5">
        <f>SUM($C225*(1+'Growth rates'!AI44),AI$242*'Diesel_2020-50'!$B40)</f>
        <v>3025025019.8342624</v>
      </c>
      <c r="AJ225" s="12"/>
      <c r="AK225" s="12"/>
    </row>
    <row r="226" spans="1:37" x14ac:dyDescent="0.25">
      <c r="A226" t="str">
        <f t="shared" si="7"/>
        <v>BC</v>
      </c>
      <c r="B226" s="83" t="s">
        <v>771</v>
      </c>
      <c r="C226" s="138">
        <f>SUMIFS(EPA_data!$D:$D,EPA_data!$F:$F,$B226,EPA_data!$G:$G,$A226)*10^6</f>
        <v>0</v>
      </c>
      <c r="D226" s="159"/>
      <c r="E226" s="5">
        <f>SUM($C226*(1+'Growth rates'!E45),E$242*'Diesel_2020-50'!$B41)</f>
        <v>62049373.65543478</v>
      </c>
      <c r="F226" s="5">
        <f>SUM($C226*(1+'Growth rates'!F45),F$242*'Diesel_2020-50'!$B41)</f>
        <v>62623462.784738347</v>
      </c>
      <c r="G226" s="5">
        <f>SUM($C226*(1+'Growth rates'!G45),G$242*'Diesel_2020-50'!$B41)</f>
        <v>65924790.322365515</v>
      </c>
      <c r="H226" s="5">
        <f>SUM($C226*(1+'Growth rates'!H45),H$242*'Diesel_2020-50'!$B41)</f>
        <v>67117573.874336287</v>
      </c>
      <c r="I226" s="5">
        <f>SUM($C226*(1+'Growth rates'!I45),I$242*'Diesel_2020-50'!$B41)</f>
        <v>68904190.10038574</v>
      </c>
      <c r="J226" s="5">
        <f>SUM($C226*(1+'Growth rates'!J45),J$242*'Diesel_2020-50'!$B41)</f>
        <v>70542957.283571377</v>
      </c>
      <c r="K226" s="5">
        <f>SUM($C226*(1+'Growth rates'!K45),K$242*'Diesel_2020-50'!$B41)</f>
        <v>71656524.180470318</v>
      </c>
      <c r="L226" s="5">
        <f>SUM($C226*(1+'Growth rates'!L45),L$242*'Diesel_2020-50'!$B41)</f>
        <v>72361422.949836507</v>
      </c>
      <c r="M226" s="5">
        <f>SUM($C226*(1+'Growth rates'!M45),M$242*'Diesel_2020-50'!$B41)</f>
        <v>72990135.670010343</v>
      </c>
      <c r="N226" s="5">
        <f>SUM($C226*(1+'Growth rates'!N45),N$242*'Diesel_2020-50'!$B41)</f>
        <v>73634859.834571913</v>
      </c>
      <c r="O226" s="5">
        <f>SUM($C226*(1+'Growth rates'!O45),O$242*'Diesel_2020-50'!$B41)</f>
        <v>74359496.51101622</v>
      </c>
      <c r="P226" s="5">
        <f>SUM($C226*(1+'Growth rates'!P45),P$242*'Diesel_2020-50'!$B41)</f>
        <v>75206626.67448388</v>
      </c>
      <c r="Q226" s="5">
        <f>SUM($C226*(1+'Growth rates'!Q45),Q$242*'Diesel_2020-50'!$B41)</f>
        <v>76136000.881290391</v>
      </c>
      <c r="R226" s="5">
        <f>SUM($C226*(1+'Growth rates'!R45),R$242*'Diesel_2020-50'!$B41)</f>
        <v>76897505.235771269</v>
      </c>
      <c r="S226" s="5">
        <f>SUM($C226*(1+'Growth rates'!S45),S$242*'Diesel_2020-50'!$B41)</f>
        <v>77739215.262376979</v>
      </c>
      <c r="T226" s="5">
        <f>SUM($C226*(1+'Growth rates'!T45),T$242*'Diesel_2020-50'!$B41)</f>
        <v>78875522.951265097</v>
      </c>
      <c r="U226" s="5">
        <f>SUM($C226*(1+'Growth rates'!U45),U$242*'Diesel_2020-50'!$B41)</f>
        <v>79866250.536558762</v>
      </c>
      <c r="V226" s="5">
        <f>SUM($C226*(1+'Growth rates'!V45),V$242*'Diesel_2020-50'!$B41)</f>
        <v>80803101.787088841</v>
      </c>
      <c r="W226" s="5">
        <f>SUM($C226*(1+'Growth rates'!W45),W$242*'Diesel_2020-50'!$B41)</f>
        <v>81837982.192438155</v>
      </c>
      <c r="X226" s="5">
        <f>SUM($C226*(1+'Growth rates'!X45),X$242*'Diesel_2020-50'!$B41)</f>
        <v>82911770.709610119</v>
      </c>
      <c r="Y226" s="5">
        <f>SUM($C226*(1+'Growth rates'!Y45),Y$242*'Diesel_2020-50'!$B41)</f>
        <v>83936520.201018333</v>
      </c>
      <c r="Z226" s="5">
        <f>SUM($C226*(1+'Growth rates'!Z45),Z$242*'Diesel_2020-50'!$B41)</f>
        <v>85193778.82053785</v>
      </c>
      <c r="AA226" s="5">
        <f>SUM($C226*(1+'Growth rates'!AA45),AA$242*'Diesel_2020-50'!$B41)</f>
        <v>86335548.915264636</v>
      </c>
      <c r="AB226" s="5">
        <f>SUM($C226*(1+'Growth rates'!AB45),AB$242*'Diesel_2020-50'!$B41)</f>
        <v>87604921.570509121</v>
      </c>
      <c r="AC226" s="5">
        <f>SUM($C226*(1+'Growth rates'!AC45),AC$242*'Diesel_2020-50'!$B41)</f>
        <v>88837575.547922626</v>
      </c>
      <c r="AD226" s="5">
        <f>SUM($C226*(1+'Growth rates'!AD45),AD$242*'Diesel_2020-50'!$B41)</f>
        <v>90127230.106750727</v>
      </c>
      <c r="AE226" s="5">
        <f>SUM($C226*(1+'Growth rates'!AE45),AE$242*'Diesel_2020-50'!$B41)</f>
        <v>91534894.038441777</v>
      </c>
      <c r="AF226" s="5">
        <f>SUM($C226*(1+'Growth rates'!AF45),AF$242*'Diesel_2020-50'!$B41)</f>
        <v>92838630.244236737</v>
      </c>
      <c r="AG226" s="5">
        <f>SUM($C226*(1+'Growth rates'!AG45),AG$242*'Diesel_2020-50'!$B41)</f>
        <v>94265088.112526715</v>
      </c>
      <c r="AH226" s="5">
        <f>SUM($C226*(1+'Growth rates'!AH45),AH$242*'Diesel_2020-50'!$B41)</f>
        <v>95797515.268038303</v>
      </c>
      <c r="AI226" s="5">
        <f>SUM($C226*(1+'Growth rates'!AI45),AI$242*'Diesel_2020-50'!$B41)</f>
        <v>97434228.459464148</v>
      </c>
      <c r="AJ226" s="12"/>
      <c r="AK226" s="12"/>
    </row>
    <row r="227" spans="1:37" x14ac:dyDescent="0.25">
      <c r="A227" t="str">
        <f t="shared" si="7"/>
        <v>BC</v>
      </c>
      <c r="B227" s="83" t="s">
        <v>772</v>
      </c>
      <c r="C227" s="138">
        <f>SUMIFS(EPA_data!$D:$D,EPA_data!$F:$F,$B227,EPA_data!$G:$G,$A227)*10^6</f>
        <v>0</v>
      </c>
      <c r="D227" s="159"/>
      <c r="E227" s="5">
        <f>SUM($C227*(1+'Growth rates'!E46),E$242*'Diesel_2020-50'!$B42)</f>
        <v>0</v>
      </c>
      <c r="F227" s="5">
        <f>SUM($C227*(1+'Growth rates'!F46),F$242*'Diesel_2020-50'!$B42)</f>
        <v>0</v>
      </c>
      <c r="G227" s="5">
        <f>SUM($C227*(1+'Growth rates'!G46),G$242*'Diesel_2020-50'!$B42)</f>
        <v>0</v>
      </c>
      <c r="H227" s="5">
        <f>SUM($C227*(1+'Growth rates'!H46),H$242*'Diesel_2020-50'!$B42)</f>
        <v>0</v>
      </c>
      <c r="I227" s="5">
        <f>SUM($C227*(1+'Growth rates'!I46),I$242*'Diesel_2020-50'!$B42)</f>
        <v>0</v>
      </c>
      <c r="J227" s="5">
        <f>SUM($C227*(1+'Growth rates'!J46),J$242*'Diesel_2020-50'!$B42)</f>
        <v>0</v>
      </c>
      <c r="K227" s="5">
        <f>SUM($C227*(1+'Growth rates'!K46),K$242*'Diesel_2020-50'!$B42)</f>
        <v>0</v>
      </c>
      <c r="L227" s="5">
        <f>SUM($C227*(1+'Growth rates'!L46),L$242*'Diesel_2020-50'!$B42)</f>
        <v>0</v>
      </c>
      <c r="M227" s="5">
        <f>SUM($C227*(1+'Growth rates'!M46),M$242*'Diesel_2020-50'!$B42)</f>
        <v>0</v>
      </c>
      <c r="N227" s="5">
        <f>SUM($C227*(1+'Growth rates'!N46),N$242*'Diesel_2020-50'!$B42)</f>
        <v>0</v>
      </c>
      <c r="O227" s="5">
        <f>SUM($C227*(1+'Growth rates'!O46),O$242*'Diesel_2020-50'!$B42)</f>
        <v>0</v>
      </c>
      <c r="P227" s="5">
        <f>SUM($C227*(1+'Growth rates'!P46),P$242*'Diesel_2020-50'!$B42)</f>
        <v>0</v>
      </c>
      <c r="Q227" s="5">
        <f>SUM($C227*(1+'Growth rates'!Q46),Q$242*'Diesel_2020-50'!$B42)</f>
        <v>0</v>
      </c>
      <c r="R227" s="5">
        <f>SUM($C227*(1+'Growth rates'!R46),R$242*'Diesel_2020-50'!$B42)</f>
        <v>0</v>
      </c>
      <c r="S227" s="5">
        <f>SUM($C227*(1+'Growth rates'!S46),S$242*'Diesel_2020-50'!$B42)</f>
        <v>0</v>
      </c>
      <c r="T227" s="5">
        <f>SUM($C227*(1+'Growth rates'!T46),T$242*'Diesel_2020-50'!$B42)</f>
        <v>0</v>
      </c>
      <c r="U227" s="5">
        <f>SUM($C227*(1+'Growth rates'!U46),U$242*'Diesel_2020-50'!$B42)</f>
        <v>0</v>
      </c>
      <c r="V227" s="5">
        <f>SUM($C227*(1+'Growth rates'!V46),V$242*'Diesel_2020-50'!$B42)</f>
        <v>0</v>
      </c>
      <c r="W227" s="5">
        <f>SUM($C227*(1+'Growth rates'!W46),W$242*'Diesel_2020-50'!$B42)</f>
        <v>0</v>
      </c>
      <c r="X227" s="5">
        <f>SUM($C227*(1+'Growth rates'!X46),X$242*'Diesel_2020-50'!$B42)</f>
        <v>0</v>
      </c>
      <c r="Y227" s="5">
        <f>SUM($C227*(1+'Growth rates'!Y46),Y$242*'Diesel_2020-50'!$B42)</f>
        <v>0</v>
      </c>
      <c r="Z227" s="5">
        <f>SUM($C227*(1+'Growth rates'!Z46),Z$242*'Diesel_2020-50'!$B42)</f>
        <v>0</v>
      </c>
      <c r="AA227" s="5">
        <f>SUM($C227*(1+'Growth rates'!AA46),AA$242*'Diesel_2020-50'!$B42)</f>
        <v>0</v>
      </c>
      <c r="AB227" s="5">
        <f>SUM($C227*(1+'Growth rates'!AB46),AB$242*'Diesel_2020-50'!$B42)</f>
        <v>0</v>
      </c>
      <c r="AC227" s="5">
        <f>SUM($C227*(1+'Growth rates'!AC46),AC$242*'Diesel_2020-50'!$B42)</f>
        <v>0</v>
      </c>
      <c r="AD227" s="5">
        <f>SUM($C227*(1+'Growth rates'!AD46),AD$242*'Diesel_2020-50'!$B42)</f>
        <v>0</v>
      </c>
      <c r="AE227" s="5">
        <f>SUM($C227*(1+'Growth rates'!AE46),AE$242*'Diesel_2020-50'!$B42)</f>
        <v>0</v>
      </c>
      <c r="AF227" s="5">
        <f>SUM($C227*(1+'Growth rates'!AF46),AF$242*'Diesel_2020-50'!$B42)</f>
        <v>0</v>
      </c>
      <c r="AG227" s="5">
        <f>SUM($C227*(1+'Growth rates'!AG46),AG$242*'Diesel_2020-50'!$B42)</f>
        <v>0</v>
      </c>
      <c r="AH227" s="5">
        <f>SUM($C227*(1+'Growth rates'!AH46),AH$242*'Diesel_2020-50'!$B42)</f>
        <v>0</v>
      </c>
      <c r="AI227" s="5">
        <f>SUM($C227*(1+'Growth rates'!AI46),AI$242*'Diesel_2020-50'!$B42)</f>
        <v>0</v>
      </c>
      <c r="AJ227" s="12"/>
      <c r="AK227" s="12"/>
    </row>
    <row r="228" spans="1:37" x14ac:dyDescent="0.25">
      <c r="A228" t="str">
        <f t="shared" si="7"/>
        <v>BC</v>
      </c>
      <c r="B228" s="83" t="s">
        <v>760</v>
      </c>
      <c r="C228" s="12">
        <f>SUMIFS(EPA_data!$D:$D,EPA_data!$F:$F,$B228,EPA_data!$G:$G,$A228)*10^6</f>
        <v>195902274.29225564</v>
      </c>
      <c r="D228" s="158"/>
      <c r="E228" s="5">
        <f>SUM($C228*(1+'Growth rates'!E47),E$242*'Diesel_2020-50'!$B43)</f>
        <v>350812519.52051181</v>
      </c>
      <c r="F228" s="5">
        <f>SUM($C228*(1+'Growth rates'!F47),F$242*'Diesel_2020-50'!$B43)</f>
        <v>350231604.29096723</v>
      </c>
      <c r="G228" s="5">
        <f>SUM($C228*(1+'Growth rates'!G47),G$242*'Diesel_2020-50'!$B43)</f>
        <v>368680777.40620095</v>
      </c>
      <c r="H228" s="5">
        <f>SUM($C228*(1+'Growth rates'!H47),H$242*'Diesel_2020-50'!$B43)</f>
        <v>377613397.858446</v>
      </c>
      <c r="I228" s="5">
        <f>SUM($C228*(1+'Growth rates'!I47),I$242*'Diesel_2020-50'!$B43)</f>
        <v>387092571.01808828</v>
      </c>
      <c r="J228" s="5">
        <f>SUM($C228*(1+'Growth rates'!J47),J$242*'Diesel_2020-50'!$B43)</f>
        <v>396346303.15594661</v>
      </c>
      <c r="K228" s="5">
        <f>SUM($C228*(1+'Growth rates'!K47),K$242*'Diesel_2020-50'!$B43)</f>
        <v>402796579.55310369</v>
      </c>
      <c r="L228" s="5">
        <f>SUM($C228*(1+'Growth rates'!L47),L$242*'Diesel_2020-50'!$B43)</f>
        <v>406930116.06823623</v>
      </c>
      <c r="M228" s="5">
        <f>SUM($C228*(1+'Growth rates'!M47),M$242*'Diesel_2020-50'!$B43)</f>
        <v>410172849.85727751</v>
      </c>
      <c r="N228" s="5">
        <f>SUM($C228*(1+'Growth rates'!N47),N$242*'Diesel_2020-50'!$B43)</f>
        <v>413589468.36610985</v>
      </c>
      <c r="O228" s="5">
        <f>SUM($C228*(1+'Growth rates'!O47),O$242*'Diesel_2020-50'!$B43)</f>
        <v>417802355.25244224</v>
      </c>
      <c r="P228" s="5">
        <f>SUM($C228*(1+'Growth rates'!P47),P$242*'Diesel_2020-50'!$B43)</f>
        <v>422961644.0979175</v>
      </c>
      <c r="Q228" s="5">
        <f>SUM($C228*(1+'Growth rates'!Q47),Q$242*'Diesel_2020-50'!$B43)</f>
        <v>427885045.83080941</v>
      </c>
      <c r="R228" s="5">
        <f>SUM($C228*(1+'Growth rates'!R47),R$242*'Diesel_2020-50'!$B43)</f>
        <v>432431124.03934979</v>
      </c>
      <c r="S228" s="5">
        <f>SUM($C228*(1+'Growth rates'!S47),S$242*'Diesel_2020-50'!$B43)</f>
        <v>437625582.88623834</v>
      </c>
      <c r="T228" s="5">
        <f>SUM($C228*(1+'Growth rates'!T47),T$242*'Diesel_2020-50'!$B43)</f>
        <v>444556400.40181506</v>
      </c>
      <c r="U228" s="5">
        <f>SUM($C228*(1+'Growth rates'!U47),U$242*'Diesel_2020-50'!$B43)</f>
        <v>450274981.68960857</v>
      </c>
      <c r="V228" s="5">
        <f>SUM($C228*(1+'Growth rates'!V47),V$242*'Diesel_2020-50'!$B43)</f>
        <v>455028824.31566215</v>
      </c>
      <c r="W228" s="5">
        <f>SUM($C228*(1+'Growth rates'!W47),W$242*'Diesel_2020-50'!$B43)</f>
        <v>460465000.85728312</v>
      </c>
      <c r="X228" s="5">
        <f>SUM($C228*(1+'Growth rates'!X47),X$242*'Diesel_2020-50'!$B43)</f>
        <v>465729503.19707227</v>
      </c>
      <c r="Y228" s="5">
        <f>SUM($C228*(1+'Growth rates'!Y47),Y$242*'Diesel_2020-50'!$B43)</f>
        <v>471991170.55930781</v>
      </c>
      <c r="Z228" s="5">
        <f>SUM($C228*(1+'Growth rates'!Z47),Z$242*'Diesel_2020-50'!$B43)</f>
        <v>479583359.93733001</v>
      </c>
      <c r="AA228" s="5">
        <f>SUM($C228*(1+'Growth rates'!AA47),AA$242*'Diesel_2020-50'!$B43)</f>
        <v>485908213.13308954</v>
      </c>
      <c r="AB228" s="5">
        <f>SUM($C228*(1+'Growth rates'!AB47),AB$242*'Diesel_2020-50'!$B43)</f>
        <v>492830040.53010559</v>
      </c>
      <c r="AC228" s="5">
        <f>SUM($C228*(1+'Growth rates'!AC47),AC$242*'Diesel_2020-50'!$B43)</f>
        <v>499993481.74143374</v>
      </c>
      <c r="AD228" s="5">
        <f>SUM($C228*(1+'Growth rates'!AD47),AD$242*'Diesel_2020-50'!$B43)</f>
        <v>507551650.88977325</v>
      </c>
      <c r="AE228" s="5">
        <f>SUM($C228*(1+'Growth rates'!AE47),AE$242*'Diesel_2020-50'!$B43)</f>
        <v>515580497.01027286</v>
      </c>
      <c r="AF228" s="5">
        <f>SUM($C228*(1+'Growth rates'!AF47),AF$242*'Diesel_2020-50'!$B43)</f>
        <v>522756187.81308055</v>
      </c>
      <c r="AG228" s="5">
        <f>SUM($C228*(1+'Growth rates'!AG47),AG$242*'Diesel_2020-50'!$B43)</f>
        <v>530560454.63478482</v>
      </c>
      <c r="AH228" s="5">
        <f>SUM($C228*(1+'Growth rates'!AH47),AH$242*'Diesel_2020-50'!$B43)</f>
        <v>538952457.04663038</v>
      </c>
      <c r="AI228" s="5">
        <f>SUM($C228*(1+'Growth rates'!AI47),AI$242*'Diesel_2020-50'!$B43)</f>
        <v>547985122.38248634</v>
      </c>
      <c r="AJ228" s="12"/>
      <c r="AK228" s="12"/>
    </row>
    <row r="229" spans="1:37" x14ac:dyDescent="0.25">
      <c r="A229" t="str">
        <f t="shared" si="7"/>
        <v>BC</v>
      </c>
      <c r="B229" s="83" t="s">
        <v>761</v>
      </c>
      <c r="C229" s="12">
        <f>SUMIFS(EPA_data!$D:$D,EPA_data!$F:$F,$B229,EPA_data!$G:$G,$A229)*10^6</f>
        <v>479080245.71365798</v>
      </c>
      <c r="D229" s="158"/>
      <c r="E229" s="5">
        <f>SUM($C229*(1+'Growth rates'!E48),E$242*'Diesel_2020-50'!$B44)</f>
        <v>558012951.94391739</v>
      </c>
      <c r="F229" s="5">
        <f>SUM($C229*(1+'Growth rates'!F48),F$242*'Diesel_2020-50'!$B44)</f>
        <v>496784378.72993338</v>
      </c>
      <c r="G229" s="5">
        <f>SUM($C229*(1+'Growth rates'!G48),G$242*'Diesel_2020-50'!$B44)</f>
        <v>531989711.65874314</v>
      </c>
      <c r="H229" s="5">
        <f>SUM($C229*(1+'Growth rates'!H48),H$242*'Diesel_2020-50'!$B44)</f>
        <v>530752004.03944558</v>
      </c>
      <c r="I229" s="5">
        <f>SUM($C229*(1+'Growth rates'!I48),I$242*'Diesel_2020-50'!$B44)</f>
        <v>557763722.73451793</v>
      </c>
      <c r="J229" s="5">
        <f>SUM($C229*(1+'Growth rates'!J48),J$242*'Diesel_2020-50'!$B44)</f>
        <v>591784029.81809437</v>
      </c>
      <c r="K229" s="5">
        <f>SUM($C229*(1+'Growth rates'!K48),K$242*'Diesel_2020-50'!$B44)</f>
        <v>594099211.16459656</v>
      </c>
      <c r="L229" s="5">
        <f>SUM($C229*(1+'Growth rates'!L48),L$242*'Diesel_2020-50'!$B44)</f>
        <v>595830222.42799008</v>
      </c>
      <c r="M229" s="5">
        <f>SUM($C229*(1+'Growth rates'!M48),M$242*'Diesel_2020-50'!$B44)</f>
        <v>597677777.35289502</v>
      </c>
      <c r="N229" s="5">
        <f>SUM($C229*(1+'Growth rates'!N48),N$242*'Diesel_2020-50'!$B44)</f>
        <v>600247100.54384291</v>
      </c>
      <c r="O229" s="5">
        <f>SUM($C229*(1+'Growth rates'!O48),O$242*'Diesel_2020-50'!$B44)</f>
        <v>608070309.3824414</v>
      </c>
      <c r="P229" s="5">
        <f>SUM($C229*(1+'Growth rates'!P48),P$242*'Diesel_2020-50'!$B44)</f>
        <v>616878989.22998238</v>
      </c>
      <c r="Q229" s="5">
        <f>SUM($C229*(1+'Growth rates'!Q48),Q$242*'Diesel_2020-50'!$B44)</f>
        <v>624894301.78697264</v>
      </c>
      <c r="R229" s="5">
        <f>SUM($C229*(1+'Growth rates'!R48),R$242*'Diesel_2020-50'!$B44)</f>
        <v>624759410.07832706</v>
      </c>
      <c r="S229" s="5">
        <f>SUM($C229*(1+'Growth rates'!S48),S$242*'Diesel_2020-50'!$B44)</f>
        <v>626702521.90765643</v>
      </c>
      <c r="T229" s="5">
        <f>SUM($C229*(1+'Growth rates'!T48),T$242*'Diesel_2020-50'!$B44)</f>
        <v>636942129.54277992</v>
      </c>
      <c r="U229" s="5">
        <f>SUM($C229*(1+'Growth rates'!U48),U$242*'Diesel_2020-50'!$B44)</f>
        <v>641158606.29214537</v>
      </c>
      <c r="V229" s="5">
        <f>SUM($C229*(1+'Growth rates'!V48),V$242*'Diesel_2020-50'!$B44)</f>
        <v>646478107.39393425</v>
      </c>
      <c r="W229" s="5">
        <f>SUM($C229*(1+'Growth rates'!W48),W$242*'Diesel_2020-50'!$B44)</f>
        <v>656609910.70084774</v>
      </c>
      <c r="X229" s="5">
        <f>SUM($C229*(1+'Growth rates'!X48),X$242*'Diesel_2020-50'!$B44)</f>
        <v>667167399.37473094</v>
      </c>
      <c r="Y229" s="5">
        <f>SUM($C229*(1+'Growth rates'!Y48),Y$242*'Diesel_2020-50'!$B44)</f>
        <v>665790145.82486534</v>
      </c>
      <c r="Z229" s="5">
        <f>SUM($C229*(1+'Growth rates'!Z48),Z$242*'Diesel_2020-50'!$B44)</f>
        <v>671005253.90255725</v>
      </c>
      <c r="AA229" s="5">
        <f>SUM($C229*(1+'Growth rates'!AA48),AA$242*'Diesel_2020-50'!$B44)</f>
        <v>683903253.38117576</v>
      </c>
      <c r="AB229" s="5">
        <f>SUM($C229*(1+'Growth rates'!AB48),AB$242*'Diesel_2020-50'!$B44)</f>
        <v>705570086.63420284</v>
      </c>
      <c r="AC229" s="5">
        <f>SUM($C229*(1+'Growth rates'!AC48),AC$242*'Diesel_2020-50'!$B44)</f>
        <v>711032316.84810865</v>
      </c>
      <c r="AD229" s="5">
        <f>SUM($C229*(1+'Growth rates'!AD48),AD$242*'Diesel_2020-50'!$B44)</f>
        <v>722150358.84243488</v>
      </c>
      <c r="AE229" s="5">
        <f>SUM($C229*(1+'Growth rates'!AE48),AE$242*'Diesel_2020-50'!$B44)</f>
        <v>726274647.95854652</v>
      </c>
      <c r="AF229" s="5">
        <f>SUM($C229*(1+'Growth rates'!AF48),AF$242*'Diesel_2020-50'!$B44)</f>
        <v>726285938.77010608</v>
      </c>
      <c r="AG229" s="5">
        <f>SUM($C229*(1+'Growth rates'!AG48),AG$242*'Diesel_2020-50'!$B44)</f>
        <v>735146292.07581186</v>
      </c>
      <c r="AH229" s="5">
        <f>SUM($C229*(1+'Growth rates'!AH48),AH$242*'Diesel_2020-50'!$B44)</f>
        <v>743775936.68228471</v>
      </c>
      <c r="AI229" s="5">
        <f>SUM($C229*(1+'Growth rates'!AI48),AI$242*'Diesel_2020-50'!$B44)</f>
        <v>763492562.9354527</v>
      </c>
      <c r="AJ229" s="12"/>
      <c r="AK229" s="12"/>
    </row>
    <row r="230" spans="1:37" x14ac:dyDescent="0.25">
      <c r="A230" t="str">
        <f t="shared" si="7"/>
        <v>BC</v>
      </c>
      <c r="B230" s="83" t="s">
        <v>762</v>
      </c>
      <c r="C230" s="12">
        <f>SUMIFS(EPA_data!$D:$D,EPA_data!$F:$F,$B230,EPA_data!$G:$G,$A230)*10^6</f>
        <v>161882893.67592618</v>
      </c>
      <c r="D230" s="158"/>
      <c r="E230" s="5">
        <f>SUM($C230*(1+'Growth rates'!E49),E$242*'Diesel_2020-50'!$B45)</f>
        <v>307974164.70577359</v>
      </c>
      <c r="F230" s="5">
        <f>SUM($C230*(1+'Growth rates'!F49),F$242*'Diesel_2020-50'!$B45)</f>
        <v>312209365.58727252</v>
      </c>
      <c r="G230" s="5">
        <f>SUM($C230*(1+'Growth rates'!G49),G$242*'Diesel_2020-50'!$B45)</f>
        <v>325185581.43229437</v>
      </c>
      <c r="H230" s="5">
        <f>SUM($C230*(1+'Growth rates'!H49),H$242*'Diesel_2020-50'!$B45)</f>
        <v>328541021.73516762</v>
      </c>
      <c r="I230" s="5">
        <f>SUM($C230*(1+'Growth rates'!I49),I$242*'Diesel_2020-50'!$B45)</f>
        <v>335023157.96708608</v>
      </c>
      <c r="J230" s="5">
        <f>SUM($C230*(1+'Growth rates'!J49),J$242*'Diesel_2020-50'!$B45)</f>
        <v>341670052.76539004</v>
      </c>
      <c r="K230" s="5">
        <f>SUM($C230*(1+'Growth rates'!K49),K$242*'Diesel_2020-50'!$B45)</f>
        <v>346659671.72308731</v>
      </c>
      <c r="L230" s="5">
        <f>SUM($C230*(1+'Growth rates'!L49),L$242*'Diesel_2020-50'!$B45)</f>
        <v>349944176.74538147</v>
      </c>
      <c r="M230" s="5">
        <f>SUM($C230*(1+'Growth rates'!M49),M$242*'Diesel_2020-50'!$B45)</f>
        <v>352847340.2282964</v>
      </c>
      <c r="N230" s="5">
        <f>SUM($C230*(1+'Growth rates'!N49),N$242*'Diesel_2020-50'!$B45)</f>
        <v>355758683.90545738</v>
      </c>
      <c r="O230" s="5">
        <f>SUM($C230*(1+'Growth rates'!O49),O$242*'Diesel_2020-50'!$B45)</f>
        <v>358996549.69739282</v>
      </c>
      <c r="P230" s="5">
        <f>SUM($C230*(1+'Growth rates'!P49),P$242*'Diesel_2020-50'!$B45)</f>
        <v>362949150.56211662</v>
      </c>
      <c r="Q230" s="5">
        <f>SUM($C230*(1+'Growth rates'!Q49),Q$242*'Diesel_2020-50'!$B45)</f>
        <v>367712790.4932971</v>
      </c>
      <c r="R230" s="5">
        <f>SUM($C230*(1+'Growth rates'!R49),R$242*'Diesel_2020-50'!$B45)</f>
        <v>371903091.52861416</v>
      </c>
      <c r="S230" s="5">
        <f>SUM($C230*(1+'Growth rates'!S49),S$242*'Diesel_2020-50'!$B45)</f>
        <v>376669316.63466483</v>
      </c>
      <c r="T230" s="5">
        <f>SUM($C230*(1+'Growth rates'!T49),T$242*'Diesel_2020-50'!$B45)</f>
        <v>382615847.46965027</v>
      </c>
      <c r="U230" s="5">
        <f>SUM($C230*(1+'Growth rates'!U49),U$242*'Diesel_2020-50'!$B45)</f>
        <v>387920524.61510813</v>
      </c>
      <c r="V230" s="5">
        <f>SUM($C230*(1+'Growth rates'!V49),V$242*'Diesel_2020-50'!$B45)</f>
        <v>393018334.75445676</v>
      </c>
      <c r="W230" s="5">
        <f>SUM($C230*(1+'Growth rates'!W49),W$242*'Diesel_2020-50'!$B45)</f>
        <v>398471205.26920968</v>
      </c>
      <c r="X230" s="5">
        <f>SUM($C230*(1+'Growth rates'!X49),X$242*'Diesel_2020-50'!$B45)</f>
        <v>404197800.34153706</v>
      </c>
      <c r="Y230" s="5">
        <f>SUM($C230*(1+'Growth rates'!Y49),Y$242*'Diesel_2020-50'!$B45)</f>
        <v>409675519.26626706</v>
      </c>
      <c r="Z230" s="5">
        <f>SUM($C230*(1+'Growth rates'!Z49),Z$242*'Diesel_2020-50'!$B45)</f>
        <v>415711477.30835485</v>
      </c>
      <c r="AA230" s="5">
        <f>SUM($C230*(1+'Growth rates'!AA49),AA$242*'Diesel_2020-50'!$B45)</f>
        <v>421429825.41670001</v>
      </c>
      <c r="AB230" s="5">
        <f>SUM($C230*(1+'Growth rates'!AB49),AB$242*'Diesel_2020-50'!$B45)</f>
        <v>427797430.55422258</v>
      </c>
      <c r="AC230" s="5">
        <f>SUM($C230*(1+'Growth rates'!AC49),AC$242*'Diesel_2020-50'!$B45)</f>
        <v>433735218.67203903</v>
      </c>
      <c r="AD230" s="5">
        <f>SUM($C230*(1+'Growth rates'!AD49),AD$242*'Diesel_2020-50'!$B45)</f>
        <v>439943818.214643</v>
      </c>
      <c r="AE230" s="5">
        <f>SUM($C230*(1+'Growth rates'!AE49),AE$242*'Diesel_2020-50'!$B45)</f>
        <v>445864858.7007823</v>
      </c>
      <c r="AF230" s="5">
        <f>SUM($C230*(1+'Growth rates'!AF49),AF$242*'Diesel_2020-50'!$B45)</f>
        <v>451253992.55861348</v>
      </c>
      <c r="AG230" s="5">
        <f>SUM($C230*(1+'Growth rates'!AG49),AG$242*'Diesel_2020-50'!$B45)</f>
        <v>456808601.50470805</v>
      </c>
      <c r="AH230" s="5">
        <f>SUM($C230*(1+'Growth rates'!AH49),AH$242*'Diesel_2020-50'!$B45)</f>
        <v>462697369.53732383</v>
      </c>
      <c r="AI230" s="5">
        <f>SUM($C230*(1+'Growth rates'!AI49),AI$242*'Diesel_2020-50'!$B45)</f>
        <v>469182835.59803903</v>
      </c>
      <c r="AJ230" s="12"/>
      <c r="AK230" s="12"/>
    </row>
    <row r="231" spans="1:37" x14ac:dyDescent="0.25">
      <c r="A231" t="str">
        <f t="shared" si="7"/>
        <v>BC</v>
      </c>
      <c r="B231" s="83" t="s">
        <v>773</v>
      </c>
      <c r="C231" s="138">
        <f>SUMIFS(EPA_data!$D:$D,EPA_data!$F:$F,$B231,EPA_data!$G:$G,$A231)*10^6</f>
        <v>0</v>
      </c>
      <c r="D231" s="159"/>
      <c r="E231" s="5">
        <f>SUM($C231*(1+'Growth rates'!E50),E$242*'Diesel_2020-50'!$B46)</f>
        <v>43115094.624951817</v>
      </c>
      <c r="F231" s="5">
        <f>SUM($C231*(1+'Growth rates'!F50),F$242*'Diesel_2020-50'!$B46)</f>
        <v>43514001.264534175</v>
      </c>
      <c r="G231" s="5">
        <f>SUM($C231*(1+'Growth rates'!G50),G$242*'Diesel_2020-50'!$B46)</f>
        <v>45807933.350991063</v>
      </c>
      <c r="H231" s="5">
        <f>SUM($C231*(1+'Growth rates'!H50),H$242*'Diesel_2020-50'!$B46)</f>
        <v>46636740.681035742</v>
      </c>
      <c r="I231" s="5">
        <f>SUM($C231*(1+'Growth rates'!I50),I$242*'Diesel_2020-50'!$B46)</f>
        <v>47878173.480540715</v>
      </c>
      <c r="J231" s="5">
        <f>SUM($C231*(1+'Growth rates'!J50),J$242*'Diesel_2020-50'!$B46)</f>
        <v>49016873.164499998</v>
      </c>
      <c r="K231" s="5">
        <f>SUM($C231*(1+'Growth rates'!K50),K$242*'Diesel_2020-50'!$B46)</f>
        <v>49790636.690262944</v>
      </c>
      <c r="L231" s="5">
        <f>SUM($C231*(1+'Growth rates'!L50),L$242*'Diesel_2020-50'!$B46)</f>
        <v>50280436.592369981</v>
      </c>
      <c r="M231" s="5">
        <f>SUM($C231*(1+'Growth rates'!M50),M$242*'Diesel_2020-50'!$B46)</f>
        <v>50717298.510956518</v>
      </c>
      <c r="N231" s="5">
        <f>SUM($C231*(1+'Growth rates'!N50),N$242*'Diesel_2020-50'!$B46)</f>
        <v>51165286.004213512</v>
      </c>
      <c r="O231" s="5">
        <f>SUM($C231*(1+'Growth rates'!O50),O$242*'Diesel_2020-50'!$B46)</f>
        <v>51668800.818836801</v>
      </c>
      <c r="P231" s="5">
        <f>SUM($C231*(1+'Growth rates'!P50),P$242*'Diesel_2020-50'!$B46)</f>
        <v>52257430.405339636</v>
      </c>
      <c r="Q231" s="5">
        <f>SUM($C231*(1+'Growth rates'!Q50),Q$242*'Diesel_2020-50'!$B46)</f>
        <v>52903207.381122909</v>
      </c>
      <c r="R231" s="5">
        <f>SUM($C231*(1+'Growth rates'!R50),R$242*'Diesel_2020-50'!$B46)</f>
        <v>53432339.753724702</v>
      </c>
      <c r="S231" s="5">
        <f>SUM($C231*(1+'Growth rates'!S50),S$242*'Diesel_2020-50'!$B46)</f>
        <v>54017203.150499657</v>
      </c>
      <c r="T231" s="5">
        <f>SUM($C231*(1+'Growth rates'!T50),T$242*'Diesel_2020-50'!$B46)</f>
        <v>54806768.147586137</v>
      </c>
      <c r="U231" s="5">
        <f>SUM($C231*(1+'Growth rates'!U50),U$242*'Diesel_2020-50'!$B46)</f>
        <v>55495176.604771994</v>
      </c>
      <c r="V231" s="5">
        <f>SUM($C231*(1+'Growth rates'!V50),V$242*'Diesel_2020-50'!$B46)</f>
        <v>56146149.014911234</v>
      </c>
      <c r="W231" s="5">
        <f>SUM($C231*(1+'Growth rates'!W50),W$242*'Diesel_2020-50'!$B46)</f>
        <v>56865237.121262111</v>
      </c>
      <c r="X231" s="5">
        <f>SUM($C231*(1+'Growth rates'!X50),X$242*'Diesel_2020-50'!$B46)</f>
        <v>57611360.583879866</v>
      </c>
      <c r="Y231" s="5">
        <f>SUM($C231*(1+'Growth rates'!Y50),Y$242*'Diesel_2020-50'!$B46)</f>
        <v>58323409.21041853</v>
      </c>
      <c r="Z231" s="5">
        <f>SUM($C231*(1+'Growth rates'!Z50),Z$242*'Diesel_2020-50'!$B46)</f>
        <v>59197017.131904326</v>
      </c>
      <c r="AA231" s="5">
        <f>SUM($C231*(1+'Growth rates'!AA50),AA$242*'Diesel_2020-50'!$B46)</f>
        <v>59990377.689376675</v>
      </c>
      <c r="AB231" s="5">
        <f>SUM($C231*(1+'Growth rates'!AB50),AB$242*'Diesel_2020-50'!$B46)</f>
        <v>60872403.065637641</v>
      </c>
      <c r="AC231" s="5">
        <f>SUM($C231*(1+'Growth rates'!AC50),AC$242*'Diesel_2020-50'!$B46)</f>
        <v>61728914.416922666</v>
      </c>
      <c r="AD231" s="5">
        <f>SUM($C231*(1+'Growth rates'!AD50),AD$242*'Diesel_2020-50'!$B46)</f>
        <v>62625032.702437453</v>
      </c>
      <c r="AE231" s="5">
        <f>SUM($C231*(1+'Growth rates'!AE50),AE$242*'Diesel_2020-50'!$B46)</f>
        <v>63603149.966795616</v>
      </c>
      <c r="AF231" s="5">
        <f>SUM($C231*(1+'Growth rates'!AF50),AF$242*'Diesel_2020-50'!$B46)</f>
        <v>64509052.904526591</v>
      </c>
      <c r="AG231" s="5">
        <f>SUM($C231*(1+'Growth rates'!AG50),AG$242*'Diesel_2020-50'!$B46)</f>
        <v>65500229.162184797</v>
      </c>
      <c r="AH231" s="5">
        <f>SUM($C231*(1+'Growth rates'!AH50),AH$242*'Diesel_2020-50'!$B46)</f>
        <v>66565038.328230917</v>
      </c>
      <c r="AI231" s="5">
        <f>SUM($C231*(1+'Growth rates'!AI50),AI$242*'Diesel_2020-50'!$B46)</f>
        <v>67702310.793124706</v>
      </c>
      <c r="AJ231" s="12"/>
      <c r="AK231" s="12"/>
    </row>
    <row r="232" spans="1:37" x14ac:dyDescent="0.25">
      <c r="A232" t="str">
        <f t="shared" si="7"/>
        <v>BC</v>
      </c>
      <c r="B232" s="83" t="s">
        <v>774</v>
      </c>
      <c r="C232" s="138">
        <f>SUMIFS(EPA_data!$D:$D,EPA_data!$F:$F,$B232,EPA_data!$G:$G,$A232)*10^6</f>
        <v>0</v>
      </c>
      <c r="D232" s="159"/>
      <c r="E232" s="5">
        <f>SUM($C232*(1+'Growth rates'!E51),E$242*'Diesel_2020-50'!$B47)</f>
        <v>12861269.700925132</v>
      </c>
      <c r="F232" s="5">
        <f>SUM($C232*(1+'Growth rates'!F51),F$242*'Diesel_2020-50'!$B47)</f>
        <v>12980263.893603751</v>
      </c>
      <c r="G232" s="5">
        <f>SUM($C232*(1+'Growth rates'!G51),G$242*'Diesel_2020-50'!$B47)</f>
        <v>13664545.802205985</v>
      </c>
      <c r="H232" s="5">
        <f>SUM($C232*(1+'Growth rates'!H51),H$242*'Diesel_2020-50'!$B47)</f>
        <v>13911779.739520352</v>
      </c>
      <c r="I232" s="5">
        <f>SUM($C232*(1+'Growth rates'!I51),I$242*'Diesel_2020-50'!$B47)</f>
        <v>14282100.208230812</v>
      </c>
      <c r="J232" s="5">
        <f>SUM($C232*(1+'Growth rates'!J51),J$242*'Diesel_2020-50'!$B47)</f>
        <v>14621775.300472938</v>
      </c>
      <c r="K232" s="5">
        <f>SUM($C232*(1+'Growth rates'!K51),K$242*'Diesel_2020-50'!$B47)</f>
        <v>14852589.623766033</v>
      </c>
      <c r="L232" s="5">
        <f>SUM($C232*(1+'Growth rates'!L51),L$242*'Diesel_2020-50'!$B47)</f>
        <v>14998697.354603291</v>
      </c>
      <c r="M232" s="5">
        <f>SUM($C232*(1+'Growth rates'!M51),M$242*'Diesel_2020-50'!$B47)</f>
        <v>15129013.639558243</v>
      </c>
      <c r="N232" s="5">
        <f>SUM($C232*(1+'Growth rates'!N51),N$242*'Diesel_2020-50'!$B47)</f>
        <v>15262648.692978378</v>
      </c>
      <c r="O232" s="5">
        <f>SUM($C232*(1+'Growth rates'!O51),O$242*'Diesel_2020-50'!$B47)</f>
        <v>15412847.593980759</v>
      </c>
      <c r="P232" s="5">
        <f>SUM($C232*(1+'Growth rates'!P51),P$242*'Diesel_2020-50'!$B47)</f>
        <v>15588436.304426862</v>
      </c>
      <c r="Q232" s="5">
        <f>SUM($C232*(1+'Growth rates'!Q51),Q$242*'Diesel_2020-50'!$B47)</f>
        <v>15781072.130103325</v>
      </c>
      <c r="R232" s="5">
        <f>SUM($C232*(1+'Growth rates'!R51),R$242*'Diesel_2020-50'!$B47)</f>
        <v>15938912.770619597</v>
      </c>
      <c r="S232" s="5">
        <f>SUM($C232*(1+'Growth rates'!S51),S$242*'Diesel_2020-50'!$B47)</f>
        <v>16113378.023440095</v>
      </c>
      <c r="T232" s="5">
        <f>SUM($C232*(1+'Growth rates'!T51),T$242*'Diesel_2020-50'!$B47)</f>
        <v>16348905.939179901</v>
      </c>
      <c r="U232" s="5">
        <f>SUM($C232*(1+'Growth rates'!U51),U$242*'Diesel_2020-50'!$B47)</f>
        <v>16554258.772318324</v>
      </c>
      <c r="V232" s="5">
        <f>SUM($C232*(1+'Growth rates'!V51),V$242*'Diesel_2020-50'!$B47)</f>
        <v>16748444.400518633</v>
      </c>
      <c r="W232" s="5">
        <f>SUM($C232*(1+'Growth rates'!W51),W$242*'Diesel_2020-50'!$B47)</f>
        <v>16962948.999312993</v>
      </c>
      <c r="X232" s="5">
        <f>SUM($C232*(1+'Growth rates'!X51),X$242*'Diesel_2020-50'!$B47)</f>
        <v>17185518.268066529</v>
      </c>
      <c r="Y232" s="5">
        <f>SUM($C232*(1+'Growth rates'!Y51),Y$242*'Diesel_2020-50'!$B47)</f>
        <v>17397922.983996045</v>
      </c>
      <c r="Z232" s="5">
        <f>SUM($C232*(1+'Growth rates'!Z51),Z$242*'Diesel_2020-50'!$B47)</f>
        <v>17658520.976157036</v>
      </c>
      <c r="AA232" s="5">
        <f>SUM($C232*(1+'Growth rates'!AA51),AA$242*'Diesel_2020-50'!$B47)</f>
        <v>17895181.11081491</v>
      </c>
      <c r="AB232" s="5">
        <f>SUM($C232*(1+'Growth rates'!AB51),AB$242*'Diesel_2020-50'!$B47)</f>
        <v>18158290.036953904</v>
      </c>
      <c r="AC232" s="5">
        <f>SUM($C232*(1+'Growth rates'!AC51),AC$242*'Diesel_2020-50'!$B47)</f>
        <v>18413788.107562464</v>
      </c>
      <c r="AD232" s="5">
        <f>SUM($C232*(1+'Growth rates'!AD51),AD$242*'Diesel_2020-50'!$B47)</f>
        <v>18681100.960617557</v>
      </c>
      <c r="AE232" s="5">
        <f>SUM($C232*(1+'Growth rates'!AE51),AE$242*'Diesel_2020-50'!$B47)</f>
        <v>18972874.179381669</v>
      </c>
      <c r="AF232" s="5">
        <f>SUM($C232*(1+'Growth rates'!AF51),AF$242*'Diesel_2020-50'!$B47)</f>
        <v>19243105.802583899</v>
      </c>
      <c r="AG232" s="5">
        <f>SUM($C232*(1+'Growth rates'!AG51),AG$242*'Diesel_2020-50'!$B47)</f>
        <v>19538774.530248441</v>
      </c>
      <c r="AH232" s="5">
        <f>SUM($C232*(1+'Growth rates'!AH51),AH$242*'Diesel_2020-50'!$B47)</f>
        <v>19856408.017630626</v>
      </c>
      <c r="AI232" s="5">
        <f>SUM($C232*(1+'Growth rates'!AI51),AI$242*'Diesel_2020-50'!$B47)</f>
        <v>20195657.369201574</v>
      </c>
      <c r="AJ232" s="12"/>
      <c r="AK232" s="12"/>
    </row>
    <row r="233" spans="1:37" x14ac:dyDescent="0.25">
      <c r="A233" t="str">
        <f t="shared" si="7"/>
        <v>BC</v>
      </c>
      <c r="B233" s="83" t="s">
        <v>775</v>
      </c>
      <c r="C233" s="138">
        <f>SUMIFS(EPA_data!$D:$D,EPA_data!$F:$F,$B233,EPA_data!$G:$G,$A233)*10^6</f>
        <v>0</v>
      </c>
      <c r="D233" s="159"/>
      <c r="E233" s="5">
        <f>SUM($C233*(1+'Growth rates'!E52),E$242*'Diesel_2020-50'!$B48)</f>
        <v>101849524.79806918</v>
      </c>
      <c r="F233" s="5">
        <f>SUM($C233*(1+'Growth rates'!F52),F$242*'Diesel_2020-50'!$B48)</f>
        <v>102791850.26513994</v>
      </c>
      <c r="G233" s="5">
        <f>SUM($C233*(1+'Growth rates'!G52),G$242*'Diesel_2020-50'!$B48)</f>
        <v>108210738.82277901</v>
      </c>
      <c r="H233" s="5">
        <f>SUM($C233*(1+'Growth rates'!H52),H$242*'Diesel_2020-50'!$B48)</f>
        <v>110168606.09521578</v>
      </c>
      <c r="I233" s="5">
        <f>SUM($C233*(1+'Growth rates'!I52),I$242*'Diesel_2020-50'!$B48)</f>
        <v>113101206.42459427</v>
      </c>
      <c r="J233" s="5">
        <f>SUM($C233*(1+'Growth rates'!J52),J$242*'Diesel_2020-50'!$B48)</f>
        <v>115791123.32510933</v>
      </c>
      <c r="K233" s="5">
        <f>SUM($C233*(1+'Growth rates'!K52),K$242*'Diesel_2020-50'!$B48)</f>
        <v>117618962.23142654</v>
      </c>
      <c r="L233" s="5">
        <f>SUM($C233*(1+'Growth rates'!L52),L$242*'Diesel_2020-50'!$B48)</f>
        <v>118776002.18946649</v>
      </c>
      <c r="M233" s="5">
        <f>SUM($C233*(1+'Growth rates'!M52),M$242*'Diesel_2020-50'!$B48)</f>
        <v>119807988.30007243</v>
      </c>
      <c r="N233" s="5">
        <f>SUM($C233*(1+'Growth rates'!N52),N$242*'Diesel_2020-50'!$B48)</f>
        <v>120866256.02975282</v>
      </c>
      <c r="O233" s="5">
        <f>SUM($C233*(1+'Growth rates'!O52),O$242*'Diesel_2020-50'!$B48)</f>
        <v>122055694.32379501</v>
      </c>
      <c r="P233" s="5">
        <f>SUM($C233*(1+'Growth rates'!P52),P$242*'Diesel_2020-50'!$B48)</f>
        <v>123446196.74966009</v>
      </c>
      <c r="Q233" s="5">
        <f>SUM($C233*(1+'Growth rates'!Q52),Q$242*'Diesel_2020-50'!$B48)</f>
        <v>124971696.77885394</v>
      </c>
      <c r="R233" s="5">
        <f>SUM($C233*(1+'Growth rates'!R52),R$242*'Diesel_2020-50'!$B48)</f>
        <v>126221650.67953677</v>
      </c>
      <c r="S233" s="5">
        <f>SUM($C233*(1+'Growth rates'!S52),S$242*'Diesel_2020-50'!$B48)</f>
        <v>127603256.34575373</v>
      </c>
      <c r="T233" s="5">
        <f>SUM($C233*(1+'Growth rates'!T52),T$242*'Diesel_2020-50'!$B48)</f>
        <v>129468422.60480927</v>
      </c>
      <c r="U233" s="5">
        <f>SUM($C233*(1+'Growth rates'!U52),U$242*'Diesel_2020-50'!$B48)</f>
        <v>131094629.73345545</v>
      </c>
      <c r="V233" s="5">
        <f>SUM($C233*(1+'Growth rates'!V52),V$242*'Diesel_2020-50'!$B48)</f>
        <v>132632402.78500676</v>
      </c>
      <c r="W233" s="5">
        <f>SUM($C233*(1+'Growth rates'!W52),W$242*'Diesel_2020-50'!$B48)</f>
        <v>134331083.54998866</v>
      </c>
      <c r="X233" s="5">
        <f>SUM($C233*(1+'Growth rates'!X52),X$242*'Diesel_2020-50'!$B48)</f>
        <v>136093629.14496759</v>
      </c>
      <c r="Y233" s="5">
        <f>SUM($C233*(1+'Growth rates'!Y52),Y$242*'Diesel_2020-50'!$B48)</f>
        <v>137775680.75303966</v>
      </c>
      <c r="Z233" s="5">
        <f>SUM($C233*(1+'Growth rates'!Z52),Z$242*'Diesel_2020-50'!$B48)</f>
        <v>139839379.15001976</v>
      </c>
      <c r="AA233" s="5">
        <f>SUM($C233*(1+'Growth rates'!AA52),AA$242*'Diesel_2020-50'!$B48)</f>
        <v>141713511.55016825</v>
      </c>
      <c r="AB233" s="5">
        <f>SUM($C233*(1+'Growth rates'!AB52),AB$242*'Diesel_2020-50'!$B48)</f>
        <v>143797094.25393966</v>
      </c>
      <c r="AC233" s="5">
        <f>SUM($C233*(1+'Growth rates'!AC52),AC$242*'Diesel_2020-50'!$B48)</f>
        <v>145820405.92404896</v>
      </c>
      <c r="AD233" s="5">
        <f>SUM($C233*(1+'Growth rates'!AD52),AD$242*'Diesel_2020-50'!$B48)</f>
        <v>147937279.8944408</v>
      </c>
      <c r="AE233" s="5">
        <f>SUM($C233*(1+'Growth rates'!AE52),AE$242*'Diesel_2020-50'!$B48)</f>
        <v>150247857.65005618</v>
      </c>
      <c r="AF233" s="5">
        <f>SUM($C233*(1+'Growth rates'!AF52),AF$242*'Diesel_2020-50'!$B48)</f>
        <v>152387845.61769658</v>
      </c>
      <c r="AG233" s="5">
        <f>SUM($C233*(1+'Growth rates'!AG52),AG$242*'Diesel_2020-50'!$B48)</f>
        <v>154729272.25056764</v>
      </c>
      <c r="AH233" s="5">
        <f>SUM($C233*(1+'Growth rates'!AH52),AH$242*'Diesel_2020-50'!$B48)</f>
        <v>157244639.74554381</v>
      </c>
      <c r="AI233" s="5">
        <f>SUM($C233*(1+'Growth rates'!AI52),AI$242*'Diesel_2020-50'!$B48)</f>
        <v>159931185.16827673</v>
      </c>
      <c r="AJ233" s="12"/>
      <c r="AK233" s="12"/>
    </row>
    <row r="234" spans="1:37" x14ac:dyDescent="0.25">
      <c r="A234" t="str">
        <f t="shared" si="7"/>
        <v>BC</v>
      </c>
      <c r="B234" s="83" t="s">
        <v>776</v>
      </c>
      <c r="C234" s="138">
        <f>SUMIFS(EPA_data!$D:$D,EPA_data!$F:$F,$B234,EPA_data!$G:$G,$A234)*10^6</f>
        <v>0</v>
      </c>
      <c r="D234" s="159"/>
      <c r="E234" s="5">
        <f>SUM($C234*(1+'Growth rates'!E53),E$242*'Diesel_2020-50'!$B49)</f>
        <v>61621910.471752681</v>
      </c>
      <c r="F234" s="5">
        <f>SUM($C234*(1+'Growth rates'!F53),F$242*'Diesel_2020-50'!$B49)</f>
        <v>62192044.654334433</v>
      </c>
      <c r="G234" s="5">
        <f>SUM($C234*(1+'Growth rates'!G53),G$242*'Diesel_2020-50'!$B49)</f>
        <v>65470629.077946499</v>
      </c>
      <c r="H234" s="5">
        <f>SUM($C234*(1+'Growth rates'!H53),H$242*'Diesel_2020-50'!$B49)</f>
        <v>66655195.44697839</v>
      </c>
      <c r="I234" s="5">
        <f>SUM($C234*(1+'Growth rates'!I53),I$242*'Diesel_2020-50'!$B49)</f>
        <v>68429503.528480798</v>
      </c>
      <c r="J234" s="5">
        <f>SUM($C234*(1+'Growth rates'!J53),J$242*'Diesel_2020-50'!$B49)</f>
        <v>70056981.11120522</v>
      </c>
      <c r="K234" s="5">
        <f>SUM($C234*(1+'Growth rates'!K53),K$242*'Diesel_2020-50'!$B49)</f>
        <v>71162876.555147454</v>
      </c>
      <c r="L234" s="5">
        <f>SUM($C234*(1+'Growth rates'!L53),L$242*'Diesel_2020-50'!$B49)</f>
        <v>71862919.219538257</v>
      </c>
      <c r="M234" s="5">
        <f>SUM($C234*(1+'Growth rates'!M53),M$242*'Diesel_2020-50'!$B49)</f>
        <v>72487300.686628401</v>
      </c>
      <c r="N234" s="5">
        <f>SUM($C234*(1+'Growth rates'!N53),N$242*'Diesel_2020-50'!$B49)</f>
        <v>73127583.293963119</v>
      </c>
      <c r="O234" s="5">
        <f>SUM($C234*(1+'Growth rates'!O53),O$242*'Diesel_2020-50'!$B49)</f>
        <v>73847227.889384255</v>
      </c>
      <c r="P234" s="5">
        <f>SUM($C234*(1+'Growth rates'!P53),P$242*'Diesel_2020-50'!$B49)</f>
        <v>74688522.104230091</v>
      </c>
      <c r="Q234" s="5">
        <f>SUM($C234*(1+'Growth rates'!Q53),Q$242*'Diesel_2020-50'!$B49)</f>
        <v>75611493.77650854</v>
      </c>
      <c r="R234" s="5">
        <f>SUM($C234*(1+'Growth rates'!R53),R$242*'Diesel_2020-50'!$B49)</f>
        <v>76367752.06553255</v>
      </c>
      <c r="S234" s="5">
        <f>SUM($C234*(1+'Growth rates'!S53),S$242*'Diesel_2020-50'!$B49)</f>
        <v>77203663.483280286</v>
      </c>
      <c r="T234" s="5">
        <f>SUM($C234*(1+'Growth rates'!T53),T$242*'Diesel_2020-50'!$B49)</f>
        <v>78332143.056045398</v>
      </c>
      <c r="U234" s="5">
        <f>SUM($C234*(1+'Growth rates'!U53),U$242*'Diesel_2020-50'!$B49)</f>
        <v>79316045.438394666</v>
      </c>
      <c r="V234" s="5">
        <f>SUM($C234*(1+'Growth rates'!V53),V$242*'Diesel_2020-50'!$B49)</f>
        <v>80246442.644434109</v>
      </c>
      <c r="W234" s="5">
        <f>SUM($C234*(1+'Growth rates'!W53),W$242*'Diesel_2020-50'!$B49)</f>
        <v>81274193.674469218</v>
      </c>
      <c r="X234" s="5">
        <f>SUM($C234*(1+'Growth rates'!X53),X$242*'Diesel_2020-50'!$B49)</f>
        <v>82340584.775178924</v>
      </c>
      <c r="Y234" s="5">
        <f>SUM($C234*(1+'Growth rates'!Y53),Y$242*'Diesel_2020-50'!$B49)</f>
        <v>83358274.683963373</v>
      </c>
      <c r="Z234" s="5">
        <f>SUM($C234*(1+'Growth rates'!Z53),Z$242*'Diesel_2020-50'!$B49)</f>
        <v>84606871.946557745</v>
      </c>
      <c r="AA234" s="5">
        <f>SUM($C234*(1+'Growth rates'!AA53),AA$242*'Diesel_2020-50'!$B49)</f>
        <v>85740776.294203252</v>
      </c>
      <c r="AB234" s="5">
        <f>SUM($C234*(1+'Growth rates'!AB53),AB$242*'Diesel_2020-50'!$B49)</f>
        <v>87001404.137944832</v>
      </c>
      <c r="AC234" s="5">
        <f>SUM($C234*(1+'Growth rates'!AC53),AC$242*'Diesel_2020-50'!$B49)</f>
        <v>88225566.261814579</v>
      </c>
      <c r="AD234" s="5">
        <f>SUM($C234*(1+'Growth rates'!AD53),AD$242*'Diesel_2020-50'!$B49)</f>
        <v>89506336.285455778</v>
      </c>
      <c r="AE234" s="5">
        <f>SUM($C234*(1+'Growth rates'!AE53),AE$242*'Diesel_2020-50'!$B49)</f>
        <v>90904302.705788597</v>
      </c>
      <c r="AF234" s="5">
        <f>SUM($C234*(1+'Growth rates'!AF53),AF$242*'Diesel_2020-50'!$B49)</f>
        <v>92199057.366784975</v>
      </c>
      <c r="AG234" s="5">
        <f>SUM($C234*(1+'Growth rates'!AG53),AG$242*'Diesel_2020-50'!$B49)</f>
        <v>93615688.250758335</v>
      </c>
      <c r="AH234" s="5">
        <f>SUM($C234*(1+'Growth rates'!AH53),AH$242*'Diesel_2020-50'!$B49)</f>
        <v>95137558.390911579</v>
      </c>
      <c r="AI234" s="5">
        <f>SUM($C234*(1+'Growth rates'!AI53),AI$242*'Diesel_2020-50'!$B49)</f>
        <v>96762996.131992564</v>
      </c>
      <c r="AJ234" s="12"/>
      <c r="AK234" s="12"/>
    </row>
    <row r="235" spans="1:37" x14ac:dyDescent="0.25">
      <c r="A235" t="str">
        <f t="shared" si="7"/>
        <v>BC</v>
      </c>
      <c r="B235" s="83" t="s">
        <v>777</v>
      </c>
      <c r="C235" s="138">
        <f>SUMIFS(EPA_data!$D:$D,EPA_data!$F:$F,$B235,EPA_data!$G:$G,$A235)*10^6</f>
        <v>0</v>
      </c>
      <c r="D235" s="159"/>
      <c r="E235" s="5">
        <f>SUM($C235*(1+'Growth rates'!E54),E$242*'Diesel_2020-50'!$B50)</f>
        <v>32284912.989362594</v>
      </c>
      <c r="F235" s="5">
        <f>SUM($C235*(1+'Growth rates'!F54),F$242*'Diesel_2020-50'!$B50)</f>
        <v>32583617.335527755</v>
      </c>
      <c r="G235" s="5">
        <f>SUM($C235*(1+'Growth rates'!G54),G$242*'Diesel_2020-50'!$B50)</f>
        <v>34301331.246606767</v>
      </c>
      <c r="H235" s="5">
        <f>SUM($C235*(1+'Growth rates'!H54),H$242*'Diesel_2020-50'!$B50)</f>
        <v>34921948.521558844</v>
      </c>
      <c r="I235" s="5">
        <f>SUM($C235*(1+'Growth rates'!I54),I$242*'Diesel_2020-50'!$B50)</f>
        <v>35851542.907534368</v>
      </c>
      <c r="J235" s="5">
        <f>SUM($C235*(1+'Growth rates'!J54),J$242*'Diesel_2020-50'!$B50)</f>
        <v>36704209.949957244</v>
      </c>
      <c r="K235" s="5">
        <f>SUM($C235*(1+'Growth rates'!K54),K$242*'Diesel_2020-50'!$B50)</f>
        <v>37283610.002790302</v>
      </c>
      <c r="L235" s="5">
        <f>SUM($C235*(1+'Growth rates'!L54),L$242*'Diesel_2020-50'!$B50)</f>
        <v>37650375.919907704</v>
      </c>
      <c r="M235" s="5">
        <f>SUM($C235*(1+'Growth rates'!M54),M$242*'Diesel_2020-50'!$B50)</f>
        <v>37977501.469616458</v>
      </c>
      <c r="N235" s="5">
        <f>SUM($C235*(1+'Growth rates'!N54),N$242*'Diesel_2020-50'!$B50)</f>
        <v>38312957.934827469</v>
      </c>
      <c r="O235" s="5">
        <f>SUM($C235*(1+'Growth rates'!O54),O$242*'Diesel_2020-50'!$B50)</f>
        <v>38689993.683452733</v>
      </c>
      <c r="P235" s="5">
        <f>SUM($C235*(1+'Growth rates'!P54),P$242*'Diesel_2020-50'!$B50)</f>
        <v>39130764.024989001</v>
      </c>
      <c r="Q235" s="5">
        <f>SUM($C235*(1+'Growth rates'!Q54),Q$242*'Diesel_2020-50'!$B50)</f>
        <v>39614326.769198567</v>
      </c>
      <c r="R235" s="5">
        <f>SUM($C235*(1+'Growth rates'!R54),R$242*'Diesel_2020-50'!$B50)</f>
        <v>40010545.141392916</v>
      </c>
      <c r="S235" s="5">
        <f>SUM($C235*(1+'Growth rates'!S54),S$242*'Diesel_2020-50'!$B50)</f>
        <v>40448495.331223063</v>
      </c>
      <c r="T235" s="5">
        <f>SUM($C235*(1+'Growth rates'!T54),T$242*'Diesel_2020-50'!$B50)</f>
        <v>41039727.646775752</v>
      </c>
      <c r="U235" s="5">
        <f>SUM($C235*(1+'Growth rates'!U54),U$242*'Diesel_2020-50'!$B50)</f>
        <v>41555213.170690715</v>
      </c>
      <c r="V235" s="5">
        <f>SUM($C235*(1+'Growth rates'!V54),V$242*'Diesel_2020-50'!$B50)</f>
        <v>42042666.295927703</v>
      </c>
      <c r="W235" s="5">
        <f>SUM($C235*(1+'Growth rates'!W54),W$242*'Diesel_2020-50'!$B50)</f>
        <v>42581124.97605288</v>
      </c>
      <c r="X235" s="5">
        <f>SUM($C235*(1+'Growth rates'!X54),X$242*'Diesel_2020-50'!$B50)</f>
        <v>43139827.937961616</v>
      </c>
      <c r="Y235" s="5">
        <f>SUM($C235*(1+'Growth rates'!Y54),Y$242*'Diesel_2020-50'!$B50)</f>
        <v>43673015.401701793</v>
      </c>
      <c r="Z235" s="5">
        <f>SUM($C235*(1+'Growth rates'!Z54),Z$242*'Diesel_2020-50'!$B50)</f>
        <v>44327179.702565104</v>
      </c>
      <c r="AA235" s="5">
        <f>SUM($C235*(1+'Growth rates'!AA54),AA$242*'Diesel_2020-50'!$B50)</f>
        <v>44921254.162797496</v>
      </c>
      <c r="AB235" s="5">
        <f>SUM($C235*(1+'Growth rates'!AB54),AB$242*'Diesel_2020-50'!$B50)</f>
        <v>45581721.518249273</v>
      </c>
      <c r="AC235" s="5">
        <f>SUM($C235*(1+'Growth rates'!AC54),AC$242*'Diesel_2020-50'!$B50)</f>
        <v>46223083.776437044</v>
      </c>
      <c r="AD235" s="5">
        <f>SUM($C235*(1+'Growth rates'!AD54),AD$242*'Diesel_2020-50'!$B50)</f>
        <v>46894104.010248117</v>
      </c>
      <c r="AE235" s="5">
        <f>SUM($C235*(1+'Growth rates'!AE54),AE$242*'Diesel_2020-50'!$B50)</f>
        <v>47626525.707286939</v>
      </c>
      <c r="AF235" s="5">
        <f>SUM($C235*(1+'Growth rates'!AF54),AF$242*'Diesel_2020-50'!$B50)</f>
        <v>48304872.763599016</v>
      </c>
      <c r="AG235" s="5">
        <f>SUM($C235*(1+'Growth rates'!AG54),AG$242*'Diesel_2020-50'!$B50)</f>
        <v>49047073.134814203</v>
      </c>
      <c r="AH235" s="5">
        <f>SUM($C235*(1+'Growth rates'!AH54),AH$242*'Diesel_2020-50'!$B50)</f>
        <v>49844410.391640715</v>
      </c>
      <c r="AI235" s="5">
        <f>SUM($C235*(1+'Growth rates'!AI54),AI$242*'Diesel_2020-50'!$B50)</f>
        <v>50696008.721499078</v>
      </c>
      <c r="AJ235" s="12"/>
      <c r="AK235" s="12"/>
    </row>
    <row r="236" spans="1:37" x14ac:dyDescent="0.25">
      <c r="A236" t="str">
        <f t="shared" si="7"/>
        <v>BC</v>
      </c>
      <c r="B236" s="83" t="s">
        <v>778</v>
      </c>
      <c r="C236" s="138">
        <f>SUMIFS(EPA_data!$D:$D,EPA_data!$F:$F,$B236,EPA_data!$G:$G,$A236)*10^6</f>
        <v>0</v>
      </c>
      <c r="D236" s="159"/>
      <c r="E236" s="5">
        <f>SUM($C236*(1+'Growth rates'!E55),E$242*'Diesel_2020-50'!$B51)</f>
        <v>18276785.84518148</v>
      </c>
      <c r="F236" s="5">
        <f>SUM($C236*(1+'Growth rates'!F55),F$242*'Diesel_2020-50'!$B51)</f>
        <v>18445885.119746178</v>
      </c>
      <c r="G236" s="5">
        <f>SUM($C236*(1+'Growth rates'!G55),G$242*'Diesel_2020-50'!$B51)</f>
        <v>19418298.745467398</v>
      </c>
      <c r="H236" s="5">
        <f>SUM($C236*(1+'Growth rates'!H55),H$242*'Diesel_2020-50'!$B51)</f>
        <v>19769635.886436511</v>
      </c>
      <c r="I236" s="5">
        <f>SUM($C236*(1+'Growth rates'!I55),I$242*'Diesel_2020-50'!$B51)</f>
        <v>20295887.808532618</v>
      </c>
      <c r="J236" s="5">
        <f>SUM($C236*(1+'Growth rates'!J55),J$242*'Diesel_2020-50'!$B51)</f>
        <v>20778590.454711094</v>
      </c>
      <c r="K236" s="5">
        <f>SUM($C236*(1+'Growth rates'!K55),K$242*'Diesel_2020-50'!$B51)</f>
        <v>21106594.147575486</v>
      </c>
      <c r="L236" s="5">
        <f>SUM($C236*(1+'Growth rates'!L55),L$242*'Diesel_2020-50'!$B51)</f>
        <v>21314223.702738762</v>
      </c>
      <c r="M236" s="5">
        <f>SUM($C236*(1+'Growth rates'!M55),M$242*'Diesel_2020-50'!$B51)</f>
        <v>21499412.481735442</v>
      </c>
      <c r="N236" s="5">
        <f>SUM($C236*(1+'Growth rates'!N55),N$242*'Diesel_2020-50'!$B51)</f>
        <v>21689317.468534179</v>
      </c>
      <c r="O236" s="5">
        <f>SUM($C236*(1+'Growth rates'!O55),O$242*'Diesel_2020-50'!$B51)</f>
        <v>21902760.869663127</v>
      </c>
      <c r="P236" s="5">
        <f>SUM($C236*(1+'Growth rates'!P55),P$242*'Diesel_2020-50'!$B51)</f>
        <v>22152285.0093695</v>
      </c>
      <c r="Q236" s="5">
        <f>SUM($C236*(1+'Growth rates'!Q55),Q$242*'Diesel_2020-50'!$B51)</f>
        <v>22426034.321363572</v>
      </c>
      <c r="R236" s="5">
        <f>SUM($C236*(1+'Growth rates'!R55),R$242*'Diesel_2020-50'!$B51)</f>
        <v>22650337.181925982</v>
      </c>
      <c r="S236" s="5">
        <f>SUM($C236*(1+'Growth rates'!S55),S$242*'Diesel_2020-50'!$B51)</f>
        <v>22898264.807842754</v>
      </c>
      <c r="T236" s="5">
        <f>SUM($C236*(1+'Growth rates'!T55),T$242*'Diesel_2020-50'!$B51)</f>
        <v>23232966.85333588</v>
      </c>
      <c r="U236" s="5">
        <f>SUM($C236*(1+'Growth rates'!U55),U$242*'Diesel_2020-50'!$B51)</f>
        <v>23524787.944196157</v>
      </c>
      <c r="V236" s="5">
        <f>SUM($C236*(1+'Growth rates'!V55),V$242*'Diesel_2020-50'!$B51)</f>
        <v>23800739.636630833</v>
      </c>
      <c r="W236" s="5">
        <f>SUM($C236*(1+'Growth rates'!W55),W$242*'Diesel_2020-50'!$B51)</f>
        <v>24105566.042276386</v>
      </c>
      <c r="X236" s="5">
        <f>SUM($C236*(1+'Growth rates'!X55),X$242*'Diesel_2020-50'!$B51)</f>
        <v>24421852.92182409</v>
      </c>
      <c r="Y236" s="5">
        <f>SUM($C236*(1+'Growth rates'!Y55),Y$242*'Diesel_2020-50'!$B51)</f>
        <v>24723695.243447367</v>
      </c>
      <c r="Z236" s="5">
        <f>SUM($C236*(1+'Growth rates'!Z55),Z$242*'Diesel_2020-50'!$B51)</f>
        <v>25094023.66398178</v>
      </c>
      <c r="AA236" s="5">
        <f>SUM($C236*(1+'Growth rates'!AA55),AA$242*'Diesel_2020-50'!$B51)</f>
        <v>25430334.673688907</v>
      </c>
      <c r="AB236" s="5">
        <f>SUM($C236*(1+'Growth rates'!AB55),AB$242*'Diesel_2020-50'!$B51)</f>
        <v>25804231.311332092</v>
      </c>
      <c r="AC236" s="5">
        <f>SUM($C236*(1+'Growth rates'!AC55),AC$242*'Diesel_2020-50'!$B51)</f>
        <v>26167312.377895355</v>
      </c>
      <c r="AD236" s="5">
        <f>SUM($C236*(1+'Growth rates'!AD55),AD$242*'Diesel_2020-50'!$B51)</f>
        <v>26547183.096927162</v>
      </c>
      <c r="AE236" s="5">
        <f>SUM($C236*(1+'Growth rates'!AE55),AE$242*'Diesel_2020-50'!$B51)</f>
        <v>26961813.74838822</v>
      </c>
      <c r="AF236" s="5">
        <f>SUM($C236*(1+'Growth rates'!AF55),AF$242*'Diesel_2020-50'!$B51)</f>
        <v>27345832.248949457</v>
      </c>
      <c r="AG236" s="5">
        <f>SUM($C236*(1+'Growth rates'!AG55),AG$242*'Diesel_2020-50'!$B51)</f>
        <v>27765998.697698556</v>
      </c>
      <c r="AH236" s="5">
        <f>SUM($C236*(1+'Growth rates'!AH55),AH$242*'Diesel_2020-50'!$B51)</f>
        <v>28217378.643935494</v>
      </c>
      <c r="AI236" s="5">
        <f>SUM($C236*(1+'Growth rates'!AI55),AI$242*'Diesel_2020-50'!$B51)</f>
        <v>28699476.282112923</v>
      </c>
      <c r="AJ236" s="12"/>
      <c r="AK236" s="12"/>
    </row>
    <row r="237" spans="1:37" x14ac:dyDescent="0.25">
      <c r="A237" t="str">
        <f t="shared" si="7"/>
        <v>BC</v>
      </c>
      <c r="B237" s="83" t="s">
        <v>779</v>
      </c>
      <c r="C237" s="12">
        <f>SUMIFS(EPA_data!$D:$D,EPA_data!$F:$F,$B237,EPA_data!$G:$G,$A237)*10^6</f>
        <v>1344854318.5458295</v>
      </c>
      <c r="D237" s="158"/>
      <c r="E237" s="5">
        <f>SUM($C237*(1+'Growth rates'!E56),E$242*'Diesel_2020-50'!$B52)</f>
        <v>1502705664.7642393</v>
      </c>
      <c r="F237" s="5">
        <f>SUM($C237*(1+'Growth rates'!F56),F$242*'Diesel_2020-50'!$B52)</f>
        <v>1568274318.4237864</v>
      </c>
      <c r="G237" s="5">
        <f>SUM($C237*(1+'Growth rates'!G56),G$242*'Diesel_2020-50'!$B52)</f>
        <v>1657073636.6129141</v>
      </c>
      <c r="H237" s="5">
        <f>SUM($C237*(1+'Growth rates'!H56),H$242*'Diesel_2020-50'!$B52)</f>
        <v>1690033050.0750296</v>
      </c>
      <c r="I237" s="5">
        <f>SUM($C237*(1+'Growth rates'!I56),I$242*'Diesel_2020-50'!$B52)</f>
        <v>1731778376.6106346</v>
      </c>
      <c r="J237" s="5">
        <f>SUM($C237*(1+'Growth rates'!J56),J$242*'Diesel_2020-50'!$B52)</f>
        <v>1800365911.4301741</v>
      </c>
      <c r="K237" s="5">
        <f>SUM($C237*(1+'Growth rates'!K56),K$242*'Diesel_2020-50'!$B52)</f>
        <v>1857299715.1043978</v>
      </c>
      <c r="L237" s="5">
        <f>SUM($C237*(1+'Growth rates'!L56),L$242*'Diesel_2020-50'!$B52)</f>
        <v>1911758413.4167445</v>
      </c>
      <c r="M237" s="5">
        <f>SUM($C237*(1+'Growth rates'!M56),M$242*'Diesel_2020-50'!$B52)</f>
        <v>1961441347.0521181</v>
      </c>
      <c r="N237" s="5">
        <f>SUM($C237*(1+'Growth rates'!N56),N$242*'Diesel_2020-50'!$B52)</f>
        <v>2005436754.6919234</v>
      </c>
      <c r="O237" s="5">
        <f>SUM($C237*(1+'Growth rates'!O56),O$242*'Diesel_2020-50'!$B52)</f>
        <v>2072445447.4261682</v>
      </c>
      <c r="P237" s="5">
        <f>SUM($C237*(1+'Growth rates'!P56),P$242*'Diesel_2020-50'!$B52)</f>
        <v>2149776037.406126</v>
      </c>
      <c r="Q237" s="5">
        <f>SUM($C237*(1+'Growth rates'!Q56),Q$242*'Diesel_2020-50'!$B52)</f>
        <v>2207100528.6189518</v>
      </c>
      <c r="R237" s="5">
        <f>SUM($C237*(1+'Growth rates'!R56),R$242*'Diesel_2020-50'!$B52)</f>
        <v>2268400449.7745066</v>
      </c>
      <c r="S237" s="5">
        <f>SUM($C237*(1+'Growth rates'!S56),S$242*'Diesel_2020-50'!$B52)</f>
        <v>2336382948.5550456</v>
      </c>
      <c r="T237" s="5">
        <f>SUM($C237*(1+'Growth rates'!T56),T$242*'Diesel_2020-50'!$B52)</f>
        <v>2402201869.7666535</v>
      </c>
      <c r="U237" s="5">
        <f>SUM($C237*(1+'Growth rates'!U56),U$242*'Diesel_2020-50'!$B52)</f>
        <v>2464157997.5545535</v>
      </c>
      <c r="V237" s="5">
        <f>SUM($C237*(1+'Growth rates'!V56),V$242*'Diesel_2020-50'!$B52)</f>
        <v>2529386611.6609874</v>
      </c>
      <c r="W237" s="5">
        <f>SUM($C237*(1+'Growth rates'!W56),W$242*'Diesel_2020-50'!$B52)</f>
        <v>2601961329.5740294</v>
      </c>
      <c r="X237" s="5">
        <f>SUM($C237*(1+'Growth rates'!X56),X$242*'Diesel_2020-50'!$B52)</f>
        <v>2675842063.7717733</v>
      </c>
      <c r="Y237" s="5">
        <f>SUM($C237*(1+'Growth rates'!Y56),Y$242*'Diesel_2020-50'!$B52)</f>
        <v>2736789631.5378118</v>
      </c>
      <c r="Z237" s="5">
        <f>SUM($C237*(1+'Growth rates'!Z56),Z$242*'Diesel_2020-50'!$B52)</f>
        <v>2806108231.1016107</v>
      </c>
      <c r="AA237" s="5">
        <f>SUM($C237*(1+'Growth rates'!AA56),AA$242*'Diesel_2020-50'!$B52)</f>
        <v>2900790934.3828669</v>
      </c>
      <c r="AB237" s="5">
        <f>SUM($C237*(1+'Growth rates'!AB56),AB$242*'Diesel_2020-50'!$B52)</f>
        <v>3011286681.1846848</v>
      </c>
      <c r="AC237" s="5">
        <f>SUM($C237*(1+'Growth rates'!AC56),AC$242*'Diesel_2020-50'!$B52)</f>
        <v>3118208845.0001574</v>
      </c>
      <c r="AD237" s="5">
        <f>SUM($C237*(1+'Growth rates'!AD56),AD$242*'Diesel_2020-50'!$B52)</f>
        <v>3179954252.8774238</v>
      </c>
      <c r="AE237" s="5">
        <f>SUM($C237*(1+'Growth rates'!AE56),AE$242*'Diesel_2020-50'!$B52)</f>
        <v>3230060889.1685762</v>
      </c>
      <c r="AF237" s="5">
        <f>SUM($C237*(1+'Growth rates'!AF56),AF$242*'Diesel_2020-50'!$B52)</f>
        <v>3311737021.8302727</v>
      </c>
      <c r="AG237" s="5">
        <f>SUM($C237*(1+'Growth rates'!AG56),AG$242*'Diesel_2020-50'!$B52)</f>
        <v>3399643447.1549206</v>
      </c>
      <c r="AH237" s="5">
        <f>SUM($C237*(1+'Growth rates'!AH56),AH$242*'Diesel_2020-50'!$B52)</f>
        <v>3499058670.5986085</v>
      </c>
      <c r="AI237" s="5">
        <f>SUM($C237*(1+'Growth rates'!AI56),AI$242*'Diesel_2020-50'!$B52)</f>
        <v>3595885630.901226</v>
      </c>
      <c r="AJ237" s="12"/>
      <c r="AK237" s="12"/>
    </row>
    <row r="238" spans="1:37" x14ac:dyDescent="0.25">
      <c r="A238" t="str">
        <f t="shared" si="7"/>
        <v>BC</v>
      </c>
      <c r="B238" s="83" t="s">
        <v>752</v>
      </c>
      <c r="C238" s="12">
        <f>SUMIFS(EPA_data!$D:$D,EPA_data!$F:$F,$B238,EPA_data!$G:$G,$A238)*10^6</f>
        <v>208269257.80023384</v>
      </c>
      <c r="D238" s="158"/>
      <c r="E238" s="5">
        <f>SUM($C238*(1+'Growth rates'!E57),E$242*'Diesel_2020-50'!$B53)</f>
        <v>300072902.83699417</v>
      </c>
      <c r="F238" s="5">
        <f>SUM($C238*(1+'Growth rates'!F57),F$242*'Diesel_2020-50'!$B53)</f>
        <v>332469388.69774288</v>
      </c>
      <c r="G238" s="5">
        <f>SUM($C238*(1+'Growth rates'!G57),G$242*'Diesel_2020-50'!$B53)</f>
        <v>333344081.09684283</v>
      </c>
      <c r="H238" s="5">
        <f>SUM($C238*(1+'Growth rates'!H57),H$242*'Diesel_2020-50'!$B53)</f>
        <v>337370768.8555696</v>
      </c>
      <c r="I238" s="5">
        <f>SUM($C238*(1+'Growth rates'!I57),I$242*'Diesel_2020-50'!$B53)</f>
        <v>342433920.50274622</v>
      </c>
      <c r="J238" s="5">
        <f>SUM($C238*(1+'Growth rates'!J57),J$242*'Diesel_2020-50'!$B53)</f>
        <v>344625021.07878447</v>
      </c>
      <c r="K238" s="5">
        <f>SUM($C238*(1+'Growth rates'!K57),K$242*'Diesel_2020-50'!$B53)</f>
        <v>344533192.21462488</v>
      </c>
      <c r="L238" s="5">
        <f>SUM($C238*(1+'Growth rates'!L57),L$242*'Diesel_2020-50'!$B53)</f>
        <v>343885657.1016193</v>
      </c>
      <c r="M238" s="5">
        <f>SUM($C238*(1+'Growth rates'!M57),M$242*'Diesel_2020-50'!$B53)</f>
        <v>344710849.37091112</v>
      </c>
      <c r="N238" s="5">
        <f>SUM($C238*(1+'Growth rates'!N57),N$242*'Diesel_2020-50'!$B53)</f>
        <v>344818265.68879372</v>
      </c>
      <c r="O238" s="5">
        <f>SUM($C238*(1+'Growth rates'!O57),O$242*'Diesel_2020-50'!$B53)</f>
        <v>345037330.83083695</v>
      </c>
      <c r="P238" s="5">
        <f>SUM($C238*(1+'Growth rates'!P57),P$242*'Diesel_2020-50'!$B53)</f>
        <v>345231770.74141431</v>
      </c>
      <c r="Q238" s="5">
        <f>SUM($C238*(1+'Growth rates'!Q57),Q$242*'Diesel_2020-50'!$B53)</f>
        <v>345797386.15435588</v>
      </c>
      <c r="R238" s="5">
        <f>SUM($C238*(1+'Growth rates'!R57),R$242*'Diesel_2020-50'!$B53)</f>
        <v>346494172.13824558</v>
      </c>
      <c r="S238" s="5">
        <f>SUM($C238*(1+'Growth rates'!S57),S$242*'Diesel_2020-50'!$B53)</f>
        <v>347827088.92545396</v>
      </c>
      <c r="T238" s="5">
        <f>SUM($C238*(1+'Growth rates'!T57),T$242*'Diesel_2020-50'!$B53)</f>
        <v>349603838.35556853</v>
      </c>
      <c r="U238" s="5">
        <f>SUM($C238*(1+'Growth rates'!U57),U$242*'Diesel_2020-50'!$B53)</f>
        <v>351546218.50485361</v>
      </c>
      <c r="V238" s="5">
        <f>SUM($C238*(1+'Growth rates'!V57),V$242*'Diesel_2020-50'!$B53)</f>
        <v>352531962.48578244</v>
      </c>
      <c r="W238" s="5">
        <f>SUM($C238*(1+'Growth rates'!W57),W$242*'Diesel_2020-50'!$B53)</f>
        <v>354002299.26694357</v>
      </c>
      <c r="X238" s="5">
        <f>SUM($C238*(1+'Growth rates'!X57),X$242*'Diesel_2020-50'!$B53)</f>
        <v>355983074.67342049</v>
      </c>
      <c r="Y238" s="5">
        <f>SUM($C238*(1+'Growth rates'!Y57),Y$242*'Diesel_2020-50'!$B53)</f>
        <v>356962244.90917695</v>
      </c>
      <c r="Z238" s="5">
        <f>SUM($C238*(1+'Growth rates'!Z57),Z$242*'Diesel_2020-50'!$B53)</f>
        <v>358478197.70522827</v>
      </c>
      <c r="AA238" s="5">
        <f>SUM($C238*(1+'Growth rates'!AA57),AA$242*'Diesel_2020-50'!$B53)</f>
        <v>360537007.88094658</v>
      </c>
      <c r="AB238" s="5">
        <f>SUM($C238*(1+'Growth rates'!AB57),AB$242*'Diesel_2020-50'!$B53)</f>
        <v>363750156.12308753</v>
      </c>
      <c r="AC238" s="5">
        <f>SUM($C238*(1+'Growth rates'!AC57),AC$242*'Diesel_2020-50'!$B53)</f>
        <v>366124367.36326021</v>
      </c>
      <c r="AD238" s="5">
        <f>SUM($C238*(1+'Growth rates'!AD57),AD$242*'Diesel_2020-50'!$B53)</f>
        <v>368234171.5905205</v>
      </c>
      <c r="AE238" s="5">
        <f>SUM($C238*(1+'Growth rates'!AE57),AE$242*'Diesel_2020-50'!$B53)</f>
        <v>370147419.45008826</v>
      </c>
      <c r="AF238" s="5">
        <f>SUM($C238*(1+'Growth rates'!AF57),AF$242*'Diesel_2020-50'!$B53)</f>
        <v>372447505.32898706</v>
      </c>
      <c r="AG238" s="5">
        <f>SUM($C238*(1+'Growth rates'!AG57),AG$242*'Diesel_2020-50'!$B53)</f>
        <v>373909426.05188167</v>
      </c>
      <c r="AH238" s="5">
        <f>SUM($C238*(1+'Growth rates'!AH57),AH$242*'Diesel_2020-50'!$B53)</f>
        <v>376337943.10127968</v>
      </c>
      <c r="AI238" s="5">
        <f>SUM($C238*(1+'Growth rates'!AI57),AI$242*'Diesel_2020-50'!$B53)</f>
        <v>379584431.25431883</v>
      </c>
      <c r="AJ238" s="12"/>
      <c r="AK238" s="12"/>
    </row>
    <row r="239" spans="1:37" x14ac:dyDescent="0.25">
      <c r="A239" t="str">
        <f t="shared" si="7"/>
        <v>BC</v>
      </c>
      <c r="B239" s="83" t="s">
        <v>756</v>
      </c>
      <c r="C239" s="12">
        <f>SUMIFS(EPA_data!$D:$D,EPA_data!$F:$F,$B239,EPA_data!$G:$G,$A239)*10^6</f>
        <v>21387084574.503914</v>
      </c>
      <c r="D239" s="158"/>
      <c r="E239" s="5">
        <f>SUM($C239*(1+'Growth rates'!E58),E$242*'Diesel_2020-50'!$B54)</f>
        <v>21499089574.322048</v>
      </c>
      <c r="F239" s="5">
        <f>SUM($C239*(1+'Growth rates'!F58),F$242*'Diesel_2020-50'!$B54)</f>
        <v>21578356861.297874</v>
      </c>
      <c r="G239" s="5">
        <f>SUM($C239*(1+'Growth rates'!G58),G$242*'Diesel_2020-50'!$B54)</f>
        <v>21734785667.915005</v>
      </c>
      <c r="H239" s="5">
        <f>SUM($C239*(1+'Growth rates'!H58),H$242*'Diesel_2020-50'!$B54)</f>
        <v>21890753809.136124</v>
      </c>
      <c r="I239" s="5">
        <f>SUM($C239*(1+'Growth rates'!I58),I$242*'Diesel_2020-50'!$B54)</f>
        <v>22045998047.592087</v>
      </c>
      <c r="J239" s="5">
        <f>SUM($C239*(1+'Growth rates'!J58),J$242*'Diesel_2020-50'!$B54)</f>
        <v>22200255145.913738</v>
      </c>
      <c r="K239" s="5">
        <f>SUM($C239*(1+'Growth rates'!K58),K$242*'Diesel_2020-50'!$B54)</f>
        <v>22353130248.047352</v>
      </c>
      <c r="L239" s="5">
        <f>SUM($C239*(1+'Growth rates'!L58),L$242*'Diesel_2020-50'!$B54)</f>
        <v>22504360116.623779</v>
      </c>
      <c r="M239" s="5">
        <f>SUM($C239*(1+'Growth rates'!M58),M$242*'Diesel_2020-50'!$B54)</f>
        <v>22653813132.95845</v>
      </c>
      <c r="N239" s="5">
        <f>SUM($C239*(1+'Growth rates'!N58),N$242*'Diesel_2020-50'!$B54)</f>
        <v>22801686725.07822</v>
      </c>
      <c r="O239" s="5">
        <f>SUM($C239*(1+'Growth rates'!O58),O$242*'Diesel_2020-50'!$B54)</f>
        <v>22947388608.902512</v>
      </c>
      <c r="P239" s="5">
        <f>SUM($C239*(1+'Growth rates'!P58),P$242*'Diesel_2020-50'!$B54)</f>
        <v>23090655547.062164</v>
      </c>
      <c r="Q239" s="5">
        <f>SUM($C239*(1+'Growth rates'!Q58),Q$242*'Diesel_2020-50'!$B54)</f>
        <v>23231224302.188034</v>
      </c>
      <c r="R239" s="5">
        <f>SUM($C239*(1+'Growth rates'!R58),R$242*'Diesel_2020-50'!$B54)</f>
        <v>23368963255.595551</v>
      </c>
      <c r="S239" s="5">
        <f>SUM($C239*(1+'Growth rates'!S58),S$242*'Diesel_2020-50'!$B54)</f>
        <v>23503609169.915554</v>
      </c>
      <c r="T239" s="5">
        <f>SUM($C239*(1+'Growth rates'!T58),T$242*'Diesel_2020-50'!$B54)</f>
        <v>23635227854.490341</v>
      </c>
      <c r="U239" s="5">
        <f>SUM($C239*(1+'Growth rates'!U58),U$242*'Diesel_2020-50'!$B54)</f>
        <v>23763687690.63533</v>
      </c>
      <c r="V239" s="5">
        <f>SUM($C239*(1+'Growth rates'!V58),V$242*'Diesel_2020-50'!$B54)</f>
        <v>23888988678.350529</v>
      </c>
      <c r="W239" s="5">
        <f>SUM($C239*(1+'Growth rates'!W58),W$242*'Diesel_2020-50'!$B54)</f>
        <v>24011328245.662796</v>
      </c>
      <c r="X239" s="5">
        <f>SUM($C239*(1+'Growth rates'!X58),X$242*'Diesel_2020-50'!$B54)</f>
        <v>24130706392.572124</v>
      </c>
      <c r="Y239" s="5">
        <f>SUM($C239*(1+'Growth rates'!Y58),Y$242*'Diesel_2020-50'!$B54)</f>
        <v>24247320547.105385</v>
      </c>
      <c r="Z239" s="5">
        <f>SUM($C239*(1+'Growth rates'!Z58),Z$242*'Diesel_2020-50'!$B54)</f>
        <v>24361236518.604862</v>
      </c>
      <c r="AA239" s="5">
        <f>SUM($C239*(1+'Growth rates'!AA58),AA$242*'Diesel_2020-50'!$B54)</f>
        <v>24472585925.755131</v>
      </c>
      <c r="AB239" s="5">
        <f>SUM($C239*(1+'Growth rates'!AB58),AB$242*'Diesel_2020-50'!$B54)</f>
        <v>24581632005.925343</v>
      </c>
      <c r="AC239" s="5">
        <f>SUM($C239*(1+'Growth rates'!AC58),AC$242*'Diesel_2020-50'!$B54)</f>
        <v>24688506377.800068</v>
      </c>
      <c r="AD239" s="5">
        <f>SUM($C239*(1+'Growth rates'!AD58),AD$242*'Diesel_2020-50'!$B54)</f>
        <v>24793406469.40617</v>
      </c>
      <c r="AE239" s="5">
        <f>SUM($C239*(1+'Growth rates'!AE58),AE$242*'Diesel_2020-50'!$B54)</f>
        <v>24896595518.112801</v>
      </c>
      <c r="AF239" s="5">
        <f>SUM($C239*(1+'Growth rates'!AF58),AF$242*'Diesel_2020-50'!$B54)</f>
        <v>24998402570.631397</v>
      </c>
      <c r="AG239" s="5">
        <f>SUM($C239*(1+'Growth rates'!AG58),AG$242*'Diesel_2020-50'!$B54)</f>
        <v>25099025054.988827</v>
      </c>
      <c r="AH239" s="5">
        <f>SUM($C239*(1+'Growth rates'!AH58),AH$242*'Diesel_2020-50'!$B54)</f>
        <v>25198857827.238796</v>
      </c>
      <c r="AI239" s="5">
        <f>SUM($C239*(1+'Growth rates'!AI58),AI$242*'Diesel_2020-50'!$B54)</f>
        <v>25298098315.408188</v>
      </c>
      <c r="AJ239" s="12"/>
      <c r="AK239" s="12"/>
    </row>
    <row r="240" spans="1:37" x14ac:dyDescent="0.25">
      <c r="A240" t="str">
        <f t="shared" si="7"/>
        <v>BC</v>
      </c>
      <c r="B240" s="26" t="s">
        <v>780</v>
      </c>
      <c r="C240" s="138">
        <f>SUMIFS(EPA_data!$D:$D,EPA_data!$F:$F,$B240,EPA_data!$G:$G,$A240)*10^6</f>
        <v>0</v>
      </c>
      <c r="D240" s="159"/>
      <c r="E240" s="5">
        <f>SUM($C240*(1+'Growth rates'!E59),E$242*'Diesel_2020-50'!$B55)</f>
        <v>32224860893.853138</v>
      </c>
      <c r="F240" s="5">
        <f>SUM($C240*(1+'Growth rates'!F59),F$242*'Diesel_2020-50'!$B55)</f>
        <v>32523009629.97435</v>
      </c>
      <c r="G240" s="5">
        <f>SUM($C240*(1+'Growth rates'!G59),G$242*'Diesel_2020-50'!$B55)</f>
        <v>34237528478.397316</v>
      </c>
      <c r="H240" s="5">
        <f>SUM($C240*(1+'Growth rates'!H59),H$242*'Diesel_2020-50'!$B55)</f>
        <v>34856991363.746964</v>
      </c>
      <c r="I240" s="5">
        <f>SUM($C240*(1+'Growth rates'!I59),I$242*'Diesel_2020-50'!$B55)</f>
        <v>35784856642.04702</v>
      </c>
      <c r="J240" s="5">
        <f>SUM($C240*(1+'Growth rates'!J59),J$242*'Diesel_2020-50'!$B55)</f>
        <v>36635937666.793892</v>
      </c>
      <c r="K240" s="5">
        <f>SUM($C240*(1+'Growth rates'!K59),K$242*'Diesel_2020-50'!$B55)</f>
        <v>37214259996.81189</v>
      </c>
      <c r="L240" s="5">
        <f>SUM($C240*(1+'Growth rates'!L59),L$242*'Diesel_2020-50'!$B55)</f>
        <v>37580343704.815338</v>
      </c>
      <c r="M240" s="5">
        <f>SUM($C240*(1+'Growth rates'!M59),M$242*'Diesel_2020-50'!$B55)</f>
        <v>37906860779.14238</v>
      </c>
      <c r="N240" s="5">
        <f>SUM($C240*(1+'Growth rates'!N59),N$242*'Diesel_2020-50'!$B55)</f>
        <v>38241693272.912163</v>
      </c>
      <c r="O240" s="5">
        <f>SUM($C240*(1+'Growth rates'!O59),O$242*'Diesel_2020-50'!$B55)</f>
        <v>38618027709.850624</v>
      </c>
      <c r="P240" s="5">
        <f>SUM($C240*(1+'Growth rates'!P59),P$242*'Diesel_2020-50'!$B55)</f>
        <v>39057978189.098389</v>
      </c>
      <c r="Q240" s="5">
        <f>SUM($C240*(1+'Growth rates'!Q59),Q$242*'Diesel_2020-50'!$B55)</f>
        <v>39540641474.290985</v>
      </c>
      <c r="R240" s="5">
        <f>SUM($C240*(1+'Growth rates'!R59),R$242*'Diesel_2020-50'!$B55)</f>
        <v>39936122853.836868</v>
      </c>
      <c r="S240" s="5">
        <f>SUM($C240*(1+'Growth rates'!S59),S$242*'Diesel_2020-50'!$B55)</f>
        <v>40373258427.049133</v>
      </c>
      <c r="T240" s="5">
        <f>SUM($C240*(1+'Growth rates'!T59),T$242*'Diesel_2020-50'!$B55)</f>
        <v>40963391010.987442</v>
      </c>
      <c r="U240" s="5">
        <f>SUM($C240*(1+'Growth rates'!U59),U$242*'Diesel_2020-50'!$B55)</f>
        <v>41477917697.38205</v>
      </c>
      <c r="V240" s="5">
        <f>SUM($C240*(1+'Growth rates'!V59),V$242*'Diesel_2020-50'!$B55)</f>
        <v>41964464127.233398</v>
      </c>
      <c r="W240" s="5">
        <f>SUM($C240*(1+'Growth rates'!W59),W$242*'Diesel_2020-50'!$B55)</f>
        <v>42501921238.232536</v>
      </c>
      <c r="X240" s="5">
        <f>SUM($C240*(1+'Growth rates'!X59),X$242*'Diesel_2020-50'!$B55)</f>
        <v>43059584975.298363</v>
      </c>
      <c r="Y240" s="5">
        <f>SUM($C240*(1+'Growth rates'!Y59),Y$242*'Diesel_2020-50'!$B55)</f>
        <v>43591780674.727219</v>
      </c>
      <c r="Z240" s="5">
        <f>SUM($C240*(1+'Growth rates'!Z59),Z$242*'Diesel_2020-50'!$B55)</f>
        <v>44244728186.278214</v>
      </c>
      <c r="AA240" s="5">
        <f>SUM($C240*(1+'Growth rates'!AA59),AA$242*'Diesel_2020-50'!$B55)</f>
        <v>44837697628.317207</v>
      </c>
      <c r="AB240" s="5">
        <f>SUM($C240*(1+'Growth rates'!AB59),AB$242*'Diesel_2020-50'!$B55)</f>
        <v>45496936470.353958</v>
      </c>
      <c r="AC240" s="5">
        <f>SUM($C240*(1+'Growth rates'!AC59),AC$242*'Diesel_2020-50'!$B55)</f>
        <v>46137105751.884254</v>
      </c>
      <c r="AD240" s="5">
        <f>SUM($C240*(1+'Growth rates'!AD59),AD$242*'Diesel_2020-50'!$B55)</f>
        <v>46806877843.221382</v>
      </c>
      <c r="AE240" s="5">
        <f>SUM($C240*(1+'Growth rates'!AE59),AE$242*'Diesel_2020-50'!$B55)</f>
        <v>47537937186.961678</v>
      </c>
      <c r="AF240" s="5">
        <f>SUM($C240*(1+'Growth rates'!AF59),AF$242*'Diesel_2020-50'!$B55)</f>
        <v>48215022472.420357</v>
      </c>
      <c r="AG240" s="5">
        <f>SUM($C240*(1+'Growth rates'!AG59),AG$242*'Diesel_2020-50'!$B55)</f>
        <v>48955842301.349617</v>
      </c>
      <c r="AH240" s="5">
        <f>SUM($C240*(1+'Growth rates'!AH59),AH$242*'Diesel_2020-50'!$B55)</f>
        <v>49751696457.598595</v>
      </c>
      <c r="AI240" s="5">
        <f>SUM($C240*(1+'Growth rates'!AI59),AI$242*'Diesel_2020-50'!$B55)</f>
        <v>50601710757.657738</v>
      </c>
      <c r="AJ240" s="12"/>
      <c r="AK240" s="12"/>
    </row>
    <row r="241" spans="1:37" x14ac:dyDescent="0.25">
      <c r="B241" s="26"/>
      <c r="C241" s="138"/>
      <c r="D241" s="159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2"/>
      <c r="AK241" s="12"/>
    </row>
    <row r="242" spans="1:37" x14ac:dyDescent="0.25">
      <c r="A242" t="str">
        <f t="shared" si="7"/>
        <v>BC</v>
      </c>
      <c r="B242" s="2" t="s">
        <v>1487</v>
      </c>
      <c r="C242" s="160">
        <f>SUMIFS(EPA_data!$D:$D,EPA_data!$F:$F,$B242,EPA_data!$G:$G,$A242)*10^6</f>
        <v>51853536299.69899</v>
      </c>
      <c r="D242" s="156"/>
      <c r="E242" s="161">
        <f>$C$242*(1+'Growth rates'!E$59)</f>
        <v>49574348547.534897</v>
      </c>
      <c r="F242" s="161">
        <f>$C$242*(1+'Growth rates'!F$59)</f>
        <v>50033017070.951218</v>
      </c>
      <c r="G242" s="161">
        <f>$C$242*(1+'Growth rates'!G$59)</f>
        <v>52670612785.111496</v>
      </c>
      <c r="H242" s="161">
        <f>$C$242*(1+'Growth rates'!H$59)</f>
        <v>53623587232.130531</v>
      </c>
      <c r="I242" s="161">
        <f>$C$242*(1+'Growth rates'!I$59)</f>
        <v>55051004308.130287</v>
      </c>
      <c r="J242" s="161">
        <f>$C$242*(1+'Growth rates'!J$59)</f>
        <v>56360297387.842003</v>
      </c>
      <c r="K242" s="161">
        <f>$C$242*(1+'Growth rates'!K$59)</f>
        <v>57249981686.42041</v>
      </c>
      <c r="L242" s="161">
        <f>$C$242*(1+'Growth rates'!L$59)</f>
        <v>57813160574.854309</v>
      </c>
      <c r="M242" s="161">
        <f>$C$242*(1+'Growth rates'!M$59)</f>
        <v>58315470617.486572</v>
      </c>
      <c r="N242" s="161">
        <f>$C$242*(1+'Growth rates'!N$59)</f>
        <v>58830573003.990578</v>
      </c>
      <c r="O242" s="161">
        <f>$C$242*(1+'Growth rates'!O$59)</f>
        <v>59409521493.75074</v>
      </c>
      <c r="P242" s="161">
        <f>$C$242*(1+'Growth rates'!P$59)</f>
        <v>60086336157.861328</v>
      </c>
      <c r="Q242" s="161">
        <f>$C$242*(1+'Growth rates'!Q$59)</f>
        <v>60828859702.340004</v>
      </c>
      <c r="R242" s="161">
        <f>$C$242*(1+'Growth rates'!R$59)</f>
        <v>61437263624.338234</v>
      </c>
      <c r="S242" s="161">
        <f>$C$242*(1+'Growth rates'!S$59)</f>
        <v>62109747869.97496</v>
      </c>
      <c r="T242" s="161">
        <f>$C$242*(1+'Growth rates'!T$59)</f>
        <v>63017600924.850227</v>
      </c>
      <c r="U242" s="161">
        <f>$C$242*(1+'Growth rates'!U$59)</f>
        <v>63809142752.520294</v>
      </c>
      <c r="V242" s="161">
        <f>$C$242*(1+'Growth rates'!V$59)</f>
        <v>64557640081.258507</v>
      </c>
      <c r="W242" s="161">
        <f>$C$242*(1+'Growth rates'!W$59)</f>
        <v>65384457805.554871</v>
      </c>
      <c r="X242" s="161">
        <f>$C$242*(1+'Growth rates'!X$59)</f>
        <v>66242361166.710899</v>
      </c>
      <c r="Y242" s="161">
        <f>$C$242*(1+'Growth rates'!Y$59)</f>
        <v>67061084797.074738</v>
      </c>
      <c r="Z242" s="161">
        <f>$C$242*(1+'Growth rates'!Z$59)</f>
        <v>68065571600.834663</v>
      </c>
      <c r="AA242" s="161">
        <f>$C$242*(1+'Growth rates'!AA$59)</f>
        <v>68977788844.983749</v>
      </c>
      <c r="AB242" s="161">
        <f>$C$242*(1+'Growth rates'!AB$59)</f>
        <v>69991954157.872253</v>
      </c>
      <c r="AC242" s="161">
        <f>$C$242*(1+'Growth rates'!AC$59)</f>
        <v>70976783082.240448</v>
      </c>
      <c r="AD242" s="161">
        <f>$C$242*(1+'Growth rates'!AD$59)</f>
        <v>72007152622.47612</v>
      </c>
      <c r="AE242" s="161">
        <f>$C$242*(1+'Growth rates'!AE$59)</f>
        <v>73131805753.947876</v>
      </c>
      <c r="AF242" s="161">
        <f>$C$242*(1+'Growth rates'!AF$59)</f>
        <v>74173425826.360306</v>
      </c>
      <c r="AG242" s="161">
        <f>$C$242*(1+'Growth rates'!AG$59)</f>
        <v>75313094373.921661</v>
      </c>
      <c r="AH242" s="161">
        <f>$C$242*(1+'Growth rates'!AH$59)</f>
        <v>76537427086.011566</v>
      </c>
      <c r="AI242" s="161">
        <f>$C$242*(1+'Growth rates'!AI$59)</f>
        <v>77845079128.9582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filterMode="1">
    <tabColor rgb="FFD19EF0"/>
  </sheetPr>
  <dimension ref="A1:D5846"/>
  <sheetViews>
    <sheetView topLeftCell="A77" workbookViewId="0">
      <selection activeCell="A77" sqref="A1:D5846"/>
    </sheetView>
  </sheetViews>
  <sheetFormatPr defaultRowHeight="15" x14ac:dyDescent="0.25"/>
  <cols>
    <col min="1" max="1" width="67.42578125" customWidth="1"/>
    <col min="2" max="2" width="31.28515625" customWidth="1"/>
    <col min="4" max="4" width="30.7109375" style="113" customWidth="1"/>
    <col min="5" max="5" width="19.7109375" customWidth="1"/>
  </cols>
  <sheetData>
    <row r="1" spans="1:2" x14ac:dyDescent="0.25">
      <c r="A1" s="112" t="s">
        <v>1266</v>
      </c>
      <c r="B1" s="112" t="s">
        <v>1267</v>
      </c>
    </row>
    <row r="2" spans="1:2" hidden="1" x14ac:dyDescent="0.25">
      <c r="A2" s="113" t="s">
        <v>846</v>
      </c>
      <c r="B2" t="s">
        <v>1485</v>
      </c>
    </row>
    <row r="3" spans="1:2" x14ac:dyDescent="0.25">
      <c r="A3" s="113" t="s">
        <v>850</v>
      </c>
      <c r="B3" s="131" t="s">
        <v>779</v>
      </c>
    </row>
    <row r="4" spans="1:2" hidden="1" x14ac:dyDescent="0.25">
      <c r="A4" s="113" t="s">
        <v>853</v>
      </c>
      <c r="B4" t="s">
        <v>1485</v>
      </c>
    </row>
    <row r="5" spans="1:2" hidden="1" x14ac:dyDescent="0.25">
      <c r="A5" s="113" t="s">
        <v>856</v>
      </c>
      <c r="B5" t="s">
        <v>1485</v>
      </c>
    </row>
    <row r="6" spans="1:2" hidden="1" x14ac:dyDescent="0.25">
      <c r="A6" s="113" t="s">
        <v>857</v>
      </c>
      <c r="B6" t="s">
        <v>1485</v>
      </c>
    </row>
    <row r="7" spans="1:2" hidden="1" x14ac:dyDescent="0.25">
      <c r="A7" s="113" t="s">
        <v>859</v>
      </c>
      <c r="B7" t="s">
        <v>1485</v>
      </c>
    </row>
    <row r="8" spans="1:2" hidden="1" x14ac:dyDescent="0.25">
      <c r="A8" s="113" t="s">
        <v>860</v>
      </c>
      <c r="B8" t="s">
        <v>1485</v>
      </c>
    </row>
    <row r="9" spans="1:2" x14ac:dyDescent="0.25">
      <c r="A9" s="113" t="s">
        <v>862</v>
      </c>
      <c r="B9" t="s">
        <v>1487</v>
      </c>
    </row>
    <row r="10" spans="1:2" x14ac:dyDescent="0.25">
      <c r="A10" s="113" t="s">
        <v>864</v>
      </c>
      <c r="B10" t="s">
        <v>1487</v>
      </c>
    </row>
    <row r="11" spans="1:2" x14ac:dyDescent="0.25">
      <c r="A11" s="113" t="s">
        <v>868</v>
      </c>
      <c r="B11" s="131" t="s">
        <v>770</v>
      </c>
    </row>
    <row r="12" spans="1:2" hidden="1" x14ac:dyDescent="0.25">
      <c r="A12" s="113" t="s">
        <v>871</v>
      </c>
      <c r="B12" t="s">
        <v>1485</v>
      </c>
    </row>
    <row r="13" spans="1:2" x14ac:dyDescent="0.25">
      <c r="A13" s="113" t="s">
        <v>872</v>
      </c>
      <c r="B13" s="131" t="s">
        <v>755</v>
      </c>
    </row>
    <row r="14" spans="1:2" hidden="1" x14ac:dyDescent="0.25">
      <c r="A14" s="113" t="s">
        <v>875</v>
      </c>
      <c r="B14" t="s">
        <v>1485</v>
      </c>
    </row>
    <row r="15" spans="1:2" hidden="1" x14ac:dyDescent="0.25">
      <c r="A15" s="113" t="s">
        <v>876</v>
      </c>
      <c r="B15" t="s">
        <v>1485</v>
      </c>
    </row>
    <row r="16" spans="1:2" x14ac:dyDescent="0.25">
      <c r="A16" s="113" t="s">
        <v>877</v>
      </c>
      <c r="B16" s="131" t="s">
        <v>754</v>
      </c>
    </row>
    <row r="17" spans="1:2" hidden="1" x14ac:dyDescent="0.25">
      <c r="A17" s="113" t="s">
        <v>879</v>
      </c>
      <c r="B17" t="s">
        <v>1485</v>
      </c>
    </row>
    <row r="18" spans="1:2" hidden="1" x14ac:dyDescent="0.25">
      <c r="A18" s="113" t="s">
        <v>880</v>
      </c>
      <c r="B18" t="s">
        <v>1485</v>
      </c>
    </row>
    <row r="19" spans="1:2" hidden="1" x14ac:dyDescent="0.25">
      <c r="A19" s="113" t="s">
        <v>881</v>
      </c>
      <c r="B19" t="s">
        <v>1485</v>
      </c>
    </row>
    <row r="20" spans="1:2" x14ac:dyDescent="0.25">
      <c r="A20" s="113" t="s">
        <v>882</v>
      </c>
      <c r="B20" s="131" t="s">
        <v>750</v>
      </c>
    </row>
    <row r="21" spans="1:2" x14ac:dyDescent="0.25">
      <c r="A21" s="113" t="s">
        <v>883</v>
      </c>
      <c r="B21" s="131" t="s">
        <v>754</v>
      </c>
    </row>
    <row r="22" spans="1:2" hidden="1" x14ac:dyDescent="0.25">
      <c r="A22" s="113" t="s">
        <v>884</v>
      </c>
      <c r="B22" t="s">
        <v>1485</v>
      </c>
    </row>
    <row r="23" spans="1:2" hidden="1" x14ac:dyDescent="0.25">
      <c r="A23" s="113" t="s">
        <v>885</v>
      </c>
      <c r="B23" t="s">
        <v>1485</v>
      </c>
    </row>
    <row r="24" spans="1:2" x14ac:dyDescent="0.25">
      <c r="A24" s="113" t="s">
        <v>889</v>
      </c>
      <c r="B24" s="131" t="s">
        <v>756</v>
      </c>
    </row>
    <row r="25" spans="1:2" x14ac:dyDescent="0.25">
      <c r="A25" s="113" t="s">
        <v>893</v>
      </c>
      <c r="B25" t="s">
        <v>1487</v>
      </c>
    </row>
    <row r="26" spans="1:2" hidden="1" x14ac:dyDescent="0.25">
      <c r="A26" s="113" t="s">
        <v>895</v>
      </c>
      <c r="B26" t="s">
        <v>1485</v>
      </c>
    </row>
    <row r="27" spans="1:2" hidden="1" x14ac:dyDescent="0.25">
      <c r="A27" s="113" t="s">
        <v>899</v>
      </c>
      <c r="B27" t="s">
        <v>1485</v>
      </c>
    </row>
    <row r="28" spans="1:2" hidden="1" x14ac:dyDescent="0.25">
      <c r="A28" s="113" t="s">
        <v>902</v>
      </c>
      <c r="B28" t="s">
        <v>1485</v>
      </c>
    </row>
    <row r="29" spans="1:2" x14ac:dyDescent="0.25">
      <c r="A29" s="113" t="s">
        <v>908</v>
      </c>
      <c r="B29" s="131" t="s">
        <v>754</v>
      </c>
    </row>
    <row r="30" spans="1:2" hidden="1" x14ac:dyDescent="0.25">
      <c r="A30" s="113" t="s">
        <v>911</v>
      </c>
      <c r="B30" t="s">
        <v>1485</v>
      </c>
    </row>
    <row r="31" spans="1:2" hidden="1" x14ac:dyDescent="0.25">
      <c r="A31" s="113" t="s">
        <v>912</v>
      </c>
      <c r="B31" t="s">
        <v>1485</v>
      </c>
    </row>
    <row r="32" spans="1:2" hidden="1" x14ac:dyDescent="0.25">
      <c r="A32" s="113" t="s">
        <v>914</v>
      </c>
      <c r="B32" t="s">
        <v>1485</v>
      </c>
    </row>
    <row r="33" spans="1:2" hidden="1" x14ac:dyDescent="0.25">
      <c r="A33" s="113" t="s">
        <v>915</v>
      </c>
      <c r="B33" t="s">
        <v>1486</v>
      </c>
    </row>
    <row r="34" spans="1:2" x14ac:dyDescent="0.25">
      <c r="A34" s="113" t="s">
        <v>916</v>
      </c>
      <c r="B34" s="131" t="s">
        <v>752</v>
      </c>
    </row>
    <row r="35" spans="1:2" hidden="1" x14ac:dyDescent="0.25">
      <c r="A35" s="113" t="s">
        <v>919</v>
      </c>
      <c r="B35" t="s">
        <v>1485</v>
      </c>
    </row>
    <row r="36" spans="1:2" hidden="1" x14ac:dyDescent="0.25">
      <c r="A36" s="113" t="s">
        <v>921</v>
      </c>
      <c r="B36" t="s">
        <v>1485</v>
      </c>
    </row>
    <row r="37" spans="1:2" x14ac:dyDescent="0.25">
      <c r="A37" s="113" t="s">
        <v>922</v>
      </c>
      <c r="B37" s="131" t="s">
        <v>753</v>
      </c>
    </row>
    <row r="38" spans="1:2" x14ac:dyDescent="0.25">
      <c r="A38" s="113" t="s">
        <v>925</v>
      </c>
      <c r="B38" s="131" t="s">
        <v>753</v>
      </c>
    </row>
    <row r="39" spans="1:2" hidden="1" x14ac:dyDescent="0.25">
      <c r="A39" s="113" t="s">
        <v>926</v>
      </c>
      <c r="B39" t="s">
        <v>1485</v>
      </c>
    </row>
    <row r="40" spans="1:2" hidden="1" x14ac:dyDescent="0.25">
      <c r="A40" s="113" t="s">
        <v>929</v>
      </c>
      <c r="B40" t="s">
        <v>1485</v>
      </c>
    </row>
    <row r="41" spans="1:2" hidden="1" x14ac:dyDescent="0.25">
      <c r="A41" s="113" t="s">
        <v>930</v>
      </c>
      <c r="B41" t="s">
        <v>1485</v>
      </c>
    </row>
    <row r="42" spans="1:2" hidden="1" x14ac:dyDescent="0.25">
      <c r="A42" s="113" t="s">
        <v>931</v>
      </c>
      <c r="B42" t="s">
        <v>1485</v>
      </c>
    </row>
    <row r="43" spans="1:2" x14ac:dyDescent="0.25">
      <c r="A43" s="113" t="s">
        <v>932</v>
      </c>
      <c r="B43" s="131" t="s">
        <v>762</v>
      </c>
    </row>
    <row r="44" spans="1:2" hidden="1" x14ac:dyDescent="0.25">
      <c r="A44" s="113" t="s">
        <v>933</v>
      </c>
      <c r="B44" t="s">
        <v>1485</v>
      </c>
    </row>
    <row r="45" spans="1:2" x14ac:dyDescent="0.25">
      <c r="A45" s="113" t="s">
        <v>937</v>
      </c>
      <c r="B45" s="131" t="s">
        <v>760</v>
      </c>
    </row>
    <row r="46" spans="1:2" hidden="1" x14ac:dyDescent="0.25">
      <c r="A46" s="113" t="s">
        <v>938</v>
      </c>
      <c r="B46" t="s">
        <v>1485</v>
      </c>
    </row>
    <row r="47" spans="1:2" hidden="1" x14ac:dyDescent="0.25">
      <c r="A47" s="113" t="s">
        <v>948</v>
      </c>
      <c r="B47" t="s">
        <v>1485</v>
      </c>
    </row>
    <row r="48" spans="1:2" x14ac:dyDescent="0.25">
      <c r="A48" s="113" t="s">
        <v>949</v>
      </c>
      <c r="B48" s="131" t="s">
        <v>761</v>
      </c>
    </row>
    <row r="49" spans="1:2" hidden="1" x14ac:dyDescent="0.25">
      <c r="A49" s="113" t="s">
        <v>954</v>
      </c>
      <c r="B49" t="s">
        <v>1486</v>
      </c>
    </row>
    <row r="50" spans="1:2" hidden="1" x14ac:dyDescent="0.25">
      <c r="A50" s="113" t="s">
        <v>957</v>
      </c>
      <c r="B50" t="s">
        <v>1485</v>
      </c>
    </row>
    <row r="51" spans="1:2" hidden="1" x14ac:dyDescent="0.25">
      <c r="A51" s="113" t="s">
        <v>959</v>
      </c>
      <c r="B51" t="s">
        <v>1485</v>
      </c>
    </row>
    <row r="52" spans="1:2" hidden="1" x14ac:dyDescent="0.25">
      <c r="A52" s="113" t="s">
        <v>961</v>
      </c>
      <c r="B52" t="s">
        <v>1485</v>
      </c>
    </row>
    <row r="53" spans="1:2" hidden="1" x14ac:dyDescent="0.25">
      <c r="A53" s="113" t="s">
        <v>962</v>
      </c>
      <c r="B53" t="s">
        <v>1485</v>
      </c>
    </row>
    <row r="54" spans="1:2" x14ac:dyDescent="0.25">
      <c r="A54" s="113" t="s">
        <v>977</v>
      </c>
      <c r="B54" s="131" t="s">
        <v>751</v>
      </c>
    </row>
    <row r="55" spans="1:2" hidden="1" x14ac:dyDescent="0.25">
      <c r="A55" s="113" t="s">
        <v>979</v>
      </c>
      <c r="B55" t="s">
        <v>1485</v>
      </c>
    </row>
    <row r="56" spans="1:2" hidden="1" x14ac:dyDescent="0.25">
      <c r="A56" s="113" t="s">
        <v>985</v>
      </c>
      <c r="B56" t="s">
        <v>1485</v>
      </c>
    </row>
    <row r="57" spans="1:2" hidden="1" x14ac:dyDescent="0.25">
      <c r="A57" s="113" t="s">
        <v>994</v>
      </c>
      <c r="B57" t="s">
        <v>1485</v>
      </c>
    </row>
    <row r="58" spans="1:2" hidden="1" x14ac:dyDescent="0.25">
      <c r="A58" s="113" t="s">
        <v>995</v>
      </c>
      <c r="B58" t="s">
        <v>1485</v>
      </c>
    </row>
    <row r="59" spans="1:2" hidden="1" x14ac:dyDescent="0.25">
      <c r="A59" s="113" t="s">
        <v>999</v>
      </c>
      <c r="B59" t="s">
        <v>1485</v>
      </c>
    </row>
    <row r="60" spans="1:2" hidden="1" x14ac:dyDescent="0.25">
      <c r="A60" s="113" t="s">
        <v>1022</v>
      </c>
      <c r="B60" t="s">
        <v>1485</v>
      </c>
    </row>
    <row r="61" spans="1:2" hidden="1" x14ac:dyDescent="0.25">
      <c r="A61" s="113" t="s">
        <v>1053</v>
      </c>
      <c r="B61" t="s">
        <v>1485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>
    <tabColor rgb="FFD19EF0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107" t="s">
        <v>840</v>
      </c>
      <c r="B1" s="114" t="s">
        <v>225</v>
      </c>
      <c r="F1" t="s">
        <v>823</v>
      </c>
    </row>
    <row r="2" spans="1:6" x14ac:dyDescent="0.25">
      <c r="A2" s="113" t="s">
        <v>847</v>
      </c>
      <c r="F2" t="s">
        <v>824</v>
      </c>
    </row>
    <row r="3" spans="1:6" x14ac:dyDescent="0.25">
      <c r="A3" s="113" t="s">
        <v>851</v>
      </c>
      <c r="F3" t="s">
        <v>825</v>
      </c>
    </row>
    <row r="4" spans="1:6" x14ac:dyDescent="0.25">
      <c r="A4" s="113" t="s">
        <v>854</v>
      </c>
      <c r="F4" t="s">
        <v>826</v>
      </c>
    </row>
    <row r="5" spans="1:6" x14ac:dyDescent="0.25">
      <c r="A5" s="113" t="s">
        <v>855</v>
      </c>
      <c r="F5" t="s">
        <v>827</v>
      </c>
    </row>
    <row r="6" spans="1:6" x14ac:dyDescent="0.25">
      <c r="A6" s="113" t="s">
        <v>858</v>
      </c>
      <c r="F6" t="s">
        <v>828</v>
      </c>
    </row>
    <row r="7" spans="1:6" x14ac:dyDescent="0.25">
      <c r="A7" s="113" t="s">
        <v>861</v>
      </c>
      <c r="F7" t="s">
        <v>829</v>
      </c>
    </row>
    <row r="8" spans="1:6" x14ac:dyDescent="0.25">
      <c r="A8" s="113" t="s">
        <v>863</v>
      </c>
      <c r="F8" t="s">
        <v>830</v>
      </c>
    </row>
    <row r="9" spans="1:6" x14ac:dyDescent="0.25">
      <c r="A9" s="113" t="s">
        <v>865</v>
      </c>
    </row>
    <row r="10" spans="1:6" x14ac:dyDescent="0.25">
      <c r="A10" s="113" t="s">
        <v>866</v>
      </c>
    </row>
    <row r="11" spans="1:6" x14ac:dyDescent="0.25">
      <c r="A11" s="113" t="s">
        <v>867</v>
      </c>
    </row>
    <row r="12" spans="1:6" x14ac:dyDescent="0.25">
      <c r="A12" s="113" t="s">
        <v>869</v>
      </c>
    </row>
    <row r="13" spans="1:6" x14ac:dyDescent="0.25">
      <c r="A13" s="113" t="s">
        <v>870</v>
      </c>
    </row>
    <row r="14" spans="1:6" x14ac:dyDescent="0.25">
      <c r="A14" s="113" t="s">
        <v>873</v>
      </c>
    </row>
    <row r="15" spans="1:6" x14ac:dyDescent="0.25">
      <c r="A15" s="113" t="s">
        <v>874</v>
      </c>
    </row>
    <row r="16" spans="1:6" x14ac:dyDescent="0.25">
      <c r="A16" s="113" t="s">
        <v>878</v>
      </c>
    </row>
    <row r="17" spans="1:2" x14ac:dyDescent="0.25">
      <c r="A17" s="113" t="s">
        <v>886</v>
      </c>
      <c r="B17" t="s">
        <v>823</v>
      </c>
    </row>
    <row r="18" spans="1:2" x14ac:dyDescent="0.25">
      <c r="A18" s="113" t="s">
        <v>888</v>
      </c>
    </row>
    <row r="19" spans="1:2" x14ac:dyDescent="0.25">
      <c r="A19" s="113" t="s">
        <v>890</v>
      </c>
      <c r="B19" t="s">
        <v>824</v>
      </c>
    </row>
    <row r="20" spans="1:2" x14ac:dyDescent="0.25">
      <c r="A20" s="113" t="s">
        <v>891</v>
      </c>
    </row>
    <row r="21" spans="1:2" x14ac:dyDescent="0.25">
      <c r="A21" s="113" t="s">
        <v>892</v>
      </c>
    </row>
    <row r="22" spans="1:2" x14ac:dyDescent="0.25">
      <c r="A22" s="113" t="s">
        <v>894</v>
      </c>
    </row>
    <row r="23" spans="1:2" x14ac:dyDescent="0.25">
      <c r="A23" s="113" t="s">
        <v>896</v>
      </c>
    </row>
    <row r="24" spans="1:2" x14ac:dyDescent="0.25">
      <c r="A24" s="113" t="s">
        <v>897</v>
      </c>
    </row>
    <row r="25" spans="1:2" x14ac:dyDescent="0.25">
      <c r="A25" s="113" t="s">
        <v>898</v>
      </c>
    </row>
    <row r="26" spans="1:2" x14ac:dyDescent="0.25">
      <c r="A26" s="113" t="s">
        <v>900</v>
      </c>
    </row>
    <row r="27" spans="1:2" x14ac:dyDescent="0.25">
      <c r="A27" s="113" t="s">
        <v>901</v>
      </c>
    </row>
    <row r="28" spans="1:2" x14ac:dyDescent="0.25">
      <c r="A28" s="113" t="s">
        <v>903</v>
      </c>
    </row>
    <row r="29" spans="1:2" x14ac:dyDescent="0.25">
      <c r="A29" s="113" t="s">
        <v>904</v>
      </c>
    </row>
    <row r="30" spans="1:2" x14ac:dyDescent="0.25">
      <c r="A30" s="113" t="s">
        <v>905</v>
      </c>
    </row>
    <row r="31" spans="1:2" x14ac:dyDescent="0.25">
      <c r="A31" s="113" t="s">
        <v>906</v>
      </c>
    </row>
    <row r="32" spans="1:2" x14ac:dyDescent="0.25">
      <c r="A32" s="113" t="s">
        <v>907</v>
      </c>
    </row>
    <row r="33" spans="1:2" x14ac:dyDescent="0.25">
      <c r="A33" s="113" t="s">
        <v>909</v>
      </c>
    </row>
    <row r="34" spans="1:2" x14ac:dyDescent="0.25">
      <c r="A34" s="113" t="s">
        <v>910</v>
      </c>
    </row>
    <row r="35" spans="1:2" x14ac:dyDescent="0.25">
      <c r="A35" s="113" t="s">
        <v>913</v>
      </c>
    </row>
    <row r="36" spans="1:2" x14ac:dyDescent="0.25">
      <c r="A36" s="113" t="s">
        <v>917</v>
      </c>
    </row>
    <row r="37" spans="1:2" x14ac:dyDescent="0.25">
      <c r="A37" s="113" t="s">
        <v>918</v>
      </c>
    </row>
    <row r="38" spans="1:2" x14ac:dyDescent="0.25">
      <c r="A38" s="113" t="s">
        <v>920</v>
      </c>
      <c r="B38" t="s">
        <v>826</v>
      </c>
    </row>
    <row r="39" spans="1:2" x14ac:dyDescent="0.25">
      <c r="A39" s="113" t="s">
        <v>923</v>
      </c>
    </row>
    <row r="40" spans="1:2" x14ac:dyDescent="0.25">
      <c r="A40" s="113" t="s">
        <v>924</v>
      </c>
    </row>
    <row r="41" spans="1:2" x14ac:dyDescent="0.25">
      <c r="A41" s="113" t="s">
        <v>927</v>
      </c>
      <c r="B41" t="s">
        <v>11</v>
      </c>
    </row>
    <row r="42" spans="1:2" x14ac:dyDescent="0.25">
      <c r="A42" s="113" t="s">
        <v>928</v>
      </c>
    </row>
    <row r="43" spans="1:2" x14ac:dyDescent="0.25">
      <c r="A43" s="113" t="s">
        <v>934</v>
      </c>
    </row>
    <row r="44" spans="1:2" x14ac:dyDescent="0.25">
      <c r="A44" s="113" t="s">
        <v>935</v>
      </c>
    </row>
    <row r="45" spans="1:2" x14ac:dyDescent="0.25">
      <c r="A45" s="113" t="s">
        <v>936</v>
      </c>
    </row>
    <row r="46" spans="1:2" x14ac:dyDescent="0.25">
      <c r="A46" s="113" t="s">
        <v>939</v>
      </c>
      <c r="B46" t="s">
        <v>1268</v>
      </c>
    </row>
    <row r="47" spans="1:2" x14ac:dyDescent="0.25">
      <c r="A47" s="115" t="s">
        <v>940</v>
      </c>
      <c r="B47" t="s">
        <v>827</v>
      </c>
    </row>
    <row r="48" spans="1:2" x14ac:dyDescent="0.25">
      <c r="A48" s="113" t="s">
        <v>941</v>
      </c>
    </row>
    <row r="49" spans="1:2" x14ac:dyDescent="0.25">
      <c r="A49" s="113" t="s">
        <v>942</v>
      </c>
    </row>
    <row r="50" spans="1:2" x14ac:dyDescent="0.25">
      <c r="A50" s="113" t="s">
        <v>943</v>
      </c>
    </row>
    <row r="51" spans="1:2" x14ac:dyDescent="0.25">
      <c r="A51" s="113" t="s">
        <v>944</v>
      </c>
    </row>
    <row r="52" spans="1:2" x14ac:dyDescent="0.25">
      <c r="A52" s="113" t="s">
        <v>945</v>
      </c>
      <c r="B52" t="s">
        <v>828</v>
      </c>
    </row>
    <row r="53" spans="1:2" x14ac:dyDescent="0.25">
      <c r="A53" s="113" t="s">
        <v>946</v>
      </c>
    </row>
    <row r="54" spans="1:2" x14ac:dyDescent="0.25">
      <c r="A54" s="113" t="s">
        <v>947</v>
      </c>
    </row>
    <row r="55" spans="1:2" x14ac:dyDescent="0.25">
      <c r="A55" s="113" t="s">
        <v>950</v>
      </c>
    </row>
    <row r="56" spans="1:2" x14ac:dyDescent="0.25">
      <c r="A56" s="113" t="s">
        <v>951</v>
      </c>
    </row>
    <row r="57" spans="1:2" x14ac:dyDescent="0.25">
      <c r="A57" s="113" t="s">
        <v>952</v>
      </c>
    </row>
    <row r="58" spans="1:2" x14ac:dyDescent="0.25">
      <c r="A58" s="113" t="s">
        <v>955</v>
      </c>
    </row>
    <row r="59" spans="1:2" x14ac:dyDescent="0.25">
      <c r="A59" s="113" t="s">
        <v>956</v>
      </c>
    </row>
    <row r="60" spans="1:2" x14ac:dyDescent="0.25">
      <c r="A60" s="113" t="s">
        <v>958</v>
      </c>
    </row>
    <row r="61" spans="1:2" x14ac:dyDescent="0.25">
      <c r="A61" s="115" t="s">
        <v>960</v>
      </c>
    </row>
    <row r="62" spans="1:2" x14ac:dyDescent="0.25">
      <c r="A62" s="113" t="s">
        <v>963</v>
      </c>
    </row>
    <row r="63" spans="1:2" x14ac:dyDescent="0.25">
      <c r="A63" s="115" t="s">
        <v>964</v>
      </c>
      <c r="B63" t="s">
        <v>830</v>
      </c>
    </row>
    <row r="64" spans="1:2" x14ac:dyDescent="0.25">
      <c r="A64" s="113" t="s">
        <v>965</v>
      </c>
    </row>
    <row r="65" spans="1:1" x14ac:dyDescent="0.25">
      <c r="A65" s="113" t="s">
        <v>966</v>
      </c>
    </row>
    <row r="66" spans="1:1" x14ac:dyDescent="0.25">
      <c r="A66" s="113" t="s">
        <v>967</v>
      </c>
    </row>
    <row r="67" spans="1:1" x14ac:dyDescent="0.25">
      <c r="A67" s="113" t="s">
        <v>968</v>
      </c>
    </row>
    <row r="68" spans="1:1" x14ac:dyDescent="0.25">
      <c r="A68" s="113" t="s">
        <v>969</v>
      </c>
    </row>
    <row r="69" spans="1:1" x14ac:dyDescent="0.25">
      <c r="A69" s="113" t="s">
        <v>970</v>
      </c>
    </row>
    <row r="70" spans="1:1" x14ac:dyDescent="0.25">
      <c r="A70" s="113" t="s">
        <v>971</v>
      </c>
    </row>
    <row r="71" spans="1:1" x14ac:dyDescent="0.25">
      <c r="A71" s="113" t="s">
        <v>972</v>
      </c>
    </row>
    <row r="72" spans="1:1" x14ac:dyDescent="0.25">
      <c r="A72" s="113" t="s">
        <v>973</v>
      </c>
    </row>
    <row r="73" spans="1:1" x14ac:dyDescent="0.25">
      <c r="A73" s="113" t="s">
        <v>974</v>
      </c>
    </row>
    <row r="74" spans="1:1" x14ac:dyDescent="0.25">
      <c r="A74" s="113" t="s">
        <v>975</v>
      </c>
    </row>
    <row r="75" spans="1:1" x14ac:dyDescent="0.25">
      <c r="A75" s="113" t="s">
        <v>976</v>
      </c>
    </row>
    <row r="76" spans="1:1" x14ac:dyDescent="0.25">
      <c r="A76" s="113" t="s">
        <v>978</v>
      </c>
    </row>
    <row r="77" spans="1:1" x14ac:dyDescent="0.25">
      <c r="A77" s="113" t="s">
        <v>980</v>
      </c>
    </row>
    <row r="78" spans="1:1" x14ac:dyDescent="0.25">
      <c r="A78" s="113" t="s">
        <v>981</v>
      </c>
    </row>
    <row r="79" spans="1:1" x14ac:dyDescent="0.25">
      <c r="A79" s="113" t="s">
        <v>982</v>
      </c>
    </row>
    <row r="80" spans="1:1" x14ac:dyDescent="0.25">
      <c r="A80" s="113" t="s">
        <v>983</v>
      </c>
    </row>
    <row r="81" spans="1:1" x14ac:dyDescent="0.25">
      <c r="A81" s="113" t="s">
        <v>984</v>
      </c>
    </row>
    <row r="82" spans="1:1" x14ac:dyDescent="0.25">
      <c r="A82" s="113" t="s">
        <v>986</v>
      </c>
    </row>
    <row r="83" spans="1:1" x14ac:dyDescent="0.25">
      <c r="A83" s="113" t="s">
        <v>987</v>
      </c>
    </row>
    <row r="84" spans="1:1" x14ac:dyDescent="0.25">
      <c r="A84" s="113" t="s">
        <v>988</v>
      </c>
    </row>
    <row r="85" spans="1:1" x14ac:dyDescent="0.25">
      <c r="A85" s="113" t="s">
        <v>989</v>
      </c>
    </row>
    <row r="86" spans="1:1" x14ac:dyDescent="0.25">
      <c r="A86" s="113" t="s">
        <v>990</v>
      </c>
    </row>
    <row r="87" spans="1:1" x14ac:dyDescent="0.25">
      <c r="A87" s="113" t="s">
        <v>991</v>
      </c>
    </row>
    <row r="88" spans="1:1" x14ac:dyDescent="0.25">
      <c r="A88" s="113" t="s">
        <v>992</v>
      </c>
    </row>
    <row r="89" spans="1:1" x14ac:dyDescent="0.25">
      <c r="A89" s="113" t="s">
        <v>993</v>
      </c>
    </row>
    <row r="90" spans="1:1" x14ac:dyDescent="0.25">
      <c r="A90" s="113" t="s">
        <v>996</v>
      </c>
    </row>
    <row r="91" spans="1:1" x14ac:dyDescent="0.25">
      <c r="A91" s="113" t="s">
        <v>997</v>
      </c>
    </row>
    <row r="92" spans="1:1" x14ac:dyDescent="0.25">
      <c r="A92" s="113" t="s">
        <v>998</v>
      </c>
    </row>
    <row r="93" spans="1:1" x14ac:dyDescent="0.25">
      <c r="A93" s="113" t="s">
        <v>1000</v>
      </c>
    </row>
    <row r="94" spans="1:1" x14ac:dyDescent="0.25">
      <c r="A94" s="113" t="s">
        <v>1001</v>
      </c>
    </row>
    <row r="95" spans="1:1" x14ac:dyDescent="0.25">
      <c r="A95" s="113" t="s">
        <v>1002</v>
      </c>
    </row>
    <row r="96" spans="1:1" x14ac:dyDescent="0.25">
      <c r="A96" s="113" t="s">
        <v>1003</v>
      </c>
    </row>
    <row r="97" spans="1:1" x14ac:dyDescent="0.25">
      <c r="A97" s="113" t="s">
        <v>1004</v>
      </c>
    </row>
    <row r="98" spans="1:1" x14ac:dyDescent="0.25">
      <c r="A98" s="113" t="s">
        <v>1005</v>
      </c>
    </row>
    <row r="99" spans="1:1" x14ac:dyDescent="0.25">
      <c r="A99" s="113" t="s">
        <v>1006</v>
      </c>
    </row>
    <row r="100" spans="1:1" x14ac:dyDescent="0.25">
      <c r="A100" s="113" t="s">
        <v>1007</v>
      </c>
    </row>
    <row r="101" spans="1:1" x14ac:dyDescent="0.25">
      <c r="A101" s="113" t="s">
        <v>1008</v>
      </c>
    </row>
    <row r="102" spans="1:1" x14ac:dyDescent="0.25">
      <c r="A102" s="113" t="s">
        <v>1009</v>
      </c>
    </row>
    <row r="103" spans="1:1" x14ac:dyDescent="0.25">
      <c r="A103" s="113" t="s">
        <v>1010</v>
      </c>
    </row>
    <row r="104" spans="1:1" x14ac:dyDescent="0.25">
      <c r="A104" s="113" t="s">
        <v>1011</v>
      </c>
    </row>
    <row r="105" spans="1:1" x14ac:dyDescent="0.25">
      <c r="A105" s="113" t="s">
        <v>1012</v>
      </c>
    </row>
    <row r="106" spans="1:1" x14ac:dyDescent="0.25">
      <c r="A106" s="113" t="s">
        <v>1013</v>
      </c>
    </row>
    <row r="107" spans="1:1" x14ac:dyDescent="0.25">
      <c r="A107" s="113" t="s">
        <v>1014</v>
      </c>
    </row>
    <row r="108" spans="1:1" x14ac:dyDescent="0.25">
      <c r="A108" s="113" t="s">
        <v>1015</v>
      </c>
    </row>
    <row r="109" spans="1:1" x14ac:dyDescent="0.25">
      <c r="A109" s="113" t="s">
        <v>1016</v>
      </c>
    </row>
    <row r="110" spans="1:1" x14ac:dyDescent="0.25">
      <c r="A110" s="113" t="s">
        <v>1017</v>
      </c>
    </row>
    <row r="111" spans="1:1" x14ac:dyDescent="0.25">
      <c r="A111" s="113" t="s">
        <v>1018</v>
      </c>
    </row>
    <row r="112" spans="1:1" x14ac:dyDescent="0.25">
      <c r="A112" s="113" t="s">
        <v>1019</v>
      </c>
    </row>
    <row r="113" spans="1:2" x14ac:dyDescent="0.25">
      <c r="A113" s="113" t="s">
        <v>1020</v>
      </c>
    </row>
    <row r="114" spans="1:2" x14ac:dyDescent="0.25">
      <c r="A114" s="113" t="s">
        <v>1021</v>
      </c>
    </row>
    <row r="115" spans="1:2" x14ac:dyDescent="0.25">
      <c r="A115" s="113" t="s">
        <v>1023</v>
      </c>
    </row>
    <row r="116" spans="1:2" x14ac:dyDescent="0.25">
      <c r="A116" s="113" t="s">
        <v>1024</v>
      </c>
    </row>
    <row r="117" spans="1:2" x14ac:dyDescent="0.25">
      <c r="A117" s="113" t="s">
        <v>1025</v>
      </c>
    </row>
    <row r="118" spans="1:2" x14ac:dyDescent="0.25">
      <c r="A118" s="113" t="s">
        <v>1026</v>
      </c>
    </row>
    <row r="119" spans="1:2" x14ac:dyDescent="0.25">
      <c r="A119" s="113" t="s">
        <v>1027</v>
      </c>
    </row>
    <row r="120" spans="1:2" x14ac:dyDescent="0.25">
      <c r="A120" s="113" t="s">
        <v>1028</v>
      </c>
      <c r="B120" t="s">
        <v>12</v>
      </c>
    </row>
    <row r="121" spans="1:2" x14ac:dyDescent="0.25">
      <c r="A121" s="113" t="s">
        <v>1029</v>
      </c>
    </row>
    <row r="122" spans="1:2" x14ac:dyDescent="0.25">
      <c r="A122" s="113" t="s">
        <v>1030</v>
      </c>
    </row>
    <row r="123" spans="1:2" x14ac:dyDescent="0.25">
      <c r="A123" s="113" t="s">
        <v>1031</v>
      </c>
    </row>
    <row r="124" spans="1:2" x14ac:dyDescent="0.25">
      <c r="A124" s="113" t="s">
        <v>1032</v>
      </c>
    </row>
    <row r="125" spans="1:2" x14ac:dyDescent="0.25">
      <c r="A125" s="113" t="s">
        <v>1033</v>
      </c>
    </row>
    <row r="126" spans="1:2" x14ac:dyDescent="0.25">
      <c r="A126" s="113" t="s">
        <v>1034</v>
      </c>
    </row>
    <row r="127" spans="1:2" x14ac:dyDescent="0.25">
      <c r="A127" s="113" t="s">
        <v>1035</v>
      </c>
    </row>
    <row r="128" spans="1:2" x14ac:dyDescent="0.25">
      <c r="A128" s="113" t="s">
        <v>1036</v>
      </c>
    </row>
    <row r="129" spans="1:2" x14ac:dyDescent="0.25">
      <c r="A129" s="113" t="s">
        <v>1037</v>
      </c>
    </row>
    <row r="130" spans="1:2" x14ac:dyDescent="0.25">
      <c r="A130" s="113" t="s">
        <v>1038</v>
      </c>
    </row>
    <row r="131" spans="1:2" x14ac:dyDescent="0.25">
      <c r="A131" s="113" t="s">
        <v>1039</v>
      </c>
    </row>
    <row r="132" spans="1:2" x14ac:dyDescent="0.25">
      <c r="A132" s="113" t="s">
        <v>1040</v>
      </c>
    </row>
    <row r="133" spans="1:2" x14ac:dyDescent="0.25">
      <c r="A133" s="113" t="s">
        <v>1041</v>
      </c>
    </row>
    <row r="134" spans="1:2" x14ac:dyDescent="0.25">
      <c r="A134" s="113" t="s">
        <v>1042</v>
      </c>
    </row>
    <row r="135" spans="1:2" x14ac:dyDescent="0.25">
      <c r="A135" s="113" t="s">
        <v>1043</v>
      </c>
    </row>
    <row r="136" spans="1:2" x14ac:dyDescent="0.25">
      <c r="A136" s="113" t="s">
        <v>1044</v>
      </c>
    </row>
    <row r="137" spans="1:2" x14ac:dyDescent="0.25">
      <c r="A137" s="113" t="s">
        <v>1045</v>
      </c>
    </row>
    <row r="138" spans="1:2" x14ac:dyDescent="0.25">
      <c r="A138" s="115" t="s">
        <v>1046</v>
      </c>
      <c r="B138" t="s">
        <v>829</v>
      </c>
    </row>
    <row r="139" spans="1:2" x14ac:dyDescent="0.25">
      <c r="A139" s="113" t="s">
        <v>1047</v>
      </c>
    </row>
    <row r="140" spans="1:2" x14ac:dyDescent="0.25">
      <c r="A140" s="113" t="s">
        <v>1048</v>
      </c>
    </row>
    <row r="141" spans="1:2" x14ac:dyDescent="0.25">
      <c r="A141" s="113" t="s">
        <v>1049</v>
      </c>
    </row>
    <row r="142" spans="1:2" x14ac:dyDescent="0.25">
      <c r="A142" s="113" t="s">
        <v>1050</v>
      </c>
    </row>
    <row r="143" spans="1:2" x14ac:dyDescent="0.25">
      <c r="A143" s="113" t="s">
        <v>1051</v>
      </c>
    </row>
    <row r="144" spans="1:2" x14ac:dyDescent="0.25">
      <c r="A144" s="113" t="s">
        <v>1052</v>
      </c>
    </row>
    <row r="145" spans="1:1" x14ac:dyDescent="0.25">
      <c r="A145" s="113" t="s">
        <v>1054</v>
      </c>
    </row>
    <row r="146" spans="1:1" x14ac:dyDescent="0.25">
      <c r="A146" s="113" t="s">
        <v>1055</v>
      </c>
    </row>
    <row r="147" spans="1:1" x14ac:dyDescent="0.25">
      <c r="A147" s="113" t="s">
        <v>1056</v>
      </c>
    </row>
    <row r="148" spans="1:1" x14ac:dyDescent="0.25">
      <c r="A148" s="113" t="s">
        <v>1057</v>
      </c>
    </row>
    <row r="149" spans="1:1" x14ac:dyDescent="0.25">
      <c r="A149" s="113" t="s">
        <v>1058</v>
      </c>
    </row>
    <row r="150" spans="1:1" x14ac:dyDescent="0.25">
      <c r="A150" s="113" t="s">
        <v>1059</v>
      </c>
    </row>
    <row r="151" spans="1:1" x14ac:dyDescent="0.25">
      <c r="A151" s="113" t="s">
        <v>1060</v>
      </c>
    </row>
    <row r="152" spans="1:1" x14ac:dyDescent="0.25">
      <c r="A152" s="113" t="s">
        <v>1061</v>
      </c>
    </row>
    <row r="153" spans="1:1" x14ac:dyDescent="0.25">
      <c r="A153" s="115" t="s">
        <v>1062</v>
      </c>
    </row>
    <row r="154" spans="1:1" x14ac:dyDescent="0.25">
      <c r="A154" s="113" t="s">
        <v>1063</v>
      </c>
    </row>
    <row r="155" spans="1:1" x14ac:dyDescent="0.25">
      <c r="A155" s="113" t="s">
        <v>1064</v>
      </c>
    </row>
    <row r="156" spans="1:1" x14ac:dyDescent="0.25">
      <c r="A156" s="113" t="s">
        <v>1065</v>
      </c>
    </row>
    <row r="157" spans="1:1" x14ac:dyDescent="0.25">
      <c r="A157" s="113" t="s">
        <v>1066</v>
      </c>
    </row>
    <row r="158" spans="1:1" x14ac:dyDescent="0.25">
      <c r="A158" s="113" t="s">
        <v>1067</v>
      </c>
    </row>
    <row r="159" spans="1:1" x14ac:dyDescent="0.25">
      <c r="A159" s="113" t="s">
        <v>1068</v>
      </c>
    </row>
    <row r="160" spans="1:1" x14ac:dyDescent="0.25">
      <c r="A160" s="113" t="s">
        <v>1069</v>
      </c>
    </row>
    <row r="161" spans="1:1" x14ac:dyDescent="0.25">
      <c r="A161" s="113" t="s">
        <v>1070</v>
      </c>
    </row>
    <row r="162" spans="1:1" x14ac:dyDescent="0.25">
      <c r="A162" s="113" t="s">
        <v>1071</v>
      </c>
    </row>
    <row r="163" spans="1:1" x14ac:dyDescent="0.25">
      <c r="A163" s="113" t="s">
        <v>1072</v>
      </c>
    </row>
    <row r="164" spans="1:1" x14ac:dyDescent="0.25">
      <c r="A164" s="113" t="s">
        <v>1073</v>
      </c>
    </row>
    <row r="165" spans="1:1" x14ac:dyDescent="0.25">
      <c r="A165" s="113" t="s">
        <v>1074</v>
      </c>
    </row>
    <row r="166" spans="1:1" x14ac:dyDescent="0.25">
      <c r="A166" s="113" t="s">
        <v>1075</v>
      </c>
    </row>
    <row r="167" spans="1:1" x14ac:dyDescent="0.25">
      <c r="A167" s="113" t="s">
        <v>1076</v>
      </c>
    </row>
    <row r="168" spans="1:1" x14ac:dyDescent="0.25">
      <c r="A168" s="113" t="s">
        <v>1077</v>
      </c>
    </row>
    <row r="169" spans="1:1" x14ac:dyDescent="0.25">
      <c r="A169" s="113" t="s">
        <v>1078</v>
      </c>
    </row>
    <row r="170" spans="1:1" x14ac:dyDescent="0.25">
      <c r="A170" s="113" t="s">
        <v>1079</v>
      </c>
    </row>
    <row r="171" spans="1:1" x14ac:dyDescent="0.25">
      <c r="A171" s="113" t="s">
        <v>1080</v>
      </c>
    </row>
    <row r="172" spans="1:1" x14ac:dyDescent="0.25">
      <c r="A172" s="113" t="s">
        <v>1081</v>
      </c>
    </row>
    <row r="173" spans="1:1" x14ac:dyDescent="0.25">
      <c r="A173" s="113" t="s">
        <v>1082</v>
      </c>
    </row>
    <row r="174" spans="1:1" x14ac:dyDescent="0.25">
      <c r="A174" s="115" t="s">
        <v>1083</v>
      </c>
    </row>
    <row r="175" spans="1:1" x14ac:dyDescent="0.25">
      <c r="A175" s="113" t="s">
        <v>1084</v>
      </c>
    </row>
    <row r="176" spans="1:1" x14ac:dyDescent="0.25">
      <c r="A176" s="113" t="s">
        <v>1085</v>
      </c>
    </row>
    <row r="177" spans="1:1" x14ac:dyDescent="0.25">
      <c r="A177" s="113" t="s">
        <v>1086</v>
      </c>
    </row>
    <row r="178" spans="1:1" x14ac:dyDescent="0.25">
      <c r="A178" s="113" t="s">
        <v>1087</v>
      </c>
    </row>
    <row r="179" spans="1:1" x14ac:dyDescent="0.25">
      <c r="A179" s="113" t="s">
        <v>1088</v>
      </c>
    </row>
    <row r="180" spans="1:1" x14ac:dyDescent="0.25">
      <c r="A180" s="113" t="s">
        <v>1089</v>
      </c>
    </row>
    <row r="181" spans="1:1" x14ac:dyDescent="0.25">
      <c r="A181" s="113" t="s">
        <v>1090</v>
      </c>
    </row>
    <row r="182" spans="1:1" x14ac:dyDescent="0.25">
      <c r="A182" s="113" t="s">
        <v>1091</v>
      </c>
    </row>
    <row r="183" spans="1:1" x14ac:dyDescent="0.25">
      <c r="A183" s="113" t="s">
        <v>1092</v>
      </c>
    </row>
    <row r="184" spans="1:1" x14ac:dyDescent="0.25">
      <c r="A184" s="113" t="s">
        <v>1093</v>
      </c>
    </row>
    <row r="185" spans="1:1" x14ac:dyDescent="0.25">
      <c r="A185" s="113" t="s">
        <v>1094</v>
      </c>
    </row>
    <row r="186" spans="1:1" x14ac:dyDescent="0.25">
      <c r="A186" s="113" t="s">
        <v>1095</v>
      </c>
    </row>
    <row r="187" spans="1:1" x14ac:dyDescent="0.25">
      <c r="A187" s="113" t="s">
        <v>1096</v>
      </c>
    </row>
    <row r="188" spans="1:1" x14ac:dyDescent="0.25">
      <c r="A188" s="113" t="s">
        <v>1097</v>
      </c>
    </row>
    <row r="189" spans="1:1" x14ac:dyDescent="0.25">
      <c r="A189" s="113" t="s">
        <v>1098</v>
      </c>
    </row>
    <row r="190" spans="1:1" x14ac:dyDescent="0.25">
      <c r="A190" s="113" t="s">
        <v>1099</v>
      </c>
    </row>
    <row r="191" spans="1:1" x14ac:dyDescent="0.25">
      <c r="A191" s="113" t="s">
        <v>1100</v>
      </c>
    </row>
    <row r="192" spans="1:1" x14ac:dyDescent="0.25">
      <c r="A192" s="113" t="s">
        <v>1101</v>
      </c>
    </row>
    <row r="193" spans="1:1" x14ac:dyDescent="0.25">
      <c r="A193" s="113" t="s">
        <v>1102</v>
      </c>
    </row>
    <row r="194" spans="1:1" x14ac:dyDescent="0.25">
      <c r="A194" s="113" t="s">
        <v>1103</v>
      </c>
    </row>
    <row r="195" spans="1:1" x14ac:dyDescent="0.25">
      <c r="A195" s="113" t="s">
        <v>1104</v>
      </c>
    </row>
    <row r="196" spans="1:1" x14ac:dyDescent="0.25">
      <c r="A196" s="113" t="s">
        <v>1105</v>
      </c>
    </row>
    <row r="197" spans="1:1" x14ac:dyDescent="0.25">
      <c r="A197" s="113" t="s">
        <v>1106</v>
      </c>
    </row>
    <row r="198" spans="1:1" x14ac:dyDescent="0.25">
      <c r="A198" s="113" t="s">
        <v>1107</v>
      </c>
    </row>
    <row r="199" spans="1:1" x14ac:dyDescent="0.25">
      <c r="A199" s="113" t="s">
        <v>1108</v>
      </c>
    </row>
    <row r="200" spans="1:1" x14ac:dyDescent="0.25">
      <c r="A200" s="113" t="s">
        <v>1109</v>
      </c>
    </row>
    <row r="201" spans="1:1" x14ac:dyDescent="0.25">
      <c r="A201" s="113" t="s">
        <v>1110</v>
      </c>
    </row>
    <row r="202" spans="1:1" x14ac:dyDescent="0.25">
      <c r="A202" s="113" t="s">
        <v>1111</v>
      </c>
    </row>
    <row r="203" spans="1:1" x14ac:dyDescent="0.25">
      <c r="A203" s="113" t="s">
        <v>1112</v>
      </c>
    </row>
    <row r="204" spans="1:1" x14ac:dyDescent="0.25">
      <c r="A204" s="113" t="s">
        <v>1113</v>
      </c>
    </row>
    <row r="205" spans="1:1" x14ac:dyDescent="0.25">
      <c r="A205" s="113" t="s">
        <v>1114</v>
      </c>
    </row>
    <row r="206" spans="1:1" x14ac:dyDescent="0.25">
      <c r="A206" s="113" t="s">
        <v>1115</v>
      </c>
    </row>
    <row r="207" spans="1:1" x14ac:dyDescent="0.25">
      <c r="A207" s="113" t="s">
        <v>1116</v>
      </c>
    </row>
    <row r="208" spans="1:1" x14ac:dyDescent="0.25">
      <c r="A208" s="113" t="s">
        <v>1117</v>
      </c>
    </row>
    <row r="209" spans="1:1" x14ac:dyDescent="0.25">
      <c r="A209" s="113" t="s">
        <v>1118</v>
      </c>
    </row>
    <row r="210" spans="1:1" x14ac:dyDescent="0.25">
      <c r="A210" s="113" t="s">
        <v>1119</v>
      </c>
    </row>
    <row r="211" spans="1:1" x14ac:dyDescent="0.25">
      <c r="A211" s="113" t="s">
        <v>1120</v>
      </c>
    </row>
    <row r="212" spans="1:1" x14ac:dyDescent="0.25">
      <c r="A212" s="113" t="s">
        <v>1121</v>
      </c>
    </row>
    <row r="213" spans="1:1" x14ac:dyDescent="0.25">
      <c r="A213" s="113" t="s">
        <v>1122</v>
      </c>
    </row>
    <row r="214" spans="1:1" x14ac:dyDescent="0.25">
      <c r="A214" s="113" t="s">
        <v>1123</v>
      </c>
    </row>
    <row r="215" spans="1:1" x14ac:dyDescent="0.25">
      <c r="A215" s="113" t="s">
        <v>1124</v>
      </c>
    </row>
    <row r="216" spans="1:1" x14ac:dyDescent="0.25">
      <c r="A216" s="113" t="s">
        <v>1125</v>
      </c>
    </row>
    <row r="217" spans="1:1" x14ac:dyDescent="0.25">
      <c r="A217" s="113" t="s">
        <v>1126</v>
      </c>
    </row>
    <row r="218" spans="1:1" x14ac:dyDescent="0.25">
      <c r="A218" s="113" t="s">
        <v>1127</v>
      </c>
    </row>
    <row r="219" spans="1:1" x14ac:dyDescent="0.25">
      <c r="A219" s="113" t="s">
        <v>1128</v>
      </c>
    </row>
    <row r="220" spans="1:1" x14ac:dyDescent="0.25">
      <c r="A220" s="113" t="s">
        <v>1129</v>
      </c>
    </row>
    <row r="221" spans="1:1" x14ac:dyDescent="0.25">
      <c r="A221" s="113" t="s">
        <v>1130</v>
      </c>
    </row>
    <row r="222" spans="1:1" x14ac:dyDescent="0.25">
      <c r="A222" s="113" t="s">
        <v>1131</v>
      </c>
    </row>
    <row r="223" spans="1:1" x14ac:dyDescent="0.25">
      <c r="A223" s="113" t="s">
        <v>1132</v>
      </c>
    </row>
    <row r="224" spans="1:1" x14ac:dyDescent="0.25">
      <c r="A224" s="113" t="s">
        <v>1133</v>
      </c>
    </row>
    <row r="225" spans="1:1" x14ac:dyDescent="0.25">
      <c r="A225" s="113" t="s">
        <v>1134</v>
      </c>
    </row>
    <row r="226" spans="1:1" x14ac:dyDescent="0.25">
      <c r="A226" s="113" t="s">
        <v>1135</v>
      </c>
    </row>
    <row r="227" spans="1:1" x14ac:dyDescent="0.25">
      <c r="A227" s="113" t="s">
        <v>1136</v>
      </c>
    </row>
    <row r="228" spans="1:1" x14ac:dyDescent="0.25">
      <c r="A228" s="113" t="s">
        <v>1137</v>
      </c>
    </row>
    <row r="229" spans="1:1" x14ac:dyDescent="0.25">
      <c r="A229" s="113" t="s">
        <v>1138</v>
      </c>
    </row>
    <row r="230" spans="1:1" x14ac:dyDescent="0.25">
      <c r="A230" s="113" t="s">
        <v>1139</v>
      </c>
    </row>
    <row r="231" spans="1:1" x14ac:dyDescent="0.25">
      <c r="A231" s="113" t="s">
        <v>1140</v>
      </c>
    </row>
    <row r="232" spans="1:1" x14ac:dyDescent="0.25">
      <c r="A232" s="113" t="s">
        <v>1141</v>
      </c>
    </row>
    <row r="233" spans="1:1" x14ac:dyDescent="0.25">
      <c r="A233" s="113" t="s">
        <v>1142</v>
      </c>
    </row>
    <row r="234" spans="1:1" x14ac:dyDescent="0.25">
      <c r="A234" s="113" t="s">
        <v>1143</v>
      </c>
    </row>
    <row r="235" spans="1:1" x14ac:dyDescent="0.25">
      <c r="A235" s="113" t="s">
        <v>1144</v>
      </c>
    </row>
    <row r="236" spans="1:1" x14ac:dyDescent="0.25">
      <c r="A236" s="113" t="s">
        <v>1145</v>
      </c>
    </row>
    <row r="237" spans="1:1" x14ac:dyDescent="0.25">
      <c r="A237" s="113" t="s">
        <v>1146</v>
      </c>
    </row>
    <row r="238" spans="1:1" x14ac:dyDescent="0.25">
      <c r="A238" s="113" t="s">
        <v>1147</v>
      </c>
    </row>
    <row r="239" spans="1:1" x14ac:dyDescent="0.25">
      <c r="A239" s="113" t="s">
        <v>1148</v>
      </c>
    </row>
    <row r="240" spans="1:1" x14ac:dyDescent="0.25">
      <c r="A240" s="113" t="s">
        <v>1149</v>
      </c>
    </row>
    <row r="241" spans="1:1" x14ac:dyDescent="0.25">
      <c r="A241" s="113" t="s">
        <v>1150</v>
      </c>
    </row>
    <row r="242" spans="1:1" x14ac:dyDescent="0.25">
      <c r="A242" s="113" t="s">
        <v>1151</v>
      </c>
    </row>
    <row r="243" spans="1:1" x14ac:dyDescent="0.25">
      <c r="A243" s="113" t="s">
        <v>1152</v>
      </c>
    </row>
    <row r="244" spans="1:1" x14ac:dyDescent="0.25">
      <c r="A244" s="113" t="s">
        <v>1153</v>
      </c>
    </row>
    <row r="245" spans="1:1" x14ac:dyDescent="0.25">
      <c r="A245" s="113" t="s">
        <v>1154</v>
      </c>
    </row>
    <row r="246" spans="1:1" x14ac:dyDescent="0.25">
      <c r="A246" s="113" t="s">
        <v>1155</v>
      </c>
    </row>
    <row r="247" spans="1:1" x14ac:dyDescent="0.25">
      <c r="A247" s="113" t="s">
        <v>1156</v>
      </c>
    </row>
    <row r="248" spans="1:1" x14ac:dyDescent="0.25">
      <c r="A248" s="113" t="s">
        <v>1157</v>
      </c>
    </row>
    <row r="249" spans="1:1" x14ac:dyDescent="0.25">
      <c r="A249" s="113" t="s">
        <v>1158</v>
      </c>
    </row>
    <row r="250" spans="1:1" x14ac:dyDescent="0.25">
      <c r="A250" s="113" t="s">
        <v>1159</v>
      </c>
    </row>
    <row r="251" spans="1:1" x14ac:dyDescent="0.25">
      <c r="A251" s="113" t="s">
        <v>1160</v>
      </c>
    </row>
    <row r="252" spans="1:1" x14ac:dyDescent="0.25">
      <c r="A252" s="113" t="s">
        <v>1161</v>
      </c>
    </row>
    <row r="253" spans="1:1" x14ac:dyDescent="0.25">
      <c r="A253" s="113" t="s">
        <v>1162</v>
      </c>
    </row>
    <row r="254" spans="1:1" x14ac:dyDescent="0.25">
      <c r="A254" s="113" t="s">
        <v>1163</v>
      </c>
    </row>
    <row r="255" spans="1:1" x14ac:dyDescent="0.25">
      <c r="A255" s="113" t="s">
        <v>1164</v>
      </c>
    </row>
    <row r="256" spans="1:1" x14ac:dyDescent="0.25">
      <c r="A256" s="113" t="s">
        <v>1165</v>
      </c>
    </row>
    <row r="257" spans="1:1" x14ac:dyDescent="0.25">
      <c r="A257" s="113" t="s">
        <v>1166</v>
      </c>
    </row>
    <row r="258" spans="1:1" x14ac:dyDescent="0.25">
      <c r="A258" s="113" t="s">
        <v>1167</v>
      </c>
    </row>
    <row r="259" spans="1:1" x14ac:dyDescent="0.25">
      <c r="A259" s="113" t="s">
        <v>1168</v>
      </c>
    </row>
    <row r="260" spans="1:1" x14ac:dyDescent="0.25">
      <c r="A260" s="113" t="s">
        <v>1169</v>
      </c>
    </row>
    <row r="261" spans="1:1" x14ac:dyDescent="0.25">
      <c r="A261" s="113" t="s">
        <v>1170</v>
      </c>
    </row>
    <row r="262" spans="1:1" x14ac:dyDescent="0.25">
      <c r="A262" s="113" t="s">
        <v>1171</v>
      </c>
    </row>
    <row r="263" spans="1:1" x14ac:dyDescent="0.25">
      <c r="A263" s="113" t="s">
        <v>1172</v>
      </c>
    </row>
    <row r="264" spans="1:1" x14ac:dyDescent="0.25">
      <c r="A264" s="113" t="s">
        <v>1173</v>
      </c>
    </row>
    <row r="265" spans="1:1" x14ac:dyDescent="0.25">
      <c r="A265" s="113" t="s">
        <v>1174</v>
      </c>
    </row>
    <row r="266" spans="1:1" x14ac:dyDescent="0.25">
      <c r="A266" s="113" t="s">
        <v>1175</v>
      </c>
    </row>
    <row r="267" spans="1:1" x14ac:dyDescent="0.25">
      <c r="A267" s="113" t="s">
        <v>1176</v>
      </c>
    </row>
    <row r="268" spans="1:1" x14ac:dyDescent="0.25">
      <c r="A268" s="113" t="s">
        <v>1177</v>
      </c>
    </row>
    <row r="269" spans="1:1" x14ac:dyDescent="0.25">
      <c r="A269" s="113" t="s">
        <v>1178</v>
      </c>
    </row>
    <row r="270" spans="1:1" x14ac:dyDescent="0.25">
      <c r="A270" s="113" t="s">
        <v>1179</v>
      </c>
    </row>
    <row r="271" spans="1:1" x14ac:dyDescent="0.25">
      <c r="A271" s="113" t="s">
        <v>1180</v>
      </c>
    </row>
    <row r="272" spans="1:1" x14ac:dyDescent="0.25">
      <c r="A272" s="113" t="s">
        <v>1181</v>
      </c>
    </row>
    <row r="273" spans="1:1" x14ac:dyDescent="0.25">
      <c r="A273" s="113" t="s">
        <v>1182</v>
      </c>
    </row>
    <row r="274" spans="1:1" x14ac:dyDescent="0.25">
      <c r="A274" s="113" t="s">
        <v>1215</v>
      </c>
    </row>
    <row r="275" spans="1:1" x14ac:dyDescent="0.25">
      <c r="A275" s="113" t="s">
        <v>1247</v>
      </c>
    </row>
    <row r="276" spans="1:1" x14ac:dyDescent="0.25">
      <c r="A276" s="113" t="s">
        <v>1248</v>
      </c>
    </row>
    <row r="277" spans="1:1" x14ac:dyDescent="0.25">
      <c r="A277" s="113" t="s">
        <v>1249</v>
      </c>
    </row>
    <row r="278" spans="1:1" x14ac:dyDescent="0.25">
      <c r="A278" s="113" t="s">
        <v>1250</v>
      </c>
    </row>
    <row r="279" spans="1:1" x14ac:dyDescent="0.25">
      <c r="A279" s="113" t="s">
        <v>1251</v>
      </c>
    </row>
    <row r="280" spans="1:1" x14ac:dyDescent="0.25">
      <c r="A280" s="113" t="s">
        <v>1252</v>
      </c>
    </row>
    <row r="281" spans="1:1" x14ac:dyDescent="0.25">
      <c r="A281" s="113" t="s">
        <v>1253</v>
      </c>
    </row>
    <row r="282" spans="1:1" x14ac:dyDescent="0.25">
      <c r="A282" s="113" t="s">
        <v>1254</v>
      </c>
    </row>
    <row r="283" spans="1:1" x14ac:dyDescent="0.25">
      <c r="A283" s="113" t="s">
        <v>1255</v>
      </c>
    </row>
    <row r="284" spans="1:1" x14ac:dyDescent="0.25">
      <c r="A284" s="113" t="s">
        <v>1256</v>
      </c>
    </row>
    <row r="285" spans="1:1" x14ac:dyDescent="0.25">
      <c r="A285" s="113" t="s">
        <v>1257</v>
      </c>
    </row>
    <row r="286" spans="1:1" x14ac:dyDescent="0.25">
      <c r="A286" s="113" t="s">
        <v>1258</v>
      </c>
    </row>
    <row r="287" spans="1:1" x14ac:dyDescent="0.25">
      <c r="A287" s="113" t="s">
        <v>1259</v>
      </c>
    </row>
    <row r="288" spans="1:1" x14ac:dyDescent="0.25">
      <c r="A288" s="113" t="s">
        <v>1260</v>
      </c>
    </row>
    <row r="289" spans="1:1" x14ac:dyDescent="0.25">
      <c r="A289" s="113" t="s">
        <v>1261</v>
      </c>
    </row>
    <row r="290" spans="1:1" x14ac:dyDescent="0.25">
      <c r="A290" s="113" t="s">
        <v>1262</v>
      </c>
    </row>
    <row r="291" spans="1:1" x14ac:dyDescent="0.25">
      <c r="A291" s="113" t="s">
        <v>1263</v>
      </c>
    </row>
    <row r="292" spans="1:1" x14ac:dyDescent="0.25">
      <c r="A292" s="113" t="s">
        <v>1264</v>
      </c>
    </row>
    <row r="293" spans="1:1" x14ac:dyDescent="0.25">
      <c r="A293" s="113" t="s">
        <v>1265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P2123"/>
  <sheetViews>
    <sheetView topLeftCell="K1" workbookViewId="0">
      <selection activeCell="N8" sqref="N8"/>
    </sheetView>
  </sheetViews>
  <sheetFormatPr defaultRowHeight="15" x14ac:dyDescent="0.2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2" width="42.28515625" customWidth="1"/>
    <col min="13" max="13" width="19.7109375" customWidth="1"/>
    <col min="14" max="14" width="41.7109375" customWidth="1"/>
    <col min="16" max="16" width="11.85546875" bestFit="1" customWidth="1"/>
    <col min="17" max="17" width="15.85546875" bestFit="1" customWidth="1"/>
  </cols>
  <sheetData>
    <row r="1" spans="1:14" x14ac:dyDescent="0.25">
      <c r="A1" t="s">
        <v>2053</v>
      </c>
      <c r="B1" t="s">
        <v>23</v>
      </c>
      <c r="C1" t="s">
        <v>2054</v>
      </c>
      <c r="D1" t="s">
        <v>22</v>
      </c>
      <c r="E1" t="s">
        <v>2055</v>
      </c>
      <c r="F1" t="s">
        <v>2056</v>
      </c>
      <c r="G1" t="s">
        <v>2057</v>
      </c>
      <c r="H1" t="s">
        <v>2058</v>
      </c>
      <c r="I1" t="s">
        <v>2059</v>
      </c>
      <c r="J1" s="2" t="s">
        <v>2060</v>
      </c>
      <c r="K1" s="2" t="s">
        <v>799</v>
      </c>
      <c r="L1" s="2"/>
      <c r="M1" s="2" t="s">
        <v>230</v>
      </c>
      <c r="N1" s="2" t="str">
        <f>'Country Selector'!$A$2</f>
        <v>United States</v>
      </c>
    </row>
    <row r="2" spans="1:14" x14ac:dyDescent="0.25">
      <c r="A2" t="s">
        <v>501</v>
      </c>
      <c r="B2" t="s">
        <v>28</v>
      </c>
      <c r="C2">
        <v>281</v>
      </c>
      <c r="D2" t="s">
        <v>735</v>
      </c>
      <c r="E2" t="s">
        <v>4</v>
      </c>
      <c r="F2" t="s">
        <v>1764</v>
      </c>
      <c r="G2" t="s">
        <v>2061</v>
      </c>
      <c r="H2" t="s">
        <v>2062</v>
      </c>
      <c r="I2" t="s">
        <v>2063</v>
      </c>
      <c r="J2" t="str">
        <f>CONCATENATE(E2,".",F2)</f>
        <v>Agriculture.Total</v>
      </c>
      <c r="K2">
        <f>INDEX($P$17:$P$38,MATCH(J2,$O$17:$O$38,0))</f>
        <v>0</v>
      </c>
      <c r="M2" s="2" t="s">
        <v>2131</v>
      </c>
      <c r="N2" s="2">
        <v>2021</v>
      </c>
    </row>
    <row r="3" spans="1:14" x14ac:dyDescent="0.25">
      <c r="A3" t="s">
        <v>501</v>
      </c>
      <c r="B3" t="s">
        <v>28</v>
      </c>
      <c r="C3">
        <v>0</v>
      </c>
      <c r="D3" t="s">
        <v>735</v>
      </c>
      <c r="E3" t="s">
        <v>2</v>
      </c>
      <c r="F3" t="s">
        <v>2064</v>
      </c>
      <c r="G3" t="s">
        <v>2061</v>
      </c>
      <c r="H3">
        <v>2021</v>
      </c>
      <c r="I3" t="s">
        <v>2065</v>
      </c>
      <c r="J3" t="str">
        <f t="shared" ref="J3:J66" si="0">CONCATENATE(E3,".",F3)</f>
        <v>Energy.Bioenergy</v>
      </c>
      <c r="K3">
        <f t="shared" ref="K3:K66" si="1">INDEX($P$17:$P$38,MATCH(J3,$O$17:$O$38,0))</f>
        <v>0</v>
      </c>
      <c r="M3" s="2" t="s">
        <v>233</v>
      </c>
      <c r="N3" s="2" t="s">
        <v>11</v>
      </c>
    </row>
    <row r="4" spans="1:14" ht="15.75" thickBot="1" x14ac:dyDescent="0.3">
      <c r="A4" t="s">
        <v>501</v>
      </c>
      <c r="B4" t="s">
        <v>28</v>
      </c>
      <c r="C4">
        <v>120</v>
      </c>
      <c r="D4" t="s">
        <v>735</v>
      </c>
      <c r="E4" t="s">
        <v>2</v>
      </c>
      <c r="F4" t="s">
        <v>2066</v>
      </c>
      <c r="G4" t="s">
        <v>737</v>
      </c>
      <c r="H4">
        <v>2021</v>
      </c>
      <c r="J4" t="str">
        <f t="shared" si="0"/>
        <v>Energy.Gas pipelines and LNG facilities</v>
      </c>
      <c r="K4" t="str">
        <f t="shared" si="1"/>
        <v>energy pipelines and gas processing 352T353</v>
      </c>
    </row>
    <row r="5" spans="1:14" x14ac:dyDescent="0.25">
      <c r="A5" t="s">
        <v>501</v>
      </c>
      <c r="B5" t="s">
        <v>28</v>
      </c>
      <c r="C5">
        <v>64</v>
      </c>
      <c r="D5" t="s">
        <v>735</v>
      </c>
      <c r="E5" t="s">
        <v>2</v>
      </c>
      <c r="F5" t="s">
        <v>2066</v>
      </c>
      <c r="G5" t="s">
        <v>73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  <c r="M5" s="84" t="s">
        <v>800</v>
      </c>
      <c r="N5" s="89" t="s">
        <v>755</v>
      </c>
    </row>
    <row r="6" spans="1:14" x14ac:dyDescent="0.25">
      <c r="A6" t="s">
        <v>501</v>
      </c>
      <c r="B6" t="s">
        <v>28</v>
      </c>
      <c r="C6">
        <v>0</v>
      </c>
      <c r="D6" t="s">
        <v>735</v>
      </c>
      <c r="E6" t="s">
        <v>2</v>
      </c>
      <c r="F6" t="s">
        <v>739</v>
      </c>
      <c r="G6" t="s">
        <v>737</v>
      </c>
      <c r="H6">
        <v>2021</v>
      </c>
      <c r="J6" t="str">
        <f t="shared" si="0"/>
        <v>Energy.Offshore gas</v>
      </c>
      <c r="K6" t="str">
        <f t="shared" si="1"/>
        <v>oil and gas extraction 06</v>
      </c>
      <c r="M6" s="85" t="s">
        <v>817</v>
      </c>
      <c r="N6" s="86">
        <f>SUMIFS(C:C,B:B,$N$1,K:K,$N5)</f>
        <v>11776</v>
      </c>
    </row>
    <row r="7" spans="1:14" x14ac:dyDescent="0.25">
      <c r="A7" t="s">
        <v>501</v>
      </c>
      <c r="B7" t="s">
        <v>28</v>
      </c>
      <c r="C7">
        <v>0</v>
      </c>
      <c r="D7" t="s">
        <v>735</v>
      </c>
      <c r="E7" t="s">
        <v>2</v>
      </c>
      <c r="F7" t="s">
        <v>739</v>
      </c>
      <c r="G7" t="s">
        <v>738</v>
      </c>
      <c r="H7">
        <v>2021</v>
      </c>
      <c r="J7" t="str">
        <f t="shared" si="0"/>
        <v>Energy.Offshore gas</v>
      </c>
      <c r="K7" t="str">
        <f t="shared" si="1"/>
        <v>oil and gas extraction 06</v>
      </c>
      <c r="M7" s="85" t="s">
        <v>816</v>
      </c>
      <c r="N7" s="86">
        <f>IF('Multipliers and Adjustments'!$B$94=TRUE,SUMIFS('EPA non-CO2 Data'!H:H,'EPA non-CO2 Data'!A:A,'IEA-MethaneEmissions'!N$1,'EPA non-CO2 Data'!J:J,"CH4",'EPA non-CO2 Data'!F:F,N2,'EPA non-CO2 Data'!I:I,'IEA-MethaneEmissions'!N5)*10^3,SUMIFS('EPA non-CO2 Data'!H:H,'EPA non-CO2 Data'!A:A,'IEA-MethaneEmissions'!N$1,'EPA non-CO2 Data'!J:J,"CH4",'EPA non-CO2 Data'!F:F,N2,'EPA non-CO2 Data'!I:I,'IEA-MethaneEmissions'!N5)*10^3*INDEX('Multipliers and Adjustments'!$C$72:$AL$72,MATCH($N$2,'Multipliers and Adjustments'!$C$42:$AL$42,0)))</f>
        <v>6896.5831900602334</v>
      </c>
    </row>
    <row r="8" spans="1:14" ht="15.75" thickBot="1" x14ac:dyDescent="0.3">
      <c r="A8" t="s">
        <v>501</v>
      </c>
      <c r="B8" t="s">
        <v>28</v>
      </c>
      <c r="C8">
        <v>0</v>
      </c>
      <c r="D8" t="s">
        <v>735</v>
      </c>
      <c r="E8" t="s">
        <v>2</v>
      </c>
      <c r="F8" t="s">
        <v>740</v>
      </c>
      <c r="G8" t="s">
        <v>2067</v>
      </c>
      <c r="H8">
        <v>2021</v>
      </c>
      <c r="J8" t="str">
        <f t="shared" si="0"/>
        <v>Energy.Offshore oil</v>
      </c>
      <c r="K8" t="str">
        <f t="shared" si="1"/>
        <v>oil and gas extraction 06</v>
      </c>
      <c r="M8" s="87" t="s">
        <v>801</v>
      </c>
      <c r="N8" s="88">
        <f>N6/N7</f>
        <v>1.7075122093752559</v>
      </c>
    </row>
    <row r="9" spans="1:14" ht="15.75" thickBot="1" x14ac:dyDescent="0.3">
      <c r="A9" t="s">
        <v>501</v>
      </c>
      <c r="B9" t="s">
        <v>28</v>
      </c>
      <c r="C9">
        <v>0</v>
      </c>
      <c r="D9" t="s">
        <v>735</v>
      </c>
      <c r="E9" t="s">
        <v>2</v>
      </c>
      <c r="F9" t="s">
        <v>740</v>
      </c>
      <c r="G9" t="s">
        <v>737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4" x14ac:dyDescent="0.25">
      <c r="A10" t="s">
        <v>501</v>
      </c>
      <c r="B10" t="s">
        <v>28</v>
      </c>
      <c r="C10">
        <v>0</v>
      </c>
      <c r="D10" t="s">
        <v>735</v>
      </c>
      <c r="E10" t="s">
        <v>2</v>
      </c>
      <c r="F10" t="s">
        <v>740</v>
      </c>
      <c r="G10" t="s">
        <v>73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  <c r="M10" s="84" t="s">
        <v>800</v>
      </c>
      <c r="N10" s="89" t="s">
        <v>752</v>
      </c>
    </row>
    <row r="11" spans="1:14" x14ac:dyDescent="0.25">
      <c r="A11" t="s">
        <v>501</v>
      </c>
      <c r="B11" t="s">
        <v>28</v>
      </c>
      <c r="C11">
        <v>214</v>
      </c>
      <c r="D11" t="s">
        <v>735</v>
      </c>
      <c r="E11" t="s">
        <v>2</v>
      </c>
      <c r="F11" t="s">
        <v>2068</v>
      </c>
      <c r="G11" t="s">
        <v>737</v>
      </c>
      <c r="H11">
        <v>2021</v>
      </c>
      <c r="J11" t="str">
        <f t="shared" si="0"/>
        <v>Energy.Onshore gas</v>
      </c>
      <c r="K11" t="str">
        <f t="shared" si="1"/>
        <v>oil and gas extraction 06</v>
      </c>
      <c r="M11" s="85" t="s">
        <v>817</v>
      </c>
      <c r="N11" s="86">
        <f>SUMIFS(C:C,B:B,$N$1,K:K,$N10)</f>
        <v>2611</v>
      </c>
    </row>
    <row r="12" spans="1:14" x14ac:dyDescent="0.25">
      <c r="A12" t="s">
        <v>501</v>
      </c>
      <c r="B12" t="s">
        <v>28</v>
      </c>
      <c r="C12">
        <v>471</v>
      </c>
      <c r="D12" t="s">
        <v>735</v>
      </c>
      <c r="E12" t="s">
        <v>2</v>
      </c>
      <c r="F12" t="s">
        <v>2068</v>
      </c>
      <c r="G12" t="s">
        <v>73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  <c r="M12" s="85" t="s">
        <v>816</v>
      </c>
      <c r="N12" s="86">
        <f>IF('Multipliers and Adjustments'!$B$94=TRUE,SUMIFS('EPA non-CO2 Data'!H:H,'EPA non-CO2 Data'!A:A,'IEA-MethaneEmissions'!N$1,'EPA non-CO2 Data'!J:J,"CH4",'EPA non-CO2 Data'!F:F,N2,'EPA non-CO2 Data'!I:I,'IEA-MethaneEmissions'!N10)*10^3,SUMIFS('EPA non-CO2 Data'!H:H,'EPA non-CO2 Data'!A:A,'IEA-MethaneEmissions'!N$1,'EPA non-CO2 Data'!J:J,"CH4",'EPA non-CO2 Data'!F:F,N2,'EPA non-CO2 Data'!I:I,'IEA-MethaneEmissions'!N10)*10^3*INDEX('Multipliers and Adjustments'!$C$73:$AL$73,MATCH($N$2,'Multipliers and Adjustments'!$C$42:$AL$42,0)))</f>
        <v>990.3489732110595</v>
      </c>
    </row>
    <row r="13" spans="1:14" ht="15.75" thickBot="1" x14ac:dyDescent="0.3">
      <c r="A13" t="s">
        <v>501</v>
      </c>
      <c r="B13" t="s">
        <v>28</v>
      </c>
      <c r="C13">
        <v>501</v>
      </c>
      <c r="D13" t="s">
        <v>735</v>
      </c>
      <c r="E13" t="s">
        <v>2</v>
      </c>
      <c r="F13" t="s">
        <v>2069</v>
      </c>
      <c r="G13" t="s">
        <v>2067</v>
      </c>
      <c r="H13">
        <v>2021</v>
      </c>
      <c r="J13" t="str">
        <f t="shared" si="0"/>
        <v>Energy.Onshore oil</v>
      </c>
      <c r="K13" t="str">
        <f t="shared" si="1"/>
        <v>oil and gas extraction 06</v>
      </c>
      <c r="M13" s="87" t="s">
        <v>801</v>
      </c>
      <c r="N13" s="88">
        <f>N11/N12</f>
        <v>2.6364443954884105</v>
      </c>
    </row>
    <row r="14" spans="1:14" x14ac:dyDescent="0.25">
      <c r="A14" t="s">
        <v>501</v>
      </c>
      <c r="B14" t="s">
        <v>28</v>
      </c>
      <c r="C14">
        <v>83</v>
      </c>
      <c r="D14" t="s">
        <v>735</v>
      </c>
      <c r="E14" t="s">
        <v>2</v>
      </c>
      <c r="F14" t="s">
        <v>2069</v>
      </c>
      <c r="G14" t="s">
        <v>737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4" x14ac:dyDescent="0.25">
      <c r="A15" t="s">
        <v>501</v>
      </c>
      <c r="B15" t="s">
        <v>28</v>
      </c>
      <c r="C15">
        <v>1074</v>
      </c>
      <c r="D15" t="s">
        <v>735</v>
      </c>
      <c r="E15" t="s">
        <v>2</v>
      </c>
      <c r="F15" t="s">
        <v>2069</v>
      </c>
      <c r="G15" t="s">
        <v>73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4" x14ac:dyDescent="0.25">
      <c r="A16" t="s">
        <v>501</v>
      </c>
      <c r="B16" t="s">
        <v>28</v>
      </c>
      <c r="C16">
        <v>0</v>
      </c>
      <c r="D16" t="s">
        <v>735</v>
      </c>
      <c r="E16" t="s">
        <v>2</v>
      </c>
      <c r="F16" t="s">
        <v>2070</v>
      </c>
      <c r="G16" t="s">
        <v>2061</v>
      </c>
      <c r="H16">
        <v>2021</v>
      </c>
      <c r="I16" t="s">
        <v>2065</v>
      </c>
      <c r="J16" t="str">
        <f t="shared" si="0"/>
        <v>Energy.Other from coal</v>
      </c>
      <c r="K16">
        <f t="shared" si="1"/>
        <v>0</v>
      </c>
      <c r="M16" s="2" t="s">
        <v>2128</v>
      </c>
    </row>
    <row r="17" spans="1:16" x14ac:dyDescent="0.25">
      <c r="A17" t="s">
        <v>501</v>
      </c>
      <c r="B17" t="s">
        <v>28</v>
      </c>
      <c r="C17">
        <v>15</v>
      </c>
      <c r="D17" t="s">
        <v>735</v>
      </c>
      <c r="E17" t="s">
        <v>2</v>
      </c>
      <c r="F17" t="s">
        <v>2071</v>
      </c>
      <c r="G17" t="s">
        <v>2061</v>
      </c>
      <c r="H17">
        <v>2021</v>
      </c>
      <c r="I17" t="s">
        <v>2065</v>
      </c>
      <c r="J17" t="str">
        <f t="shared" si="0"/>
        <v>Energy.Other from oil and gas</v>
      </c>
      <c r="K17" t="str">
        <f t="shared" si="1"/>
        <v>oil and gas extraction 06</v>
      </c>
      <c r="M17" t="s">
        <v>4</v>
      </c>
      <c r="N17" t="s">
        <v>1764</v>
      </c>
      <c r="O17" t="str">
        <f t="shared" ref="O17:O38" si="2">CONCATENATE(M17,".",N17)</f>
        <v>Agriculture.Total</v>
      </c>
    </row>
    <row r="18" spans="1:16" x14ac:dyDescent="0.25">
      <c r="A18" t="s">
        <v>501</v>
      </c>
      <c r="B18" t="s">
        <v>28</v>
      </c>
      <c r="C18">
        <v>50</v>
      </c>
      <c r="D18" t="s">
        <v>735</v>
      </c>
      <c r="E18" t="s">
        <v>2</v>
      </c>
      <c r="F18" t="s">
        <v>2072</v>
      </c>
      <c r="G18" t="s">
        <v>2061</v>
      </c>
      <c r="H18">
        <v>2021</v>
      </c>
      <c r="J18" t="str">
        <f t="shared" si="0"/>
        <v>Energy.Satellite-detected large leaks</v>
      </c>
      <c r="K18" t="str">
        <f t="shared" si="1"/>
        <v>oil and gas extraction 06</v>
      </c>
      <c r="M18" t="s">
        <v>2</v>
      </c>
      <c r="N18" t="s">
        <v>2064</v>
      </c>
      <c r="O18" t="str">
        <f t="shared" si="2"/>
        <v>Energy.Bioenergy</v>
      </c>
    </row>
    <row r="19" spans="1:16" x14ac:dyDescent="0.25">
      <c r="A19" t="s">
        <v>501</v>
      </c>
      <c r="B19" t="s">
        <v>28</v>
      </c>
      <c r="C19">
        <v>2592</v>
      </c>
      <c r="D19" t="s">
        <v>735</v>
      </c>
      <c r="E19" t="s">
        <v>2</v>
      </c>
      <c r="F19" t="s">
        <v>1764</v>
      </c>
      <c r="G19" t="s">
        <v>2061</v>
      </c>
      <c r="H19">
        <v>2021</v>
      </c>
      <c r="I19" t="s">
        <v>2065</v>
      </c>
      <c r="J19" t="str">
        <f t="shared" si="0"/>
        <v>Energy.Total</v>
      </c>
      <c r="K19" t="str">
        <f t="shared" si="1"/>
        <v>confirmed this is a duplicate total value</v>
      </c>
      <c r="M19" t="s">
        <v>2</v>
      </c>
      <c r="N19" t="s">
        <v>2090</v>
      </c>
      <c r="O19" t="str">
        <f t="shared" si="2"/>
        <v>Energy.Coking coal</v>
      </c>
      <c r="P19" t="s">
        <v>761</v>
      </c>
    </row>
    <row r="20" spans="1:16" x14ac:dyDescent="0.25">
      <c r="A20" t="s">
        <v>501</v>
      </c>
      <c r="B20" t="s">
        <v>28</v>
      </c>
      <c r="C20">
        <v>3</v>
      </c>
      <c r="D20" t="s">
        <v>735</v>
      </c>
      <c r="E20" t="s">
        <v>8</v>
      </c>
      <c r="F20" t="s">
        <v>1764</v>
      </c>
      <c r="G20" t="s">
        <v>2061</v>
      </c>
      <c r="H20" t="s">
        <v>2062</v>
      </c>
      <c r="I20" t="s">
        <v>2063</v>
      </c>
      <c r="J20" t="str">
        <f t="shared" si="0"/>
        <v>Other.Total</v>
      </c>
      <c r="K20">
        <f t="shared" si="1"/>
        <v>0</v>
      </c>
      <c r="M20" t="s">
        <v>2</v>
      </c>
      <c r="N20" t="s">
        <v>2066</v>
      </c>
      <c r="O20" t="str">
        <f t="shared" si="2"/>
        <v>Energy.Gas pipelines and LNG facilities</v>
      </c>
      <c r="P20" t="s">
        <v>752</v>
      </c>
    </row>
    <row r="21" spans="1:16" x14ac:dyDescent="0.25">
      <c r="A21" t="s">
        <v>501</v>
      </c>
      <c r="B21" t="s">
        <v>28</v>
      </c>
      <c r="C21">
        <v>533</v>
      </c>
      <c r="D21" t="s">
        <v>735</v>
      </c>
      <c r="E21" t="s">
        <v>5</v>
      </c>
      <c r="F21" t="s">
        <v>1764</v>
      </c>
      <c r="G21" t="s">
        <v>2061</v>
      </c>
      <c r="H21" t="s">
        <v>2062</v>
      </c>
      <c r="I21" t="s">
        <v>2063</v>
      </c>
      <c r="J21" t="str">
        <f t="shared" si="0"/>
        <v>Waste.Total</v>
      </c>
      <c r="K21" t="str">
        <f t="shared" si="1"/>
        <v>water and waste 36T39</v>
      </c>
      <c r="M21" t="s">
        <v>2</v>
      </c>
      <c r="N21" t="s">
        <v>2066</v>
      </c>
      <c r="O21" t="str">
        <f t="shared" si="2"/>
        <v>Energy.Gas pipelines and LNG facilities</v>
      </c>
      <c r="P21" t="s">
        <v>2129</v>
      </c>
    </row>
    <row r="22" spans="1:16" x14ac:dyDescent="0.25">
      <c r="A22" t="s">
        <v>501</v>
      </c>
      <c r="B22" t="s">
        <v>30</v>
      </c>
      <c r="C22">
        <v>374</v>
      </c>
      <c r="D22" t="s">
        <v>735</v>
      </c>
      <c r="E22" t="s">
        <v>4</v>
      </c>
      <c r="F22" t="s">
        <v>1764</v>
      </c>
      <c r="G22" t="s">
        <v>2061</v>
      </c>
      <c r="H22" t="s">
        <v>2062</v>
      </c>
      <c r="I22" t="s">
        <v>2063</v>
      </c>
      <c r="J22" t="str">
        <f t="shared" si="0"/>
        <v>Agriculture.Total</v>
      </c>
      <c r="K22">
        <f t="shared" si="1"/>
        <v>0</v>
      </c>
      <c r="M22" t="s">
        <v>2</v>
      </c>
      <c r="N22" t="s">
        <v>739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25">
      <c r="A23" t="s">
        <v>501</v>
      </c>
      <c r="B23" t="s">
        <v>30</v>
      </c>
      <c r="C23">
        <v>57</v>
      </c>
      <c r="D23" t="s">
        <v>735</v>
      </c>
      <c r="E23" t="s">
        <v>2</v>
      </c>
      <c r="F23" t="s">
        <v>2064</v>
      </c>
      <c r="G23" t="s">
        <v>2061</v>
      </c>
      <c r="H23">
        <v>2021</v>
      </c>
      <c r="I23" t="s">
        <v>2065</v>
      </c>
      <c r="J23" t="str">
        <f t="shared" si="0"/>
        <v>Energy.Bioenergy</v>
      </c>
      <c r="K23">
        <f t="shared" si="1"/>
        <v>0</v>
      </c>
      <c r="M23" t="s">
        <v>2</v>
      </c>
      <c r="N23" t="s">
        <v>739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25">
      <c r="A24" t="s">
        <v>501</v>
      </c>
      <c r="B24" t="s">
        <v>30</v>
      </c>
      <c r="C24">
        <v>2</v>
      </c>
      <c r="D24" t="s">
        <v>735</v>
      </c>
      <c r="E24" t="s">
        <v>2</v>
      </c>
      <c r="F24" t="s">
        <v>2066</v>
      </c>
      <c r="G24" t="s">
        <v>737</v>
      </c>
      <c r="H24">
        <v>2021</v>
      </c>
      <c r="J24" t="str">
        <f t="shared" si="0"/>
        <v>Energy.Gas pipelines and LNG facilities</v>
      </c>
      <c r="K24" t="str">
        <f t="shared" si="1"/>
        <v>energy pipelines and gas processing 352T353</v>
      </c>
      <c r="M24" t="s">
        <v>2</v>
      </c>
      <c r="N24" t="s">
        <v>740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25">
      <c r="A25" t="s">
        <v>501</v>
      </c>
      <c r="B25" t="s">
        <v>30</v>
      </c>
      <c r="C25">
        <v>1</v>
      </c>
      <c r="D25" t="s">
        <v>735</v>
      </c>
      <c r="E25" t="s">
        <v>2</v>
      </c>
      <c r="F25" t="s">
        <v>2066</v>
      </c>
      <c r="G25" t="s">
        <v>738</v>
      </c>
      <c r="H25">
        <v>2021</v>
      </c>
      <c r="J25" t="str">
        <f t="shared" si="0"/>
        <v>Energy.Gas pipelines and LNG facilities</v>
      </c>
      <c r="K25" t="str">
        <f t="shared" si="1"/>
        <v>energy pipelines and gas processing 352T353</v>
      </c>
      <c r="M25" t="s">
        <v>2</v>
      </c>
      <c r="N25" t="s">
        <v>740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25">
      <c r="A26" t="s">
        <v>501</v>
      </c>
      <c r="B26" t="s">
        <v>30</v>
      </c>
      <c r="C26">
        <v>0</v>
      </c>
      <c r="D26" t="s">
        <v>735</v>
      </c>
      <c r="E26" t="s">
        <v>2</v>
      </c>
      <c r="F26" t="s">
        <v>739</v>
      </c>
      <c r="G26" t="s">
        <v>737</v>
      </c>
      <c r="H26">
        <v>2021</v>
      </c>
      <c r="J26" t="str">
        <f t="shared" si="0"/>
        <v>Energy.Offshore gas</v>
      </c>
      <c r="K26" t="str">
        <f t="shared" si="1"/>
        <v>oil and gas extraction 06</v>
      </c>
      <c r="M26" t="s">
        <v>2</v>
      </c>
      <c r="N26" t="s">
        <v>740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25">
      <c r="A27" t="s">
        <v>501</v>
      </c>
      <c r="B27" t="s">
        <v>30</v>
      </c>
      <c r="C27">
        <v>0</v>
      </c>
      <c r="D27" t="s">
        <v>735</v>
      </c>
      <c r="E27" t="s">
        <v>2</v>
      </c>
      <c r="F27" t="s">
        <v>739</v>
      </c>
      <c r="G27" t="s">
        <v>738</v>
      </c>
      <c r="H27">
        <v>2021</v>
      </c>
      <c r="J27" t="str">
        <f t="shared" si="0"/>
        <v>Energy.Offshore gas</v>
      </c>
      <c r="K27" t="str">
        <f t="shared" si="1"/>
        <v>oil and gas extraction 06</v>
      </c>
      <c r="M27" t="s">
        <v>2</v>
      </c>
      <c r="N27" t="s">
        <v>2068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25">
      <c r="A28" t="s">
        <v>501</v>
      </c>
      <c r="B28" t="s">
        <v>30</v>
      </c>
      <c r="C28">
        <v>56</v>
      </c>
      <c r="D28" t="s">
        <v>735</v>
      </c>
      <c r="E28" t="s">
        <v>2</v>
      </c>
      <c r="F28" t="s">
        <v>740</v>
      </c>
      <c r="G28" t="s">
        <v>2067</v>
      </c>
      <c r="H28">
        <v>2021</v>
      </c>
      <c r="J28" t="str">
        <f t="shared" si="0"/>
        <v>Energy.Offshore oil</v>
      </c>
      <c r="K28" t="str">
        <f t="shared" si="1"/>
        <v>oil and gas extraction 06</v>
      </c>
      <c r="M28" t="s">
        <v>2</v>
      </c>
      <c r="N28" t="s">
        <v>2068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25">
      <c r="A29" t="s">
        <v>501</v>
      </c>
      <c r="B29" t="s">
        <v>30</v>
      </c>
      <c r="C29">
        <v>26</v>
      </c>
      <c r="D29" t="s">
        <v>735</v>
      </c>
      <c r="E29" t="s">
        <v>2</v>
      </c>
      <c r="F29" t="s">
        <v>740</v>
      </c>
      <c r="G29" t="s">
        <v>737</v>
      </c>
      <c r="H29">
        <v>2021</v>
      </c>
      <c r="J29" t="str">
        <f t="shared" si="0"/>
        <v>Energy.Offshore oil</v>
      </c>
      <c r="K29" t="str">
        <f t="shared" si="1"/>
        <v>oil and gas extraction 06</v>
      </c>
      <c r="M29" t="s">
        <v>2</v>
      </c>
      <c r="N29" t="s">
        <v>2069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25">
      <c r="A30" t="s">
        <v>501</v>
      </c>
      <c r="B30" t="s">
        <v>30</v>
      </c>
      <c r="C30">
        <v>337</v>
      </c>
      <c r="D30" t="s">
        <v>735</v>
      </c>
      <c r="E30" t="s">
        <v>2</v>
      </c>
      <c r="F30" t="s">
        <v>740</v>
      </c>
      <c r="G30" t="s">
        <v>738</v>
      </c>
      <c r="H30">
        <v>2021</v>
      </c>
      <c r="J30" t="str">
        <f t="shared" si="0"/>
        <v>Energy.Offshore oil</v>
      </c>
      <c r="K30" t="str">
        <f t="shared" si="1"/>
        <v>oil and gas extraction 06</v>
      </c>
      <c r="M30" t="s">
        <v>2</v>
      </c>
      <c r="N30" t="s">
        <v>2069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25">
      <c r="A31" t="s">
        <v>501</v>
      </c>
      <c r="B31" t="s">
        <v>30</v>
      </c>
      <c r="C31">
        <v>6</v>
      </c>
      <c r="D31" t="s">
        <v>735</v>
      </c>
      <c r="E31" t="s">
        <v>2</v>
      </c>
      <c r="F31" t="s">
        <v>2068</v>
      </c>
      <c r="G31" t="s">
        <v>737</v>
      </c>
      <c r="H31">
        <v>2021</v>
      </c>
      <c r="J31" t="str">
        <f t="shared" si="0"/>
        <v>Energy.Onshore gas</v>
      </c>
      <c r="K31" t="str">
        <f t="shared" si="1"/>
        <v>oil and gas extraction 06</v>
      </c>
      <c r="M31" t="s">
        <v>2</v>
      </c>
      <c r="N31" t="s">
        <v>2069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25">
      <c r="A32" t="s">
        <v>501</v>
      </c>
      <c r="B32" t="s">
        <v>30</v>
      </c>
      <c r="C32">
        <v>14</v>
      </c>
      <c r="D32" t="s">
        <v>735</v>
      </c>
      <c r="E32" t="s">
        <v>2</v>
      </c>
      <c r="F32" t="s">
        <v>2068</v>
      </c>
      <c r="G32" t="s">
        <v>738</v>
      </c>
      <c r="H32">
        <v>2021</v>
      </c>
      <c r="J32" t="str">
        <f t="shared" si="0"/>
        <v>Energy.Onshore gas</v>
      </c>
      <c r="K32" t="str">
        <f t="shared" si="1"/>
        <v>oil and gas extraction 06</v>
      </c>
      <c r="M32" t="s">
        <v>2</v>
      </c>
      <c r="N32" t="s">
        <v>2070</v>
      </c>
      <c r="O32" t="str">
        <f t="shared" si="2"/>
        <v>Energy.Other from coal</v>
      </c>
    </row>
    <row r="33" spans="1:16" x14ac:dyDescent="0.25">
      <c r="A33" t="s">
        <v>501</v>
      </c>
      <c r="B33" t="s">
        <v>30</v>
      </c>
      <c r="C33">
        <v>1</v>
      </c>
      <c r="D33" t="s">
        <v>735</v>
      </c>
      <c r="E33" t="s">
        <v>2</v>
      </c>
      <c r="F33" t="s">
        <v>2069</v>
      </c>
      <c r="G33" t="s">
        <v>2067</v>
      </c>
      <c r="H33">
        <v>2021</v>
      </c>
      <c r="J33" t="str">
        <f t="shared" si="0"/>
        <v>Energy.Onshore oil</v>
      </c>
      <c r="K33" t="str">
        <f t="shared" si="1"/>
        <v>oil and gas extraction 06</v>
      </c>
      <c r="M33" t="s">
        <v>2</v>
      </c>
      <c r="N33" t="s">
        <v>2071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25">
      <c r="A34" t="s">
        <v>501</v>
      </c>
      <c r="B34" t="s">
        <v>30</v>
      </c>
      <c r="C34">
        <v>1</v>
      </c>
      <c r="D34" t="s">
        <v>735</v>
      </c>
      <c r="E34" t="s">
        <v>2</v>
      </c>
      <c r="F34" t="s">
        <v>2069</v>
      </c>
      <c r="G34" t="s">
        <v>737</v>
      </c>
      <c r="H34">
        <v>2021</v>
      </c>
      <c r="J34" t="str">
        <f t="shared" si="0"/>
        <v>Energy.Onshore oil</v>
      </c>
      <c r="K34" t="str">
        <f t="shared" si="1"/>
        <v>oil and gas extraction 06</v>
      </c>
      <c r="M34" t="s">
        <v>2</v>
      </c>
      <c r="N34" t="s">
        <v>2072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25">
      <c r="A35" t="s">
        <v>501</v>
      </c>
      <c r="B35" t="s">
        <v>30</v>
      </c>
      <c r="C35">
        <v>9</v>
      </c>
      <c r="D35" t="s">
        <v>735</v>
      </c>
      <c r="E35" t="s">
        <v>2</v>
      </c>
      <c r="F35" t="s">
        <v>2069</v>
      </c>
      <c r="G35" t="s">
        <v>738</v>
      </c>
      <c r="H35">
        <v>2021</v>
      </c>
      <c r="J35" t="str">
        <f t="shared" si="0"/>
        <v>Energy.Onshore oil</v>
      </c>
      <c r="K35" t="str">
        <f t="shared" si="1"/>
        <v>oil and gas extraction 06</v>
      </c>
      <c r="M35" t="s">
        <v>2</v>
      </c>
      <c r="N35" t="s">
        <v>2091</v>
      </c>
      <c r="O35" t="str">
        <f t="shared" si="2"/>
        <v>Energy.Steam coal</v>
      </c>
    </row>
    <row r="36" spans="1:16" x14ac:dyDescent="0.25">
      <c r="A36" t="s">
        <v>501</v>
      </c>
      <c r="B36" t="s">
        <v>30</v>
      </c>
      <c r="C36">
        <v>2</v>
      </c>
      <c r="D36" t="s">
        <v>735</v>
      </c>
      <c r="E36" t="s">
        <v>2</v>
      </c>
      <c r="F36" t="s">
        <v>2071</v>
      </c>
      <c r="G36" t="s">
        <v>2061</v>
      </c>
      <c r="H36">
        <v>2021</v>
      </c>
      <c r="I36" t="s">
        <v>2065</v>
      </c>
      <c r="J36" t="str">
        <f t="shared" si="0"/>
        <v>Energy.Other from oil and gas</v>
      </c>
      <c r="K36" t="str">
        <f t="shared" si="1"/>
        <v>oil and gas extraction 06</v>
      </c>
      <c r="M36" t="s">
        <v>2</v>
      </c>
      <c r="N36" t="s">
        <v>1764</v>
      </c>
      <c r="O36" t="str">
        <f t="shared" si="2"/>
        <v>Energy.Total</v>
      </c>
      <c r="P36" t="s">
        <v>2130</v>
      </c>
    </row>
    <row r="37" spans="1:16" x14ac:dyDescent="0.25">
      <c r="A37" t="s">
        <v>501</v>
      </c>
      <c r="B37" t="s">
        <v>30</v>
      </c>
      <c r="C37">
        <v>0</v>
      </c>
      <c r="D37" t="s">
        <v>735</v>
      </c>
      <c r="E37" t="s">
        <v>2</v>
      </c>
      <c r="F37" t="s">
        <v>2072</v>
      </c>
      <c r="G37" t="s">
        <v>2061</v>
      </c>
      <c r="H37">
        <v>2021</v>
      </c>
      <c r="J37" t="str">
        <f t="shared" si="0"/>
        <v>Energy.Satellite-detected large leaks</v>
      </c>
      <c r="K37" t="str">
        <f t="shared" si="1"/>
        <v>oil and gas extraction 06</v>
      </c>
      <c r="M37" t="s">
        <v>8</v>
      </c>
      <c r="N37" t="s">
        <v>1764</v>
      </c>
      <c r="O37" t="str">
        <f t="shared" si="2"/>
        <v>Other.Total</v>
      </c>
    </row>
    <row r="38" spans="1:16" x14ac:dyDescent="0.25">
      <c r="A38" t="s">
        <v>501</v>
      </c>
      <c r="B38" t="s">
        <v>30</v>
      </c>
      <c r="C38">
        <v>512</v>
      </c>
      <c r="D38" t="s">
        <v>735</v>
      </c>
      <c r="E38" t="s">
        <v>2</v>
      </c>
      <c r="F38" t="s">
        <v>1764</v>
      </c>
      <c r="G38" t="s">
        <v>2061</v>
      </c>
      <c r="H38">
        <v>2021</v>
      </c>
      <c r="I38" t="s">
        <v>2065</v>
      </c>
      <c r="J38" t="str">
        <f t="shared" si="0"/>
        <v>Energy.Total</v>
      </c>
      <c r="K38" t="str">
        <f t="shared" si="1"/>
        <v>confirmed this is a duplicate total value</v>
      </c>
      <c r="M38" t="s">
        <v>5</v>
      </c>
      <c r="N38" t="s">
        <v>1764</v>
      </c>
      <c r="O38" t="str">
        <f t="shared" si="2"/>
        <v>Waste.Total</v>
      </c>
      <c r="P38" t="s">
        <v>756</v>
      </c>
    </row>
    <row r="39" spans="1:16" x14ac:dyDescent="0.25">
      <c r="A39" t="s">
        <v>501</v>
      </c>
      <c r="B39" t="s">
        <v>30</v>
      </c>
      <c r="C39">
        <v>78</v>
      </c>
      <c r="D39" t="s">
        <v>735</v>
      </c>
      <c r="E39" t="s">
        <v>8</v>
      </c>
      <c r="F39" t="s">
        <v>1764</v>
      </c>
      <c r="G39" t="s">
        <v>2061</v>
      </c>
      <c r="H39" t="s">
        <v>2062</v>
      </c>
      <c r="I39" t="s">
        <v>2063</v>
      </c>
      <c r="J39" t="str">
        <f t="shared" si="0"/>
        <v>Other.Total</v>
      </c>
      <c r="K39">
        <f t="shared" si="1"/>
        <v>0</v>
      </c>
    </row>
    <row r="40" spans="1:16" x14ac:dyDescent="0.25">
      <c r="A40" t="s">
        <v>501</v>
      </c>
      <c r="B40" t="s">
        <v>30</v>
      </c>
      <c r="C40">
        <v>183</v>
      </c>
      <c r="D40" t="s">
        <v>735</v>
      </c>
      <c r="E40" t="s">
        <v>5</v>
      </c>
      <c r="F40" t="s">
        <v>1764</v>
      </c>
      <c r="G40" t="s">
        <v>2061</v>
      </c>
      <c r="H40" t="s">
        <v>2062</v>
      </c>
      <c r="I40" t="s">
        <v>2063</v>
      </c>
      <c r="J40" t="str">
        <f t="shared" si="0"/>
        <v>Waste.Total</v>
      </c>
      <c r="K40" t="str">
        <f t="shared" si="1"/>
        <v>water and waste 36T39</v>
      </c>
    </row>
    <row r="41" spans="1:16" x14ac:dyDescent="0.25">
      <c r="A41" t="s">
        <v>501</v>
      </c>
      <c r="B41" t="s">
        <v>44</v>
      </c>
      <c r="C41">
        <v>109</v>
      </c>
      <c r="D41" t="s">
        <v>735</v>
      </c>
      <c r="E41" t="s">
        <v>4</v>
      </c>
      <c r="F41" t="s">
        <v>1764</v>
      </c>
      <c r="G41" t="s">
        <v>2061</v>
      </c>
      <c r="H41" t="s">
        <v>2062</v>
      </c>
      <c r="I41" t="s">
        <v>2063</v>
      </c>
      <c r="J41" t="str">
        <f t="shared" si="0"/>
        <v>Agriculture.Total</v>
      </c>
      <c r="K41">
        <f t="shared" si="1"/>
        <v>0</v>
      </c>
    </row>
    <row r="42" spans="1:16" x14ac:dyDescent="0.25">
      <c r="A42" t="s">
        <v>501</v>
      </c>
      <c r="B42" t="s">
        <v>2073</v>
      </c>
      <c r="C42">
        <v>24</v>
      </c>
      <c r="D42" t="s">
        <v>735</v>
      </c>
      <c r="E42" t="s">
        <v>2</v>
      </c>
      <c r="F42" t="s">
        <v>2064</v>
      </c>
      <c r="G42" t="s">
        <v>2061</v>
      </c>
      <c r="H42">
        <v>2021</v>
      </c>
      <c r="I42" t="s">
        <v>2065</v>
      </c>
      <c r="J42" t="str">
        <f t="shared" si="0"/>
        <v>Energy.Bioenergy</v>
      </c>
      <c r="K42">
        <f t="shared" si="1"/>
        <v>0</v>
      </c>
    </row>
    <row r="43" spans="1:16" x14ac:dyDescent="0.25">
      <c r="A43" t="s">
        <v>501</v>
      </c>
      <c r="B43" t="s">
        <v>2073</v>
      </c>
      <c r="C43">
        <v>0</v>
      </c>
      <c r="D43" t="s">
        <v>735</v>
      </c>
      <c r="E43" t="s">
        <v>2</v>
      </c>
      <c r="F43" t="s">
        <v>2066</v>
      </c>
      <c r="G43" t="s">
        <v>737</v>
      </c>
      <c r="H43">
        <v>2021</v>
      </c>
      <c r="J43" t="str">
        <f t="shared" si="0"/>
        <v>Energy.Gas pipelines and LNG facilities</v>
      </c>
      <c r="K43" t="str">
        <f t="shared" si="1"/>
        <v>energy pipelines and gas processing 352T353</v>
      </c>
    </row>
    <row r="44" spans="1:16" x14ac:dyDescent="0.25">
      <c r="A44" t="s">
        <v>501</v>
      </c>
      <c r="B44" t="s">
        <v>2073</v>
      </c>
      <c r="C44">
        <v>0</v>
      </c>
      <c r="D44" t="s">
        <v>735</v>
      </c>
      <c r="E44" t="s">
        <v>2</v>
      </c>
      <c r="F44" t="s">
        <v>2066</v>
      </c>
      <c r="G44" t="s">
        <v>738</v>
      </c>
      <c r="H44">
        <v>2021</v>
      </c>
      <c r="J44" t="str">
        <f t="shared" si="0"/>
        <v>Energy.Gas pipelines and LNG facilities</v>
      </c>
      <c r="K44" t="str">
        <f t="shared" si="1"/>
        <v>energy pipelines and gas processing 352T353</v>
      </c>
    </row>
    <row r="45" spans="1:16" x14ac:dyDescent="0.25">
      <c r="A45" t="s">
        <v>501</v>
      </c>
      <c r="B45" t="s">
        <v>2073</v>
      </c>
      <c r="C45">
        <v>0</v>
      </c>
      <c r="D45" t="s">
        <v>735</v>
      </c>
      <c r="E45" t="s">
        <v>2</v>
      </c>
      <c r="F45" t="s">
        <v>739</v>
      </c>
      <c r="G45" t="s">
        <v>737</v>
      </c>
      <c r="H45">
        <v>2021</v>
      </c>
      <c r="J45" t="str">
        <f t="shared" si="0"/>
        <v>Energy.Offshore gas</v>
      </c>
      <c r="K45" t="str">
        <f t="shared" si="1"/>
        <v>oil and gas extraction 06</v>
      </c>
    </row>
    <row r="46" spans="1:16" x14ac:dyDescent="0.25">
      <c r="A46" t="s">
        <v>501</v>
      </c>
      <c r="B46" t="s">
        <v>2073</v>
      </c>
      <c r="C46">
        <v>0</v>
      </c>
      <c r="D46" t="s">
        <v>735</v>
      </c>
      <c r="E46" t="s">
        <v>2</v>
      </c>
      <c r="F46" t="s">
        <v>739</v>
      </c>
      <c r="G46" t="s">
        <v>738</v>
      </c>
      <c r="H46">
        <v>2021</v>
      </c>
      <c r="J46" t="str">
        <f t="shared" si="0"/>
        <v>Energy.Offshore gas</v>
      </c>
      <c r="K46" t="str">
        <f t="shared" si="1"/>
        <v>oil and gas extraction 06</v>
      </c>
    </row>
    <row r="47" spans="1:16" x14ac:dyDescent="0.25">
      <c r="A47" t="s">
        <v>501</v>
      </c>
      <c r="B47" t="s">
        <v>2073</v>
      </c>
      <c r="C47">
        <v>0</v>
      </c>
      <c r="D47" t="s">
        <v>735</v>
      </c>
      <c r="E47" t="s">
        <v>2</v>
      </c>
      <c r="F47" t="s">
        <v>740</v>
      </c>
      <c r="G47" t="s">
        <v>2067</v>
      </c>
      <c r="H47">
        <v>2021</v>
      </c>
      <c r="J47" t="str">
        <f t="shared" si="0"/>
        <v>Energy.Offshore oil</v>
      </c>
      <c r="K47" t="str">
        <f t="shared" si="1"/>
        <v>oil and gas extraction 06</v>
      </c>
    </row>
    <row r="48" spans="1:16" x14ac:dyDescent="0.25">
      <c r="A48" t="s">
        <v>501</v>
      </c>
      <c r="B48" t="s">
        <v>2073</v>
      </c>
      <c r="C48">
        <v>0</v>
      </c>
      <c r="D48" t="s">
        <v>735</v>
      </c>
      <c r="E48" t="s">
        <v>2</v>
      </c>
      <c r="F48" t="s">
        <v>740</v>
      </c>
      <c r="G48" t="s">
        <v>737</v>
      </c>
      <c r="H48">
        <v>2021</v>
      </c>
      <c r="J48" t="str">
        <f t="shared" si="0"/>
        <v>Energy.Offshore oil</v>
      </c>
      <c r="K48" t="str">
        <f t="shared" si="1"/>
        <v>oil and gas extraction 06</v>
      </c>
    </row>
    <row r="49" spans="1:11" x14ac:dyDescent="0.25">
      <c r="A49" t="s">
        <v>501</v>
      </c>
      <c r="B49" t="s">
        <v>2073</v>
      </c>
      <c r="C49">
        <v>0</v>
      </c>
      <c r="D49" t="s">
        <v>735</v>
      </c>
      <c r="E49" t="s">
        <v>2</v>
      </c>
      <c r="F49" t="s">
        <v>740</v>
      </c>
      <c r="G49" t="s">
        <v>738</v>
      </c>
      <c r="H49">
        <v>2021</v>
      </c>
      <c r="J49" t="str">
        <f t="shared" si="0"/>
        <v>Energy.Offshore oil</v>
      </c>
      <c r="K49" t="str">
        <f t="shared" si="1"/>
        <v>oil and gas extraction 06</v>
      </c>
    </row>
    <row r="50" spans="1:11" x14ac:dyDescent="0.25">
      <c r="A50" t="s">
        <v>501</v>
      </c>
      <c r="B50" t="s">
        <v>2073</v>
      </c>
      <c r="C50">
        <v>0</v>
      </c>
      <c r="D50" t="s">
        <v>735</v>
      </c>
      <c r="E50" t="s">
        <v>2</v>
      </c>
      <c r="F50" t="s">
        <v>2068</v>
      </c>
      <c r="G50" t="s">
        <v>737</v>
      </c>
      <c r="H50">
        <v>2021</v>
      </c>
      <c r="J50" t="str">
        <f t="shared" si="0"/>
        <v>Energy.Onshore gas</v>
      </c>
      <c r="K50" t="str">
        <f t="shared" si="1"/>
        <v>oil and gas extraction 06</v>
      </c>
    </row>
    <row r="51" spans="1:11" x14ac:dyDescent="0.25">
      <c r="A51" t="s">
        <v>501</v>
      </c>
      <c r="B51" t="s">
        <v>2073</v>
      </c>
      <c r="C51">
        <v>0</v>
      </c>
      <c r="D51" t="s">
        <v>735</v>
      </c>
      <c r="E51" t="s">
        <v>2</v>
      </c>
      <c r="F51" t="s">
        <v>2068</v>
      </c>
      <c r="G51" t="s">
        <v>738</v>
      </c>
      <c r="H51">
        <v>2021</v>
      </c>
      <c r="J51" t="str">
        <f t="shared" si="0"/>
        <v>Energy.Onshore gas</v>
      </c>
      <c r="K51" t="str">
        <f t="shared" si="1"/>
        <v>oil and gas extraction 06</v>
      </c>
    </row>
    <row r="52" spans="1:11" x14ac:dyDescent="0.25">
      <c r="A52" t="s">
        <v>501</v>
      </c>
      <c r="B52" t="s">
        <v>2073</v>
      </c>
      <c r="C52">
        <v>0</v>
      </c>
      <c r="D52" t="s">
        <v>735</v>
      </c>
      <c r="E52" t="s">
        <v>2</v>
      </c>
      <c r="F52" t="s">
        <v>2069</v>
      </c>
      <c r="G52" t="s">
        <v>2067</v>
      </c>
      <c r="H52">
        <v>2021</v>
      </c>
      <c r="J52" t="str">
        <f t="shared" si="0"/>
        <v>Energy.Onshore oil</v>
      </c>
      <c r="K52" t="str">
        <f t="shared" si="1"/>
        <v>oil and gas extraction 06</v>
      </c>
    </row>
    <row r="53" spans="1:11" x14ac:dyDescent="0.25">
      <c r="A53" t="s">
        <v>501</v>
      </c>
      <c r="B53" t="s">
        <v>2073</v>
      </c>
      <c r="C53">
        <v>0</v>
      </c>
      <c r="D53" t="s">
        <v>735</v>
      </c>
      <c r="E53" t="s">
        <v>2</v>
      </c>
      <c r="F53" t="s">
        <v>2069</v>
      </c>
      <c r="G53" t="s">
        <v>737</v>
      </c>
      <c r="H53">
        <v>2021</v>
      </c>
      <c r="J53" t="str">
        <f t="shared" si="0"/>
        <v>Energy.Onshore oil</v>
      </c>
      <c r="K53" t="str">
        <f t="shared" si="1"/>
        <v>oil and gas extraction 06</v>
      </c>
    </row>
    <row r="54" spans="1:11" x14ac:dyDescent="0.25">
      <c r="A54" t="s">
        <v>501</v>
      </c>
      <c r="B54" t="s">
        <v>2073</v>
      </c>
      <c r="C54">
        <v>0</v>
      </c>
      <c r="D54" t="s">
        <v>735</v>
      </c>
      <c r="E54" t="s">
        <v>2</v>
      </c>
      <c r="F54" t="s">
        <v>2069</v>
      </c>
      <c r="G54" t="s">
        <v>738</v>
      </c>
      <c r="H54">
        <v>2021</v>
      </c>
      <c r="J54" t="str">
        <f t="shared" si="0"/>
        <v>Energy.Onshore oil</v>
      </c>
      <c r="K54" t="str">
        <f t="shared" si="1"/>
        <v>oil and gas extraction 06</v>
      </c>
    </row>
    <row r="55" spans="1:11" x14ac:dyDescent="0.25">
      <c r="A55" t="s">
        <v>501</v>
      </c>
      <c r="B55" t="s">
        <v>2073</v>
      </c>
      <c r="C55">
        <v>0</v>
      </c>
      <c r="D55" t="s">
        <v>735</v>
      </c>
      <c r="E55" t="s">
        <v>2</v>
      </c>
      <c r="F55" t="s">
        <v>2070</v>
      </c>
      <c r="G55" t="s">
        <v>2061</v>
      </c>
      <c r="H55">
        <v>2021</v>
      </c>
      <c r="I55" t="s">
        <v>2065</v>
      </c>
      <c r="J55" t="str">
        <f t="shared" si="0"/>
        <v>Energy.Other from coal</v>
      </c>
      <c r="K55">
        <f t="shared" si="1"/>
        <v>0</v>
      </c>
    </row>
    <row r="56" spans="1:11" x14ac:dyDescent="0.25">
      <c r="A56" t="s">
        <v>501</v>
      </c>
      <c r="B56" t="s">
        <v>2073</v>
      </c>
      <c r="C56">
        <v>2</v>
      </c>
      <c r="D56" t="s">
        <v>735</v>
      </c>
      <c r="E56" t="s">
        <v>2</v>
      </c>
      <c r="F56" t="s">
        <v>2071</v>
      </c>
      <c r="G56" t="s">
        <v>2061</v>
      </c>
      <c r="H56">
        <v>2021</v>
      </c>
      <c r="I56" t="s">
        <v>2065</v>
      </c>
      <c r="J56" t="str">
        <f t="shared" si="0"/>
        <v>Energy.Other from oil and gas</v>
      </c>
      <c r="K56" t="str">
        <f t="shared" si="1"/>
        <v>oil and gas extraction 06</v>
      </c>
    </row>
    <row r="57" spans="1:11" x14ac:dyDescent="0.25">
      <c r="A57" t="s">
        <v>501</v>
      </c>
      <c r="B57" t="s">
        <v>2073</v>
      </c>
      <c r="C57">
        <v>0</v>
      </c>
      <c r="D57" t="s">
        <v>735</v>
      </c>
      <c r="E57" t="s">
        <v>2</v>
      </c>
      <c r="F57" t="s">
        <v>2072</v>
      </c>
      <c r="G57" t="s">
        <v>2061</v>
      </c>
      <c r="H57">
        <v>2021</v>
      </c>
      <c r="J57" t="str">
        <f t="shared" si="0"/>
        <v>Energy.Satellite-detected large leaks</v>
      </c>
      <c r="K57" t="str">
        <f t="shared" si="1"/>
        <v>oil and gas extraction 06</v>
      </c>
    </row>
    <row r="58" spans="1:11" x14ac:dyDescent="0.25">
      <c r="A58" t="s">
        <v>501</v>
      </c>
      <c r="B58" t="s">
        <v>44</v>
      </c>
      <c r="C58">
        <v>26</v>
      </c>
      <c r="D58" t="s">
        <v>735</v>
      </c>
      <c r="E58" t="s">
        <v>2</v>
      </c>
      <c r="F58" t="s">
        <v>1764</v>
      </c>
      <c r="G58" t="s">
        <v>2061</v>
      </c>
      <c r="H58">
        <v>2021</v>
      </c>
      <c r="I58" t="s">
        <v>2065</v>
      </c>
      <c r="J58" t="str">
        <f t="shared" si="0"/>
        <v>Energy.Total</v>
      </c>
      <c r="K58" t="str">
        <f t="shared" si="1"/>
        <v>confirmed this is a duplicate total value</v>
      </c>
    </row>
    <row r="59" spans="1:11" x14ac:dyDescent="0.25">
      <c r="A59" t="s">
        <v>501</v>
      </c>
      <c r="B59" t="s">
        <v>44</v>
      </c>
      <c r="C59">
        <v>8</v>
      </c>
      <c r="D59" t="s">
        <v>735</v>
      </c>
      <c r="E59" t="s">
        <v>8</v>
      </c>
      <c r="F59" t="s">
        <v>1764</v>
      </c>
      <c r="G59" t="s">
        <v>2061</v>
      </c>
      <c r="H59" t="s">
        <v>2062</v>
      </c>
      <c r="I59" t="s">
        <v>2063</v>
      </c>
      <c r="J59" t="str">
        <f t="shared" si="0"/>
        <v>Other.Total</v>
      </c>
      <c r="K59">
        <f t="shared" si="1"/>
        <v>0</v>
      </c>
    </row>
    <row r="60" spans="1:11" x14ac:dyDescent="0.25">
      <c r="A60" t="s">
        <v>501</v>
      </c>
      <c r="B60" t="s">
        <v>44</v>
      </c>
      <c r="C60">
        <v>53</v>
      </c>
      <c r="D60" t="s">
        <v>735</v>
      </c>
      <c r="E60" t="s">
        <v>5</v>
      </c>
      <c r="F60" t="s">
        <v>1764</v>
      </c>
      <c r="G60" t="s">
        <v>2061</v>
      </c>
      <c r="H60" t="s">
        <v>2062</v>
      </c>
      <c r="I60" t="s">
        <v>2063</v>
      </c>
      <c r="J60" t="str">
        <f t="shared" si="0"/>
        <v>Waste.Total</v>
      </c>
      <c r="K60" t="str">
        <f t="shared" si="1"/>
        <v>water and waste 36T39</v>
      </c>
    </row>
    <row r="61" spans="1:11" x14ac:dyDescent="0.25">
      <c r="A61" t="s">
        <v>501</v>
      </c>
      <c r="B61" t="s">
        <v>48</v>
      </c>
      <c r="C61">
        <v>90</v>
      </c>
      <c r="D61" t="s">
        <v>735</v>
      </c>
      <c r="E61" t="s">
        <v>4</v>
      </c>
      <c r="F61" t="s">
        <v>1764</v>
      </c>
      <c r="G61" t="s">
        <v>2061</v>
      </c>
      <c r="H61" t="s">
        <v>2062</v>
      </c>
      <c r="I61" t="s">
        <v>2063</v>
      </c>
      <c r="J61" t="str">
        <f t="shared" si="0"/>
        <v>Agriculture.Total</v>
      </c>
      <c r="K61">
        <f t="shared" si="1"/>
        <v>0</v>
      </c>
    </row>
    <row r="62" spans="1:11" x14ac:dyDescent="0.25">
      <c r="A62" t="s">
        <v>501</v>
      </c>
      <c r="B62" t="s">
        <v>2074</v>
      </c>
      <c r="C62">
        <v>5</v>
      </c>
      <c r="D62" t="s">
        <v>735</v>
      </c>
      <c r="E62" t="s">
        <v>2</v>
      </c>
      <c r="F62" t="s">
        <v>2064</v>
      </c>
      <c r="G62" t="s">
        <v>2061</v>
      </c>
      <c r="H62">
        <v>2021</v>
      </c>
      <c r="I62" t="s">
        <v>2065</v>
      </c>
      <c r="J62" t="str">
        <f t="shared" si="0"/>
        <v>Energy.Bioenergy</v>
      </c>
      <c r="K62">
        <f t="shared" si="1"/>
        <v>0</v>
      </c>
    </row>
    <row r="63" spans="1:11" x14ac:dyDescent="0.25">
      <c r="A63" t="s">
        <v>501</v>
      </c>
      <c r="B63" t="s">
        <v>2074</v>
      </c>
      <c r="C63">
        <v>0</v>
      </c>
      <c r="D63" t="s">
        <v>735</v>
      </c>
      <c r="E63" t="s">
        <v>2</v>
      </c>
      <c r="F63" t="s">
        <v>2066</v>
      </c>
      <c r="G63" t="s">
        <v>737</v>
      </c>
      <c r="H63">
        <v>2021</v>
      </c>
      <c r="J63" t="str">
        <f t="shared" si="0"/>
        <v>Energy.Gas pipelines and LNG facilities</v>
      </c>
      <c r="K63" t="str">
        <f t="shared" si="1"/>
        <v>energy pipelines and gas processing 352T353</v>
      </c>
    </row>
    <row r="64" spans="1:11" x14ac:dyDescent="0.25">
      <c r="A64" t="s">
        <v>501</v>
      </c>
      <c r="B64" t="s">
        <v>2074</v>
      </c>
      <c r="C64">
        <v>0</v>
      </c>
      <c r="D64" t="s">
        <v>735</v>
      </c>
      <c r="E64" t="s">
        <v>2</v>
      </c>
      <c r="F64" t="s">
        <v>2066</v>
      </c>
      <c r="G64" t="s">
        <v>738</v>
      </c>
      <c r="H64">
        <v>2021</v>
      </c>
      <c r="J64" t="str">
        <f t="shared" si="0"/>
        <v>Energy.Gas pipelines and LNG facilities</v>
      </c>
      <c r="K64" t="str">
        <f t="shared" si="1"/>
        <v>energy pipelines and gas processing 352T353</v>
      </c>
    </row>
    <row r="65" spans="1:11" x14ac:dyDescent="0.25">
      <c r="A65" t="s">
        <v>501</v>
      </c>
      <c r="B65" t="s">
        <v>2074</v>
      </c>
      <c r="C65">
        <v>0</v>
      </c>
      <c r="D65" t="s">
        <v>735</v>
      </c>
      <c r="E65" t="s">
        <v>2</v>
      </c>
      <c r="F65" t="s">
        <v>739</v>
      </c>
      <c r="G65" t="s">
        <v>737</v>
      </c>
      <c r="H65">
        <v>2021</v>
      </c>
      <c r="J65" t="str">
        <f t="shared" si="0"/>
        <v>Energy.Offshore gas</v>
      </c>
      <c r="K65" t="str">
        <f t="shared" si="1"/>
        <v>oil and gas extraction 06</v>
      </c>
    </row>
    <row r="66" spans="1:11" x14ac:dyDescent="0.25">
      <c r="A66" t="s">
        <v>501</v>
      </c>
      <c r="B66" t="s">
        <v>2074</v>
      </c>
      <c r="C66">
        <v>0</v>
      </c>
      <c r="D66" t="s">
        <v>735</v>
      </c>
      <c r="E66" t="s">
        <v>2</v>
      </c>
      <c r="F66" t="s">
        <v>739</v>
      </c>
      <c r="G66" t="s">
        <v>738</v>
      </c>
      <c r="H66">
        <v>2021</v>
      </c>
      <c r="J66" t="str">
        <f t="shared" si="0"/>
        <v>Energy.Offshore gas</v>
      </c>
      <c r="K66" t="str">
        <f t="shared" si="1"/>
        <v>oil and gas extraction 06</v>
      </c>
    </row>
    <row r="67" spans="1:11" x14ac:dyDescent="0.25">
      <c r="A67" t="s">
        <v>501</v>
      </c>
      <c r="B67" t="s">
        <v>2074</v>
      </c>
      <c r="C67">
        <v>0</v>
      </c>
      <c r="D67" t="s">
        <v>735</v>
      </c>
      <c r="E67" t="s">
        <v>2</v>
      </c>
      <c r="F67" t="s">
        <v>740</v>
      </c>
      <c r="G67" t="s">
        <v>2067</v>
      </c>
      <c r="H67">
        <v>2021</v>
      </c>
      <c r="J67" t="str">
        <f t="shared" ref="J67:J130" si="4">CONCATENATE(E67,".",F67)</f>
        <v>Energy.Offshore oil</v>
      </c>
      <c r="K67" t="str">
        <f t="shared" ref="K67:K130" si="5">INDEX($P$17:$P$38,MATCH(J67,$O$17:$O$38,0))</f>
        <v>oil and gas extraction 06</v>
      </c>
    </row>
    <row r="68" spans="1:11" x14ac:dyDescent="0.25">
      <c r="A68" t="s">
        <v>501</v>
      </c>
      <c r="B68" t="s">
        <v>2074</v>
      </c>
      <c r="C68">
        <v>0</v>
      </c>
      <c r="D68" t="s">
        <v>735</v>
      </c>
      <c r="E68" t="s">
        <v>2</v>
      </c>
      <c r="F68" t="s">
        <v>740</v>
      </c>
      <c r="G68" t="s">
        <v>737</v>
      </c>
      <c r="H68">
        <v>2021</v>
      </c>
      <c r="J68" t="str">
        <f t="shared" si="4"/>
        <v>Energy.Offshore oil</v>
      </c>
      <c r="K68" t="str">
        <f t="shared" si="5"/>
        <v>oil and gas extraction 06</v>
      </c>
    </row>
    <row r="69" spans="1:11" x14ac:dyDescent="0.25">
      <c r="A69" t="s">
        <v>501</v>
      </c>
      <c r="B69" t="s">
        <v>2074</v>
      </c>
      <c r="C69">
        <v>0</v>
      </c>
      <c r="D69" t="s">
        <v>735</v>
      </c>
      <c r="E69" t="s">
        <v>2</v>
      </c>
      <c r="F69" t="s">
        <v>740</v>
      </c>
      <c r="G69" t="s">
        <v>738</v>
      </c>
      <c r="H69">
        <v>2021</v>
      </c>
      <c r="J69" t="str">
        <f t="shared" si="4"/>
        <v>Energy.Offshore oil</v>
      </c>
      <c r="K69" t="str">
        <f t="shared" si="5"/>
        <v>oil and gas extraction 06</v>
      </c>
    </row>
    <row r="70" spans="1:11" x14ac:dyDescent="0.25">
      <c r="A70" t="s">
        <v>501</v>
      </c>
      <c r="B70" t="s">
        <v>2074</v>
      </c>
      <c r="C70">
        <v>0</v>
      </c>
      <c r="D70" t="s">
        <v>735</v>
      </c>
      <c r="E70" t="s">
        <v>2</v>
      </c>
      <c r="F70" t="s">
        <v>2068</v>
      </c>
      <c r="G70" t="s">
        <v>737</v>
      </c>
      <c r="H70">
        <v>2021</v>
      </c>
      <c r="J70" t="str">
        <f t="shared" si="4"/>
        <v>Energy.Onshore gas</v>
      </c>
      <c r="K70" t="str">
        <f t="shared" si="5"/>
        <v>oil and gas extraction 06</v>
      </c>
    </row>
    <row r="71" spans="1:11" x14ac:dyDescent="0.25">
      <c r="A71" t="s">
        <v>501</v>
      </c>
      <c r="B71" t="s">
        <v>2074</v>
      </c>
      <c r="C71">
        <v>0</v>
      </c>
      <c r="D71" t="s">
        <v>735</v>
      </c>
      <c r="E71" t="s">
        <v>2</v>
      </c>
      <c r="F71" t="s">
        <v>2068</v>
      </c>
      <c r="G71" t="s">
        <v>738</v>
      </c>
      <c r="H71">
        <v>2021</v>
      </c>
      <c r="J71" t="str">
        <f t="shared" si="4"/>
        <v>Energy.Onshore gas</v>
      </c>
      <c r="K71" t="str">
        <f t="shared" si="5"/>
        <v>oil and gas extraction 06</v>
      </c>
    </row>
    <row r="72" spans="1:11" x14ac:dyDescent="0.25">
      <c r="A72" t="s">
        <v>501</v>
      </c>
      <c r="B72" t="s">
        <v>2074</v>
      </c>
      <c r="C72">
        <v>0</v>
      </c>
      <c r="D72" t="s">
        <v>735</v>
      </c>
      <c r="E72" t="s">
        <v>2</v>
      </c>
      <c r="F72" t="s">
        <v>2069</v>
      </c>
      <c r="G72" t="s">
        <v>2067</v>
      </c>
      <c r="H72">
        <v>2021</v>
      </c>
      <c r="J72" t="str">
        <f t="shared" si="4"/>
        <v>Energy.Onshore oil</v>
      </c>
      <c r="K72" t="str">
        <f t="shared" si="5"/>
        <v>oil and gas extraction 06</v>
      </c>
    </row>
    <row r="73" spans="1:11" x14ac:dyDescent="0.25">
      <c r="A73" t="s">
        <v>501</v>
      </c>
      <c r="B73" t="s">
        <v>2074</v>
      </c>
      <c r="C73">
        <v>0</v>
      </c>
      <c r="D73" t="s">
        <v>735</v>
      </c>
      <c r="E73" t="s">
        <v>2</v>
      </c>
      <c r="F73" t="s">
        <v>2069</v>
      </c>
      <c r="G73" t="s">
        <v>737</v>
      </c>
      <c r="H73">
        <v>2021</v>
      </c>
      <c r="J73" t="str">
        <f t="shared" si="4"/>
        <v>Energy.Onshore oil</v>
      </c>
      <c r="K73" t="str">
        <f t="shared" si="5"/>
        <v>oil and gas extraction 06</v>
      </c>
    </row>
    <row r="74" spans="1:11" x14ac:dyDescent="0.25">
      <c r="A74" t="s">
        <v>501</v>
      </c>
      <c r="B74" t="s">
        <v>2074</v>
      </c>
      <c r="C74">
        <v>0</v>
      </c>
      <c r="D74" t="s">
        <v>735</v>
      </c>
      <c r="E74" t="s">
        <v>2</v>
      </c>
      <c r="F74" t="s">
        <v>2069</v>
      </c>
      <c r="G74" t="s">
        <v>738</v>
      </c>
      <c r="H74">
        <v>2021</v>
      </c>
      <c r="J74" t="str">
        <f t="shared" si="4"/>
        <v>Energy.Onshore oil</v>
      </c>
      <c r="K74" t="str">
        <f t="shared" si="5"/>
        <v>oil and gas extraction 06</v>
      </c>
    </row>
    <row r="75" spans="1:11" x14ac:dyDescent="0.25">
      <c r="A75" t="s">
        <v>501</v>
      </c>
      <c r="B75" t="s">
        <v>2074</v>
      </c>
      <c r="C75">
        <v>0</v>
      </c>
      <c r="D75" t="s">
        <v>735</v>
      </c>
      <c r="E75" t="s">
        <v>2</v>
      </c>
      <c r="F75" t="s">
        <v>2070</v>
      </c>
      <c r="G75" t="s">
        <v>2061</v>
      </c>
      <c r="H75">
        <v>2021</v>
      </c>
      <c r="I75" t="s">
        <v>2065</v>
      </c>
      <c r="J75" t="str">
        <f t="shared" si="4"/>
        <v>Energy.Other from coal</v>
      </c>
      <c r="K75">
        <f t="shared" si="5"/>
        <v>0</v>
      </c>
    </row>
    <row r="76" spans="1:11" x14ac:dyDescent="0.25">
      <c r="A76" t="s">
        <v>501</v>
      </c>
      <c r="B76" t="s">
        <v>2074</v>
      </c>
      <c r="C76">
        <v>1</v>
      </c>
      <c r="D76" t="s">
        <v>735</v>
      </c>
      <c r="E76" t="s">
        <v>2</v>
      </c>
      <c r="F76" t="s">
        <v>2071</v>
      </c>
      <c r="G76" t="s">
        <v>2061</v>
      </c>
      <c r="H76">
        <v>2021</v>
      </c>
      <c r="I76" t="s">
        <v>2065</v>
      </c>
      <c r="J76" t="str">
        <f t="shared" si="4"/>
        <v>Energy.Other from oil and gas</v>
      </c>
      <c r="K76" t="str">
        <f t="shared" si="5"/>
        <v>oil and gas extraction 06</v>
      </c>
    </row>
    <row r="77" spans="1:11" x14ac:dyDescent="0.25">
      <c r="A77" t="s">
        <v>501</v>
      </c>
      <c r="B77" t="s">
        <v>2074</v>
      </c>
      <c r="C77">
        <v>0</v>
      </c>
      <c r="D77" t="s">
        <v>735</v>
      </c>
      <c r="E77" t="s">
        <v>2</v>
      </c>
      <c r="F77" t="s">
        <v>2072</v>
      </c>
      <c r="G77" t="s">
        <v>2061</v>
      </c>
      <c r="H77">
        <v>2021</v>
      </c>
      <c r="J77" t="str">
        <f t="shared" si="4"/>
        <v>Energy.Satellite-detected large leaks</v>
      </c>
      <c r="K77" t="str">
        <f t="shared" si="5"/>
        <v>oil and gas extraction 06</v>
      </c>
    </row>
    <row r="78" spans="1:11" x14ac:dyDescent="0.25">
      <c r="A78" t="s">
        <v>501</v>
      </c>
      <c r="B78" t="s">
        <v>48</v>
      </c>
      <c r="C78">
        <v>6</v>
      </c>
      <c r="D78" t="s">
        <v>735</v>
      </c>
      <c r="E78" t="s">
        <v>2</v>
      </c>
      <c r="F78" t="s">
        <v>1764</v>
      </c>
      <c r="G78" t="s">
        <v>2061</v>
      </c>
      <c r="H78">
        <v>2021</v>
      </c>
      <c r="I78" t="s">
        <v>2065</v>
      </c>
      <c r="J78" t="str">
        <f t="shared" si="4"/>
        <v>Energy.Total</v>
      </c>
      <c r="K78" t="str">
        <f t="shared" si="5"/>
        <v>confirmed this is a duplicate total value</v>
      </c>
    </row>
    <row r="79" spans="1:11" x14ac:dyDescent="0.25">
      <c r="A79" t="s">
        <v>501</v>
      </c>
      <c r="B79" t="s">
        <v>48</v>
      </c>
      <c r="C79">
        <v>3</v>
      </c>
      <c r="D79" t="s">
        <v>735</v>
      </c>
      <c r="E79" t="s">
        <v>8</v>
      </c>
      <c r="F79" t="s">
        <v>1764</v>
      </c>
      <c r="G79" t="s">
        <v>2061</v>
      </c>
      <c r="H79" t="s">
        <v>2062</v>
      </c>
      <c r="I79" t="s">
        <v>2063</v>
      </c>
      <c r="J79" t="str">
        <f t="shared" si="4"/>
        <v>Other.Total</v>
      </c>
      <c r="K79">
        <f t="shared" si="5"/>
        <v>0</v>
      </c>
    </row>
    <row r="80" spans="1:11" x14ac:dyDescent="0.25">
      <c r="A80" t="s">
        <v>501</v>
      </c>
      <c r="B80" t="s">
        <v>48</v>
      </c>
      <c r="C80">
        <v>1122</v>
      </c>
      <c r="D80" t="s">
        <v>735</v>
      </c>
      <c r="E80" t="s">
        <v>5</v>
      </c>
      <c r="F80" t="s">
        <v>1764</v>
      </c>
      <c r="G80" t="s">
        <v>2061</v>
      </c>
      <c r="H80" t="s">
        <v>2062</v>
      </c>
      <c r="I80" t="s">
        <v>2063</v>
      </c>
      <c r="J80" t="str">
        <f t="shared" si="4"/>
        <v>Waste.Total</v>
      </c>
      <c r="K80" t="str">
        <f t="shared" si="5"/>
        <v>water and waste 36T39</v>
      </c>
    </row>
    <row r="81" spans="1:11" x14ac:dyDescent="0.25">
      <c r="A81" t="s">
        <v>501</v>
      </c>
      <c r="B81" t="s">
        <v>2075</v>
      </c>
      <c r="C81">
        <v>51</v>
      </c>
      <c r="D81" t="s">
        <v>735</v>
      </c>
      <c r="E81" t="s">
        <v>2</v>
      </c>
      <c r="F81" t="s">
        <v>2064</v>
      </c>
      <c r="G81" t="s">
        <v>2061</v>
      </c>
      <c r="H81">
        <v>2021</v>
      </c>
      <c r="I81" t="s">
        <v>2065</v>
      </c>
      <c r="J81" t="str">
        <f t="shared" si="4"/>
        <v>Energy.Bioenergy</v>
      </c>
      <c r="K81">
        <f t="shared" si="5"/>
        <v>0</v>
      </c>
    </row>
    <row r="82" spans="1:11" x14ac:dyDescent="0.25">
      <c r="A82" t="s">
        <v>501</v>
      </c>
      <c r="B82" t="s">
        <v>2075</v>
      </c>
      <c r="C82">
        <v>4</v>
      </c>
      <c r="D82" t="s">
        <v>735</v>
      </c>
      <c r="E82" t="s">
        <v>2</v>
      </c>
      <c r="F82" t="s">
        <v>2066</v>
      </c>
      <c r="G82" t="s">
        <v>737</v>
      </c>
      <c r="H82">
        <v>2021</v>
      </c>
      <c r="J82" t="str">
        <f t="shared" si="4"/>
        <v>Energy.Gas pipelines and LNG facilities</v>
      </c>
      <c r="K82" t="str">
        <f t="shared" si="5"/>
        <v>energy pipelines and gas processing 352T353</v>
      </c>
    </row>
    <row r="83" spans="1:11" x14ac:dyDescent="0.25">
      <c r="A83" t="s">
        <v>501</v>
      </c>
      <c r="B83" t="s">
        <v>2075</v>
      </c>
      <c r="C83">
        <v>2</v>
      </c>
      <c r="D83" t="s">
        <v>735</v>
      </c>
      <c r="E83" t="s">
        <v>2</v>
      </c>
      <c r="F83" t="s">
        <v>2066</v>
      </c>
      <c r="G83" t="s">
        <v>738</v>
      </c>
      <c r="H83">
        <v>2021</v>
      </c>
      <c r="J83" t="str">
        <f t="shared" si="4"/>
        <v>Energy.Gas pipelines and LNG facilities</v>
      </c>
      <c r="K83" t="str">
        <f t="shared" si="5"/>
        <v>energy pipelines and gas processing 352T353</v>
      </c>
    </row>
    <row r="84" spans="1:11" x14ac:dyDescent="0.25">
      <c r="A84" t="s">
        <v>501</v>
      </c>
      <c r="B84" t="s">
        <v>2075</v>
      </c>
      <c r="C84">
        <v>6</v>
      </c>
      <c r="D84" t="s">
        <v>735</v>
      </c>
      <c r="E84" t="s">
        <v>2</v>
      </c>
      <c r="F84" t="s">
        <v>739</v>
      </c>
      <c r="G84" t="s">
        <v>737</v>
      </c>
      <c r="H84">
        <v>2021</v>
      </c>
      <c r="J84" t="str">
        <f t="shared" si="4"/>
        <v>Energy.Offshore gas</v>
      </c>
      <c r="K84" t="str">
        <f t="shared" si="5"/>
        <v>oil and gas extraction 06</v>
      </c>
    </row>
    <row r="85" spans="1:11" x14ac:dyDescent="0.25">
      <c r="A85" t="s">
        <v>501</v>
      </c>
      <c r="B85" t="s">
        <v>2075</v>
      </c>
      <c r="C85">
        <v>12</v>
      </c>
      <c r="D85" t="s">
        <v>735</v>
      </c>
      <c r="E85" t="s">
        <v>2</v>
      </c>
      <c r="F85" t="s">
        <v>739</v>
      </c>
      <c r="G85" t="s">
        <v>738</v>
      </c>
      <c r="H85">
        <v>2021</v>
      </c>
      <c r="J85" t="str">
        <f t="shared" si="4"/>
        <v>Energy.Offshore gas</v>
      </c>
      <c r="K85" t="str">
        <f t="shared" si="5"/>
        <v>oil and gas extraction 06</v>
      </c>
    </row>
    <row r="86" spans="1:11" x14ac:dyDescent="0.25">
      <c r="A86" t="s">
        <v>501</v>
      </c>
      <c r="B86" t="s">
        <v>2075</v>
      </c>
      <c r="C86">
        <v>2</v>
      </c>
      <c r="D86" t="s">
        <v>735</v>
      </c>
      <c r="E86" t="s">
        <v>2</v>
      </c>
      <c r="F86" t="s">
        <v>740</v>
      </c>
      <c r="G86" t="s">
        <v>2067</v>
      </c>
      <c r="H86">
        <v>2021</v>
      </c>
      <c r="J86" t="str">
        <f t="shared" si="4"/>
        <v>Energy.Offshore oil</v>
      </c>
      <c r="K86" t="str">
        <f t="shared" si="5"/>
        <v>oil and gas extraction 06</v>
      </c>
    </row>
    <row r="87" spans="1:11" x14ac:dyDescent="0.25">
      <c r="A87" t="s">
        <v>501</v>
      </c>
      <c r="B87" t="s">
        <v>2075</v>
      </c>
      <c r="C87">
        <v>1</v>
      </c>
      <c r="D87" t="s">
        <v>735</v>
      </c>
      <c r="E87" t="s">
        <v>2</v>
      </c>
      <c r="F87" t="s">
        <v>740</v>
      </c>
      <c r="G87" t="s">
        <v>737</v>
      </c>
      <c r="H87">
        <v>2021</v>
      </c>
      <c r="J87" t="str">
        <f t="shared" si="4"/>
        <v>Energy.Offshore oil</v>
      </c>
      <c r="K87" t="str">
        <f t="shared" si="5"/>
        <v>oil and gas extraction 06</v>
      </c>
    </row>
    <row r="88" spans="1:11" x14ac:dyDescent="0.25">
      <c r="A88" t="s">
        <v>501</v>
      </c>
      <c r="B88" t="s">
        <v>2075</v>
      </c>
      <c r="C88">
        <v>11</v>
      </c>
      <c r="D88" t="s">
        <v>735</v>
      </c>
      <c r="E88" t="s">
        <v>2</v>
      </c>
      <c r="F88" t="s">
        <v>740</v>
      </c>
      <c r="G88" t="s">
        <v>738</v>
      </c>
      <c r="H88">
        <v>2021</v>
      </c>
      <c r="J88" t="str">
        <f t="shared" si="4"/>
        <v>Energy.Offshore oil</v>
      </c>
      <c r="K88" t="str">
        <f t="shared" si="5"/>
        <v>oil and gas extraction 06</v>
      </c>
    </row>
    <row r="89" spans="1:11" x14ac:dyDescent="0.25">
      <c r="A89" t="s">
        <v>501</v>
      </c>
      <c r="B89" t="s">
        <v>2075</v>
      </c>
      <c r="C89">
        <v>0</v>
      </c>
      <c r="D89" t="s">
        <v>735</v>
      </c>
      <c r="E89" t="s">
        <v>2</v>
      </c>
      <c r="F89" t="s">
        <v>2068</v>
      </c>
      <c r="G89" t="s">
        <v>737</v>
      </c>
      <c r="H89">
        <v>2021</v>
      </c>
      <c r="J89" t="str">
        <f t="shared" si="4"/>
        <v>Energy.Onshore gas</v>
      </c>
      <c r="K89" t="str">
        <f t="shared" si="5"/>
        <v>oil and gas extraction 06</v>
      </c>
    </row>
    <row r="90" spans="1:11" x14ac:dyDescent="0.25">
      <c r="A90" t="s">
        <v>501</v>
      </c>
      <c r="B90" t="s">
        <v>2075</v>
      </c>
      <c r="C90">
        <v>0</v>
      </c>
      <c r="D90" t="s">
        <v>735</v>
      </c>
      <c r="E90" t="s">
        <v>2</v>
      </c>
      <c r="F90" t="s">
        <v>2068</v>
      </c>
      <c r="G90" t="s">
        <v>738</v>
      </c>
      <c r="H90">
        <v>2021</v>
      </c>
      <c r="J90" t="str">
        <f t="shared" si="4"/>
        <v>Energy.Onshore gas</v>
      </c>
      <c r="K90" t="str">
        <f t="shared" si="5"/>
        <v>oil and gas extraction 06</v>
      </c>
    </row>
    <row r="91" spans="1:11" x14ac:dyDescent="0.25">
      <c r="A91" t="s">
        <v>501</v>
      </c>
      <c r="B91" t="s">
        <v>2075</v>
      </c>
      <c r="C91">
        <v>0</v>
      </c>
      <c r="D91" t="s">
        <v>735</v>
      </c>
      <c r="E91" t="s">
        <v>2</v>
      </c>
      <c r="F91" t="s">
        <v>2069</v>
      </c>
      <c r="G91" t="s">
        <v>2067</v>
      </c>
      <c r="H91">
        <v>2021</v>
      </c>
      <c r="J91" t="str">
        <f t="shared" si="4"/>
        <v>Energy.Onshore oil</v>
      </c>
      <c r="K91" t="str">
        <f t="shared" si="5"/>
        <v>oil and gas extraction 06</v>
      </c>
    </row>
    <row r="92" spans="1:11" x14ac:dyDescent="0.25">
      <c r="A92" t="s">
        <v>501</v>
      </c>
      <c r="B92" t="s">
        <v>2075</v>
      </c>
      <c r="C92">
        <v>0</v>
      </c>
      <c r="D92" t="s">
        <v>735</v>
      </c>
      <c r="E92" t="s">
        <v>2</v>
      </c>
      <c r="F92" t="s">
        <v>2069</v>
      </c>
      <c r="G92" t="s">
        <v>737</v>
      </c>
      <c r="H92">
        <v>2021</v>
      </c>
      <c r="J92" t="str">
        <f t="shared" si="4"/>
        <v>Energy.Onshore oil</v>
      </c>
      <c r="K92" t="str">
        <f t="shared" si="5"/>
        <v>oil and gas extraction 06</v>
      </c>
    </row>
    <row r="93" spans="1:11" x14ac:dyDescent="0.25">
      <c r="A93" t="s">
        <v>501</v>
      </c>
      <c r="B93" t="s">
        <v>2075</v>
      </c>
      <c r="C93">
        <v>0</v>
      </c>
      <c r="D93" t="s">
        <v>735</v>
      </c>
      <c r="E93" t="s">
        <v>2</v>
      </c>
      <c r="F93" t="s">
        <v>2069</v>
      </c>
      <c r="G93" t="s">
        <v>738</v>
      </c>
      <c r="H93">
        <v>2021</v>
      </c>
      <c r="J93" t="str">
        <f t="shared" si="4"/>
        <v>Energy.Onshore oil</v>
      </c>
      <c r="K93" t="str">
        <f t="shared" si="5"/>
        <v>oil and gas extraction 06</v>
      </c>
    </row>
    <row r="94" spans="1:11" x14ac:dyDescent="0.25">
      <c r="A94" t="s">
        <v>501</v>
      </c>
      <c r="B94" t="s">
        <v>2075</v>
      </c>
      <c r="C94">
        <v>1</v>
      </c>
      <c r="D94" t="s">
        <v>735</v>
      </c>
      <c r="E94" t="s">
        <v>2</v>
      </c>
      <c r="F94" t="s">
        <v>2071</v>
      </c>
      <c r="G94" t="s">
        <v>2061</v>
      </c>
      <c r="H94">
        <v>2021</v>
      </c>
      <c r="I94" t="s">
        <v>2065</v>
      </c>
      <c r="J94" t="str">
        <f t="shared" si="4"/>
        <v>Energy.Other from oil and gas</v>
      </c>
      <c r="K94" t="str">
        <f t="shared" si="5"/>
        <v>oil and gas extraction 06</v>
      </c>
    </row>
    <row r="95" spans="1:11" x14ac:dyDescent="0.25">
      <c r="A95" t="s">
        <v>501</v>
      </c>
      <c r="B95" t="s">
        <v>2075</v>
      </c>
      <c r="C95">
        <v>0</v>
      </c>
      <c r="D95" t="s">
        <v>735</v>
      </c>
      <c r="E95" t="s">
        <v>2</v>
      </c>
      <c r="F95" t="s">
        <v>2072</v>
      </c>
      <c r="G95" t="s">
        <v>2061</v>
      </c>
      <c r="H95">
        <v>2021</v>
      </c>
      <c r="J95" t="str">
        <f t="shared" si="4"/>
        <v>Energy.Satellite-detected large leaks</v>
      </c>
      <c r="K95" t="str">
        <f t="shared" si="5"/>
        <v>oil and gas extraction 06</v>
      </c>
    </row>
    <row r="96" spans="1:11" x14ac:dyDescent="0.25">
      <c r="A96" t="s">
        <v>501</v>
      </c>
      <c r="B96" t="s">
        <v>56</v>
      </c>
      <c r="C96">
        <v>272</v>
      </c>
      <c r="D96" t="s">
        <v>735</v>
      </c>
      <c r="E96" t="s">
        <v>4</v>
      </c>
      <c r="F96" t="s">
        <v>1764</v>
      </c>
      <c r="G96" t="s">
        <v>2061</v>
      </c>
      <c r="H96" t="s">
        <v>2062</v>
      </c>
      <c r="I96" t="s">
        <v>2063</v>
      </c>
      <c r="J96" t="str">
        <f t="shared" si="4"/>
        <v>Agriculture.Total</v>
      </c>
      <c r="K96">
        <f t="shared" si="5"/>
        <v>0</v>
      </c>
    </row>
    <row r="97" spans="1:11" x14ac:dyDescent="0.25">
      <c r="A97" t="s">
        <v>501</v>
      </c>
      <c r="B97" t="s">
        <v>2076</v>
      </c>
      <c r="C97">
        <v>72</v>
      </c>
      <c r="D97" t="s">
        <v>735</v>
      </c>
      <c r="E97" t="s">
        <v>2</v>
      </c>
      <c r="F97" t="s">
        <v>2064</v>
      </c>
      <c r="G97" t="s">
        <v>2061</v>
      </c>
      <c r="H97">
        <v>2021</v>
      </c>
      <c r="I97" t="s">
        <v>2065</v>
      </c>
      <c r="J97" t="str">
        <f t="shared" si="4"/>
        <v>Energy.Bioenergy</v>
      </c>
      <c r="K97">
        <f t="shared" si="5"/>
        <v>0</v>
      </c>
    </row>
    <row r="98" spans="1:11" x14ac:dyDescent="0.25">
      <c r="A98" t="s">
        <v>501</v>
      </c>
      <c r="B98" t="s">
        <v>2076</v>
      </c>
      <c r="C98">
        <v>1</v>
      </c>
      <c r="D98" t="s">
        <v>735</v>
      </c>
      <c r="E98" t="s">
        <v>2</v>
      </c>
      <c r="F98" t="s">
        <v>2066</v>
      </c>
      <c r="G98" t="s">
        <v>737</v>
      </c>
      <c r="H98">
        <v>2021</v>
      </c>
      <c r="J98" t="str">
        <f t="shared" si="4"/>
        <v>Energy.Gas pipelines and LNG facilities</v>
      </c>
      <c r="K98" t="str">
        <f t="shared" si="5"/>
        <v>energy pipelines and gas processing 352T353</v>
      </c>
    </row>
    <row r="99" spans="1:11" x14ac:dyDescent="0.25">
      <c r="A99" t="s">
        <v>501</v>
      </c>
      <c r="B99" t="s">
        <v>2076</v>
      </c>
      <c r="C99">
        <v>1</v>
      </c>
      <c r="D99" t="s">
        <v>735</v>
      </c>
      <c r="E99" t="s">
        <v>2</v>
      </c>
      <c r="F99" t="s">
        <v>2066</v>
      </c>
      <c r="G99" t="s">
        <v>738</v>
      </c>
      <c r="H99">
        <v>2021</v>
      </c>
      <c r="J99" t="str">
        <f t="shared" si="4"/>
        <v>Energy.Gas pipelines and LNG facilities</v>
      </c>
      <c r="K99" t="str">
        <f t="shared" si="5"/>
        <v>energy pipelines and gas processing 352T353</v>
      </c>
    </row>
    <row r="100" spans="1:11" x14ac:dyDescent="0.25">
      <c r="A100" t="s">
        <v>501</v>
      </c>
      <c r="B100" t="s">
        <v>2076</v>
      </c>
      <c r="C100">
        <v>5</v>
      </c>
      <c r="D100" t="s">
        <v>735</v>
      </c>
      <c r="E100" t="s">
        <v>2</v>
      </c>
      <c r="F100" t="s">
        <v>739</v>
      </c>
      <c r="G100" t="s">
        <v>737</v>
      </c>
      <c r="H100">
        <v>2021</v>
      </c>
      <c r="J100" t="str">
        <f t="shared" si="4"/>
        <v>Energy.Offshore gas</v>
      </c>
      <c r="K100" t="str">
        <f t="shared" si="5"/>
        <v>oil and gas extraction 06</v>
      </c>
    </row>
    <row r="101" spans="1:11" x14ac:dyDescent="0.25">
      <c r="A101" t="s">
        <v>501</v>
      </c>
      <c r="B101" t="s">
        <v>2076</v>
      </c>
      <c r="C101">
        <v>11</v>
      </c>
      <c r="D101" t="s">
        <v>735</v>
      </c>
      <c r="E101" t="s">
        <v>2</v>
      </c>
      <c r="F101" t="s">
        <v>739</v>
      </c>
      <c r="G101" t="s">
        <v>738</v>
      </c>
      <c r="H101">
        <v>2021</v>
      </c>
      <c r="J101" t="str">
        <f t="shared" si="4"/>
        <v>Energy.Offshore gas</v>
      </c>
      <c r="K101" t="str">
        <f t="shared" si="5"/>
        <v>oil and gas extraction 06</v>
      </c>
    </row>
    <row r="102" spans="1:11" x14ac:dyDescent="0.25">
      <c r="A102" t="s">
        <v>501</v>
      </c>
      <c r="B102" t="s">
        <v>2076</v>
      </c>
      <c r="C102">
        <v>64</v>
      </c>
      <c r="D102" t="s">
        <v>735</v>
      </c>
      <c r="E102" t="s">
        <v>2</v>
      </c>
      <c r="F102" t="s">
        <v>740</v>
      </c>
      <c r="G102" t="s">
        <v>2067</v>
      </c>
      <c r="H102">
        <v>2021</v>
      </c>
      <c r="J102" t="str">
        <f t="shared" si="4"/>
        <v>Energy.Offshore oil</v>
      </c>
      <c r="K102" t="str">
        <f t="shared" si="5"/>
        <v>oil and gas extraction 06</v>
      </c>
    </row>
    <row r="103" spans="1:11" x14ac:dyDescent="0.25">
      <c r="A103" t="s">
        <v>501</v>
      </c>
      <c r="B103" t="s">
        <v>2076</v>
      </c>
      <c r="C103">
        <v>7</v>
      </c>
      <c r="D103" t="s">
        <v>735</v>
      </c>
      <c r="E103" t="s">
        <v>2</v>
      </c>
      <c r="F103" t="s">
        <v>740</v>
      </c>
      <c r="G103" t="s">
        <v>737</v>
      </c>
      <c r="H103">
        <v>2021</v>
      </c>
      <c r="J103" t="str">
        <f t="shared" si="4"/>
        <v>Energy.Offshore oil</v>
      </c>
      <c r="K103" t="str">
        <f t="shared" si="5"/>
        <v>oil and gas extraction 06</v>
      </c>
    </row>
    <row r="104" spans="1:11" x14ac:dyDescent="0.25">
      <c r="A104" t="s">
        <v>501</v>
      </c>
      <c r="B104" t="s">
        <v>2076</v>
      </c>
      <c r="C104">
        <v>90</v>
      </c>
      <c r="D104" t="s">
        <v>735</v>
      </c>
      <c r="E104" t="s">
        <v>2</v>
      </c>
      <c r="F104" t="s">
        <v>740</v>
      </c>
      <c r="G104" t="s">
        <v>738</v>
      </c>
      <c r="H104">
        <v>2021</v>
      </c>
      <c r="J104" t="str">
        <f t="shared" si="4"/>
        <v>Energy.Offshore oil</v>
      </c>
      <c r="K104" t="str">
        <f t="shared" si="5"/>
        <v>oil and gas extraction 06</v>
      </c>
    </row>
    <row r="105" spans="1:11" x14ac:dyDescent="0.25">
      <c r="A105" t="s">
        <v>501</v>
      </c>
      <c r="B105" t="s">
        <v>2076</v>
      </c>
      <c r="C105">
        <v>0</v>
      </c>
      <c r="D105" t="s">
        <v>735</v>
      </c>
      <c r="E105" t="s">
        <v>2</v>
      </c>
      <c r="F105" t="s">
        <v>2068</v>
      </c>
      <c r="G105" t="s">
        <v>737</v>
      </c>
      <c r="H105">
        <v>2021</v>
      </c>
      <c r="J105" t="str">
        <f t="shared" si="4"/>
        <v>Energy.Onshore gas</v>
      </c>
      <c r="K105" t="str">
        <f t="shared" si="5"/>
        <v>oil and gas extraction 06</v>
      </c>
    </row>
    <row r="106" spans="1:11" x14ac:dyDescent="0.25">
      <c r="A106" t="s">
        <v>501</v>
      </c>
      <c r="B106" t="s">
        <v>2076</v>
      </c>
      <c r="C106">
        <v>0</v>
      </c>
      <c r="D106" t="s">
        <v>735</v>
      </c>
      <c r="E106" t="s">
        <v>2</v>
      </c>
      <c r="F106" t="s">
        <v>2068</v>
      </c>
      <c r="G106" t="s">
        <v>738</v>
      </c>
      <c r="H106">
        <v>2021</v>
      </c>
      <c r="J106" t="str">
        <f t="shared" si="4"/>
        <v>Energy.Onshore gas</v>
      </c>
      <c r="K106" t="str">
        <f t="shared" si="5"/>
        <v>oil and gas extraction 06</v>
      </c>
    </row>
    <row r="107" spans="1:11" x14ac:dyDescent="0.25">
      <c r="A107" t="s">
        <v>501</v>
      </c>
      <c r="B107" t="s">
        <v>2076</v>
      </c>
      <c r="C107">
        <v>0</v>
      </c>
      <c r="D107" t="s">
        <v>735</v>
      </c>
      <c r="E107" t="s">
        <v>2</v>
      </c>
      <c r="F107" t="s">
        <v>2069</v>
      </c>
      <c r="G107" t="s">
        <v>2067</v>
      </c>
      <c r="H107">
        <v>2021</v>
      </c>
      <c r="J107" t="str">
        <f t="shared" si="4"/>
        <v>Energy.Onshore oil</v>
      </c>
      <c r="K107" t="str">
        <f t="shared" si="5"/>
        <v>oil and gas extraction 06</v>
      </c>
    </row>
    <row r="108" spans="1:11" x14ac:dyDescent="0.25">
      <c r="A108" t="s">
        <v>501</v>
      </c>
      <c r="B108" t="s">
        <v>2076</v>
      </c>
      <c r="C108">
        <v>0</v>
      </c>
      <c r="D108" t="s">
        <v>735</v>
      </c>
      <c r="E108" t="s">
        <v>2</v>
      </c>
      <c r="F108" t="s">
        <v>2069</v>
      </c>
      <c r="G108" t="s">
        <v>737</v>
      </c>
      <c r="H108">
        <v>2021</v>
      </c>
      <c r="J108" t="str">
        <f t="shared" si="4"/>
        <v>Energy.Onshore oil</v>
      </c>
      <c r="K108" t="str">
        <f t="shared" si="5"/>
        <v>oil and gas extraction 06</v>
      </c>
    </row>
    <row r="109" spans="1:11" x14ac:dyDescent="0.25">
      <c r="A109" t="s">
        <v>501</v>
      </c>
      <c r="B109" t="s">
        <v>2076</v>
      </c>
      <c r="C109">
        <v>0</v>
      </c>
      <c r="D109" t="s">
        <v>735</v>
      </c>
      <c r="E109" t="s">
        <v>2</v>
      </c>
      <c r="F109" t="s">
        <v>2069</v>
      </c>
      <c r="G109" t="s">
        <v>738</v>
      </c>
      <c r="H109">
        <v>2021</v>
      </c>
      <c r="J109" t="str">
        <f t="shared" si="4"/>
        <v>Energy.Onshore oil</v>
      </c>
      <c r="K109" t="str">
        <f t="shared" si="5"/>
        <v>oil and gas extraction 06</v>
      </c>
    </row>
    <row r="110" spans="1:11" x14ac:dyDescent="0.25">
      <c r="A110" t="s">
        <v>501</v>
      </c>
      <c r="B110" t="s">
        <v>2076</v>
      </c>
      <c r="C110">
        <v>1</v>
      </c>
      <c r="D110" t="s">
        <v>735</v>
      </c>
      <c r="E110" t="s">
        <v>2</v>
      </c>
      <c r="F110" t="s">
        <v>2071</v>
      </c>
      <c r="G110" t="s">
        <v>2061</v>
      </c>
      <c r="H110">
        <v>2021</v>
      </c>
      <c r="I110" t="s">
        <v>2065</v>
      </c>
      <c r="J110" t="str">
        <f t="shared" si="4"/>
        <v>Energy.Other from oil and gas</v>
      </c>
      <c r="K110" t="str">
        <f t="shared" si="5"/>
        <v>oil and gas extraction 06</v>
      </c>
    </row>
    <row r="111" spans="1:11" x14ac:dyDescent="0.25">
      <c r="A111" t="s">
        <v>501</v>
      </c>
      <c r="B111" t="s">
        <v>2076</v>
      </c>
      <c r="C111">
        <v>0</v>
      </c>
      <c r="D111" t="s">
        <v>735</v>
      </c>
      <c r="E111" t="s">
        <v>2</v>
      </c>
      <c r="F111" t="s">
        <v>2072</v>
      </c>
      <c r="G111" t="s">
        <v>2061</v>
      </c>
      <c r="H111">
        <v>2021</v>
      </c>
      <c r="J111" t="str">
        <f t="shared" si="4"/>
        <v>Energy.Satellite-detected large leaks</v>
      </c>
      <c r="K111" t="str">
        <f t="shared" si="5"/>
        <v>oil and gas extraction 06</v>
      </c>
    </row>
    <row r="112" spans="1:11" x14ac:dyDescent="0.25">
      <c r="A112" t="s">
        <v>501</v>
      </c>
      <c r="B112" t="s">
        <v>56</v>
      </c>
      <c r="C112">
        <v>253</v>
      </c>
      <c r="D112" t="s">
        <v>735</v>
      </c>
      <c r="E112" t="s">
        <v>2</v>
      </c>
      <c r="F112" t="s">
        <v>1764</v>
      </c>
      <c r="G112" t="s">
        <v>2061</v>
      </c>
      <c r="H112">
        <v>2021</v>
      </c>
      <c r="I112" t="s">
        <v>2065</v>
      </c>
      <c r="J112" t="str">
        <f t="shared" si="4"/>
        <v>Energy.Total</v>
      </c>
      <c r="K112" t="str">
        <f t="shared" si="5"/>
        <v>confirmed this is a duplicate total value</v>
      </c>
    </row>
    <row r="113" spans="1:11" x14ac:dyDescent="0.25">
      <c r="A113" t="s">
        <v>501</v>
      </c>
      <c r="B113" t="s">
        <v>56</v>
      </c>
      <c r="C113">
        <v>28</v>
      </c>
      <c r="D113" t="s">
        <v>735</v>
      </c>
      <c r="E113" t="s">
        <v>8</v>
      </c>
      <c r="F113" t="s">
        <v>1764</v>
      </c>
      <c r="G113" t="s">
        <v>2061</v>
      </c>
      <c r="H113" t="s">
        <v>2062</v>
      </c>
      <c r="I113" t="s">
        <v>2063</v>
      </c>
      <c r="J113" t="str">
        <f t="shared" si="4"/>
        <v>Other.Total</v>
      </c>
      <c r="K113">
        <f t="shared" si="5"/>
        <v>0</v>
      </c>
    </row>
    <row r="114" spans="1:11" x14ac:dyDescent="0.25">
      <c r="A114" t="s">
        <v>501</v>
      </c>
      <c r="B114" t="s">
        <v>56</v>
      </c>
      <c r="C114">
        <v>225</v>
      </c>
      <c r="D114" t="s">
        <v>735</v>
      </c>
      <c r="E114" t="s">
        <v>5</v>
      </c>
      <c r="F114" t="s">
        <v>1764</v>
      </c>
      <c r="G114" t="s">
        <v>2061</v>
      </c>
      <c r="H114" t="s">
        <v>2062</v>
      </c>
      <c r="I114" t="s">
        <v>2063</v>
      </c>
      <c r="J114" t="str">
        <f t="shared" si="4"/>
        <v>Waste.Total</v>
      </c>
      <c r="K114" t="str">
        <f t="shared" si="5"/>
        <v>water and waste 36T39</v>
      </c>
    </row>
    <row r="115" spans="1:11" x14ac:dyDescent="0.25">
      <c r="A115" t="s">
        <v>501</v>
      </c>
      <c r="B115" t="s">
        <v>59</v>
      </c>
      <c r="C115">
        <v>265</v>
      </c>
      <c r="D115" t="s">
        <v>735</v>
      </c>
      <c r="E115" t="s">
        <v>4</v>
      </c>
      <c r="F115" t="s">
        <v>1764</v>
      </c>
      <c r="G115" t="s">
        <v>2061</v>
      </c>
      <c r="H115" t="s">
        <v>2062</v>
      </c>
      <c r="I115" t="s">
        <v>2063</v>
      </c>
      <c r="J115" t="str">
        <f t="shared" si="4"/>
        <v>Agriculture.Total</v>
      </c>
      <c r="K115">
        <f t="shared" si="5"/>
        <v>0</v>
      </c>
    </row>
    <row r="116" spans="1:11" x14ac:dyDescent="0.25">
      <c r="A116" t="s">
        <v>501</v>
      </c>
      <c r="B116" t="s">
        <v>59</v>
      </c>
      <c r="C116">
        <v>0</v>
      </c>
      <c r="D116" t="s">
        <v>735</v>
      </c>
      <c r="E116" t="s">
        <v>2</v>
      </c>
      <c r="F116" t="s">
        <v>2066</v>
      </c>
      <c r="G116" t="s">
        <v>737</v>
      </c>
      <c r="H116">
        <v>2021</v>
      </c>
      <c r="J116" t="str">
        <f t="shared" si="4"/>
        <v>Energy.Gas pipelines and LNG facilities</v>
      </c>
      <c r="K116" t="str">
        <f t="shared" si="5"/>
        <v>energy pipelines and gas processing 352T353</v>
      </c>
    </row>
    <row r="117" spans="1:11" x14ac:dyDescent="0.25">
      <c r="A117" t="s">
        <v>501</v>
      </c>
      <c r="B117" t="s">
        <v>59</v>
      </c>
      <c r="C117">
        <v>0</v>
      </c>
      <c r="D117" t="s">
        <v>735</v>
      </c>
      <c r="E117" t="s">
        <v>2</v>
      </c>
      <c r="F117" t="s">
        <v>2066</v>
      </c>
      <c r="G117" t="s">
        <v>738</v>
      </c>
      <c r="H117">
        <v>2021</v>
      </c>
      <c r="J117" t="str">
        <f t="shared" si="4"/>
        <v>Energy.Gas pipelines and LNG facilities</v>
      </c>
      <c r="K117" t="str">
        <f t="shared" si="5"/>
        <v>energy pipelines and gas processing 352T353</v>
      </c>
    </row>
    <row r="118" spans="1:11" x14ac:dyDescent="0.25">
      <c r="A118" t="s">
        <v>501</v>
      </c>
      <c r="B118" t="s">
        <v>59</v>
      </c>
      <c r="C118">
        <v>0</v>
      </c>
      <c r="D118" t="s">
        <v>735</v>
      </c>
      <c r="E118" t="s">
        <v>2</v>
      </c>
      <c r="F118" t="s">
        <v>739</v>
      </c>
      <c r="G118" t="s">
        <v>737</v>
      </c>
      <c r="H118">
        <v>2021</v>
      </c>
      <c r="J118" t="str">
        <f t="shared" si="4"/>
        <v>Energy.Offshore gas</v>
      </c>
      <c r="K118" t="str">
        <f t="shared" si="5"/>
        <v>oil and gas extraction 06</v>
      </c>
    </row>
    <row r="119" spans="1:11" x14ac:dyDescent="0.25">
      <c r="A119" t="s">
        <v>501</v>
      </c>
      <c r="B119" t="s">
        <v>59</v>
      </c>
      <c r="C119">
        <v>0</v>
      </c>
      <c r="D119" t="s">
        <v>735</v>
      </c>
      <c r="E119" t="s">
        <v>2</v>
      </c>
      <c r="F119" t="s">
        <v>739</v>
      </c>
      <c r="G119" t="s">
        <v>738</v>
      </c>
      <c r="H119">
        <v>2021</v>
      </c>
      <c r="J119" t="str">
        <f t="shared" si="4"/>
        <v>Energy.Offshore gas</v>
      </c>
      <c r="K119" t="str">
        <f t="shared" si="5"/>
        <v>oil and gas extraction 06</v>
      </c>
    </row>
    <row r="120" spans="1:11" x14ac:dyDescent="0.25">
      <c r="A120" t="s">
        <v>501</v>
      </c>
      <c r="B120" t="s">
        <v>59</v>
      </c>
      <c r="C120">
        <v>0</v>
      </c>
      <c r="D120" t="s">
        <v>735</v>
      </c>
      <c r="E120" t="s">
        <v>2</v>
      </c>
      <c r="F120" t="s">
        <v>740</v>
      </c>
      <c r="G120" t="s">
        <v>206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25">
      <c r="A121" t="s">
        <v>501</v>
      </c>
      <c r="B121" t="s">
        <v>59</v>
      </c>
      <c r="C121">
        <v>0</v>
      </c>
      <c r="D121" t="s">
        <v>735</v>
      </c>
      <c r="E121" t="s">
        <v>2</v>
      </c>
      <c r="F121" t="s">
        <v>740</v>
      </c>
      <c r="G121" t="s">
        <v>737</v>
      </c>
      <c r="H121">
        <v>2021</v>
      </c>
      <c r="J121" t="str">
        <f t="shared" si="4"/>
        <v>Energy.Offshore oil</v>
      </c>
      <c r="K121" t="str">
        <f t="shared" si="5"/>
        <v>oil and gas extraction 06</v>
      </c>
    </row>
    <row r="122" spans="1:11" x14ac:dyDescent="0.25">
      <c r="A122" t="s">
        <v>501</v>
      </c>
      <c r="B122" t="s">
        <v>59</v>
      </c>
      <c r="C122">
        <v>0</v>
      </c>
      <c r="D122" t="s">
        <v>735</v>
      </c>
      <c r="E122" t="s">
        <v>2</v>
      </c>
      <c r="F122" t="s">
        <v>740</v>
      </c>
      <c r="G122" t="s">
        <v>738</v>
      </c>
      <c r="H122">
        <v>2021</v>
      </c>
      <c r="J122" t="str">
        <f t="shared" si="4"/>
        <v>Energy.Offshore oil</v>
      </c>
      <c r="K122" t="str">
        <f t="shared" si="5"/>
        <v>oil and gas extraction 06</v>
      </c>
    </row>
    <row r="123" spans="1:11" x14ac:dyDescent="0.25">
      <c r="A123" t="s">
        <v>501</v>
      </c>
      <c r="B123" t="s">
        <v>59</v>
      </c>
      <c r="C123">
        <v>0</v>
      </c>
      <c r="D123" t="s">
        <v>735</v>
      </c>
      <c r="E123" t="s">
        <v>2</v>
      </c>
      <c r="F123" t="s">
        <v>2068</v>
      </c>
      <c r="G123" t="s">
        <v>737</v>
      </c>
      <c r="H123">
        <v>2021</v>
      </c>
      <c r="J123" t="str">
        <f t="shared" si="4"/>
        <v>Energy.Onshore gas</v>
      </c>
      <c r="K123" t="str">
        <f t="shared" si="5"/>
        <v>oil and gas extraction 06</v>
      </c>
    </row>
    <row r="124" spans="1:11" x14ac:dyDescent="0.25">
      <c r="A124" t="s">
        <v>501</v>
      </c>
      <c r="B124" t="s">
        <v>59</v>
      </c>
      <c r="C124">
        <v>0</v>
      </c>
      <c r="D124" t="s">
        <v>735</v>
      </c>
      <c r="E124" t="s">
        <v>2</v>
      </c>
      <c r="F124" t="s">
        <v>2068</v>
      </c>
      <c r="G124" t="s">
        <v>738</v>
      </c>
      <c r="H124">
        <v>2021</v>
      </c>
      <c r="J124" t="str">
        <f t="shared" si="4"/>
        <v>Energy.Onshore gas</v>
      </c>
      <c r="K124" t="str">
        <f t="shared" si="5"/>
        <v>oil and gas extraction 06</v>
      </c>
    </row>
    <row r="125" spans="1:11" x14ac:dyDescent="0.25">
      <c r="A125" t="s">
        <v>501</v>
      </c>
      <c r="B125" t="s">
        <v>59</v>
      </c>
      <c r="C125">
        <v>0</v>
      </c>
      <c r="D125" t="s">
        <v>735</v>
      </c>
      <c r="E125" t="s">
        <v>2</v>
      </c>
      <c r="F125" t="s">
        <v>2069</v>
      </c>
      <c r="G125" t="s">
        <v>206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25">
      <c r="A126" t="s">
        <v>501</v>
      </c>
      <c r="B126" t="s">
        <v>59</v>
      </c>
      <c r="C126">
        <v>0</v>
      </c>
      <c r="D126" t="s">
        <v>735</v>
      </c>
      <c r="E126" t="s">
        <v>2</v>
      </c>
      <c r="F126" t="s">
        <v>2069</v>
      </c>
      <c r="G126" t="s">
        <v>737</v>
      </c>
      <c r="H126">
        <v>2021</v>
      </c>
      <c r="J126" t="str">
        <f t="shared" si="4"/>
        <v>Energy.Onshore oil</v>
      </c>
      <c r="K126" t="str">
        <f t="shared" si="5"/>
        <v>oil and gas extraction 06</v>
      </c>
    </row>
    <row r="127" spans="1:11" x14ac:dyDescent="0.25">
      <c r="A127" t="s">
        <v>501</v>
      </c>
      <c r="B127" t="s">
        <v>59</v>
      </c>
      <c r="C127">
        <v>0</v>
      </c>
      <c r="D127" t="s">
        <v>735</v>
      </c>
      <c r="E127" t="s">
        <v>2</v>
      </c>
      <c r="F127" t="s">
        <v>2069</v>
      </c>
      <c r="G127" t="s">
        <v>738</v>
      </c>
      <c r="H127">
        <v>2021</v>
      </c>
      <c r="J127" t="str">
        <f t="shared" si="4"/>
        <v>Energy.Onshore oil</v>
      </c>
      <c r="K127" t="str">
        <f t="shared" si="5"/>
        <v>oil and gas extraction 06</v>
      </c>
    </row>
    <row r="128" spans="1:11" x14ac:dyDescent="0.25">
      <c r="A128" t="s">
        <v>501</v>
      </c>
      <c r="B128" t="s">
        <v>59</v>
      </c>
      <c r="C128">
        <v>0</v>
      </c>
      <c r="D128" t="s">
        <v>735</v>
      </c>
      <c r="E128" t="s">
        <v>2</v>
      </c>
      <c r="F128" t="s">
        <v>2071</v>
      </c>
      <c r="G128" t="s">
        <v>2061</v>
      </c>
      <c r="H128">
        <v>2021</v>
      </c>
      <c r="I128" t="s">
        <v>2065</v>
      </c>
      <c r="J128" t="str">
        <f t="shared" si="4"/>
        <v>Energy.Other from oil and gas</v>
      </c>
      <c r="K128" t="str">
        <f t="shared" si="5"/>
        <v>oil and gas extraction 06</v>
      </c>
    </row>
    <row r="129" spans="1:11" x14ac:dyDescent="0.25">
      <c r="A129" t="s">
        <v>501</v>
      </c>
      <c r="B129" t="s">
        <v>59</v>
      </c>
      <c r="C129">
        <v>0</v>
      </c>
      <c r="D129" t="s">
        <v>735</v>
      </c>
      <c r="E129" t="s">
        <v>2</v>
      </c>
      <c r="F129" t="s">
        <v>2072</v>
      </c>
      <c r="G129" t="s">
        <v>2061</v>
      </c>
      <c r="H129">
        <v>2021</v>
      </c>
      <c r="J129" t="str">
        <f t="shared" si="4"/>
        <v>Energy.Satellite-detected large leaks</v>
      </c>
      <c r="K129" t="str">
        <f t="shared" si="5"/>
        <v>oil and gas extraction 06</v>
      </c>
    </row>
    <row r="130" spans="1:11" x14ac:dyDescent="0.25">
      <c r="A130" t="s">
        <v>501</v>
      </c>
      <c r="B130" t="s">
        <v>59</v>
      </c>
      <c r="C130">
        <v>0</v>
      </c>
      <c r="D130" t="s">
        <v>735</v>
      </c>
      <c r="E130" t="s">
        <v>2</v>
      </c>
      <c r="F130" t="s">
        <v>1764</v>
      </c>
      <c r="G130" t="s">
        <v>2061</v>
      </c>
      <c r="H130">
        <v>2021</v>
      </c>
      <c r="I130" t="s">
        <v>2065</v>
      </c>
      <c r="J130" t="str">
        <f t="shared" si="4"/>
        <v>Energy.Total</v>
      </c>
      <c r="K130" t="str">
        <f t="shared" si="5"/>
        <v>confirmed this is a duplicate total value</v>
      </c>
    </row>
    <row r="131" spans="1:11" x14ac:dyDescent="0.25">
      <c r="A131" t="s">
        <v>501</v>
      </c>
      <c r="B131" t="s">
        <v>59</v>
      </c>
      <c r="C131">
        <v>114</v>
      </c>
      <c r="D131" t="s">
        <v>735</v>
      </c>
      <c r="E131" t="s">
        <v>8</v>
      </c>
      <c r="F131" t="s">
        <v>1764</v>
      </c>
      <c r="G131" t="s">
        <v>2061</v>
      </c>
      <c r="H131" t="s">
        <v>2062</v>
      </c>
      <c r="I131" t="s">
        <v>2063</v>
      </c>
      <c r="J131" t="str">
        <f t="shared" ref="J131:J194" si="6">CONCATENATE(E131,".",F131)</f>
        <v>Other.Total</v>
      </c>
      <c r="K131">
        <f t="shared" ref="K131:K194" si="7">INDEX($P$17:$P$38,MATCH(J131,$O$17:$O$38,0))</f>
        <v>0</v>
      </c>
    </row>
    <row r="132" spans="1:11" x14ac:dyDescent="0.25">
      <c r="A132" t="s">
        <v>501</v>
      </c>
      <c r="B132" t="s">
        <v>59</v>
      </c>
      <c r="C132">
        <v>30</v>
      </c>
      <c r="D132" t="s">
        <v>735</v>
      </c>
      <c r="E132" t="s">
        <v>5</v>
      </c>
      <c r="F132" t="s">
        <v>1764</v>
      </c>
      <c r="G132" t="s">
        <v>2061</v>
      </c>
      <c r="H132" t="s">
        <v>2062</v>
      </c>
      <c r="I132" t="s">
        <v>2063</v>
      </c>
      <c r="J132" t="str">
        <f t="shared" si="6"/>
        <v>Waste.Total</v>
      </c>
      <c r="K132" t="str">
        <f t="shared" si="7"/>
        <v>water and waste 36T39</v>
      </c>
    </row>
    <row r="133" spans="1:11" x14ac:dyDescent="0.25">
      <c r="A133" t="s">
        <v>501</v>
      </c>
      <c r="B133" t="s">
        <v>60</v>
      </c>
      <c r="C133">
        <v>1331</v>
      </c>
      <c r="D133" t="s">
        <v>735</v>
      </c>
      <c r="E133" t="s">
        <v>4</v>
      </c>
      <c r="F133" t="s">
        <v>1764</v>
      </c>
      <c r="G133" t="s">
        <v>2061</v>
      </c>
      <c r="H133" t="s">
        <v>2062</v>
      </c>
      <c r="I133" t="s">
        <v>2063</v>
      </c>
      <c r="J133" t="str">
        <f t="shared" si="6"/>
        <v>Agriculture.Total</v>
      </c>
      <c r="K133">
        <f t="shared" si="7"/>
        <v>0</v>
      </c>
    </row>
    <row r="134" spans="1:11" x14ac:dyDescent="0.25">
      <c r="A134" t="s">
        <v>501</v>
      </c>
      <c r="B134" t="s">
        <v>2077</v>
      </c>
      <c r="C134">
        <v>19</v>
      </c>
      <c r="D134" t="s">
        <v>735</v>
      </c>
      <c r="E134" t="s">
        <v>2</v>
      </c>
      <c r="F134" t="s">
        <v>2064</v>
      </c>
      <c r="G134" t="s">
        <v>2061</v>
      </c>
      <c r="H134">
        <v>2021</v>
      </c>
      <c r="I134" t="s">
        <v>2065</v>
      </c>
      <c r="J134" t="str">
        <f t="shared" si="6"/>
        <v>Energy.Bioenergy</v>
      </c>
      <c r="K134">
        <f t="shared" si="7"/>
        <v>0</v>
      </c>
    </row>
    <row r="135" spans="1:11" x14ac:dyDescent="0.25">
      <c r="A135" t="s">
        <v>501</v>
      </c>
      <c r="B135" t="s">
        <v>2077</v>
      </c>
      <c r="C135">
        <v>0</v>
      </c>
      <c r="D135" t="s">
        <v>735</v>
      </c>
      <c r="E135" t="s">
        <v>2</v>
      </c>
      <c r="F135" t="s">
        <v>2066</v>
      </c>
      <c r="G135" t="s">
        <v>73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25">
      <c r="A136" t="s">
        <v>501</v>
      </c>
      <c r="B136" t="s">
        <v>2077</v>
      </c>
      <c r="C136">
        <v>0</v>
      </c>
      <c r="D136" t="s">
        <v>735</v>
      </c>
      <c r="E136" t="s">
        <v>2</v>
      </c>
      <c r="F136" t="s">
        <v>2066</v>
      </c>
      <c r="G136" t="s">
        <v>738</v>
      </c>
      <c r="H136">
        <v>2021</v>
      </c>
      <c r="J136" t="str">
        <f t="shared" si="6"/>
        <v>Energy.Gas pipelines and LNG facilities</v>
      </c>
      <c r="K136" t="str">
        <f t="shared" si="7"/>
        <v>energy pipelines and gas processing 352T353</v>
      </c>
    </row>
    <row r="137" spans="1:11" x14ac:dyDescent="0.25">
      <c r="A137" t="s">
        <v>501</v>
      </c>
      <c r="B137" t="s">
        <v>2077</v>
      </c>
      <c r="C137">
        <v>0</v>
      </c>
      <c r="D137" t="s">
        <v>735</v>
      </c>
      <c r="E137" t="s">
        <v>2</v>
      </c>
      <c r="F137" t="s">
        <v>739</v>
      </c>
      <c r="G137" t="s">
        <v>73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25">
      <c r="A138" t="s">
        <v>501</v>
      </c>
      <c r="B138" t="s">
        <v>2077</v>
      </c>
      <c r="C138">
        <v>0</v>
      </c>
      <c r="D138" t="s">
        <v>735</v>
      </c>
      <c r="E138" t="s">
        <v>2</v>
      </c>
      <c r="F138" t="s">
        <v>739</v>
      </c>
      <c r="G138" t="s">
        <v>738</v>
      </c>
      <c r="H138">
        <v>2021</v>
      </c>
      <c r="J138" t="str">
        <f t="shared" si="6"/>
        <v>Energy.Offshore gas</v>
      </c>
      <c r="K138" t="str">
        <f t="shared" si="7"/>
        <v>oil and gas extraction 06</v>
      </c>
    </row>
    <row r="139" spans="1:11" x14ac:dyDescent="0.25">
      <c r="A139" t="s">
        <v>501</v>
      </c>
      <c r="B139" t="s">
        <v>2077</v>
      </c>
      <c r="C139">
        <v>0</v>
      </c>
      <c r="D139" t="s">
        <v>735</v>
      </c>
      <c r="E139" t="s">
        <v>2</v>
      </c>
      <c r="F139" t="s">
        <v>740</v>
      </c>
      <c r="G139" t="s">
        <v>2067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25">
      <c r="A140" t="s">
        <v>501</v>
      </c>
      <c r="B140" t="s">
        <v>2077</v>
      </c>
      <c r="C140">
        <v>0</v>
      </c>
      <c r="D140" t="s">
        <v>735</v>
      </c>
      <c r="E140" t="s">
        <v>2</v>
      </c>
      <c r="F140" t="s">
        <v>740</v>
      </c>
      <c r="G140" t="s">
        <v>73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25">
      <c r="A141" t="s">
        <v>501</v>
      </c>
      <c r="B141" t="s">
        <v>2077</v>
      </c>
      <c r="C141">
        <v>0</v>
      </c>
      <c r="D141" t="s">
        <v>735</v>
      </c>
      <c r="E141" t="s">
        <v>2</v>
      </c>
      <c r="F141" t="s">
        <v>740</v>
      </c>
      <c r="G141" t="s">
        <v>738</v>
      </c>
      <c r="H141">
        <v>2021</v>
      </c>
      <c r="J141" t="str">
        <f t="shared" si="6"/>
        <v>Energy.Offshore oil</v>
      </c>
      <c r="K141" t="str">
        <f t="shared" si="7"/>
        <v>oil and gas extraction 06</v>
      </c>
    </row>
    <row r="142" spans="1:11" x14ac:dyDescent="0.25">
      <c r="A142" t="s">
        <v>501</v>
      </c>
      <c r="B142" t="s">
        <v>2077</v>
      </c>
      <c r="C142">
        <v>0</v>
      </c>
      <c r="D142" t="s">
        <v>735</v>
      </c>
      <c r="E142" t="s">
        <v>2</v>
      </c>
      <c r="F142" t="s">
        <v>2068</v>
      </c>
      <c r="G142" t="s">
        <v>73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25">
      <c r="A143" t="s">
        <v>501</v>
      </c>
      <c r="B143" t="s">
        <v>2077</v>
      </c>
      <c r="C143">
        <v>0</v>
      </c>
      <c r="D143" t="s">
        <v>735</v>
      </c>
      <c r="E143" t="s">
        <v>2</v>
      </c>
      <c r="F143" t="s">
        <v>2068</v>
      </c>
      <c r="G143" t="s">
        <v>738</v>
      </c>
      <c r="H143">
        <v>2021</v>
      </c>
      <c r="J143" t="str">
        <f t="shared" si="6"/>
        <v>Energy.Onshore gas</v>
      </c>
      <c r="K143" t="str">
        <f t="shared" si="7"/>
        <v>oil and gas extraction 06</v>
      </c>
    </row>
    <row r="144" spans="1:11" x14ac:dyDescent="0.25">
      <c r="A144" t="s">
        <v>501</v>
      </c>
      <c r="B144" t="s">
        <v>2077</v>
      </c>
      <c r="C144">
        <v>10</v>
      </c>
      <c r="D144" t="s">
        <v>735</v>
      </c>
      <c r="E144" t="s">
        <v>2</v>
      </c>
      <c r="F144" t="s">
        <v>2069</v>
      </c>
      <c r="G144" t="s">
        <v>2067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25">
      <c r="A145" t="s">
        <v>501</v>
      </c>
      <c r="B145" t="s">
        <v>2077</v>
      </c>
      <c r="C145">
        <v>3</v>
      </c>
      <c r="D145" t="s">
        <v>735</v>
      </c>
      <c r="E145" t="s">
        <v>2</v>
      </c>
      <c r="F145" t="s">
        <v>2069</v>
      </c>
      <c r="G145" t="s">
        <v>73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25">
      <c r="A146" t="s">
        <v>501</v>
      </c>
      <c r="B146" t="s">
        <v>2077</v>
      </c>
      <c r="C146">
        <v>38</v>
      </c>
      <c r="D146" t="s">
        <v>735</v>
      </c>
      <c r="E146" t="s">
        <v>2</v>
      </c>
      <c r="F146" t="s">
        <v>2069</v>
      </c>
      <c r="G146" t="s">
        <v>738</v>
      </c>
      <c r="H146">
        <v>2021</v>
      </c>
      <c r="J146" t="str">
        <f t="shared" si="6"/>
        <v>Energy.Onshore oil</v>
      </c>
      <c r="K146" t="str">
        <f t="shared" si="7"/>
        <v>oil and gas extraction 06</v>
      </c>
    </row>
    <row r="147" spans="1:11" x14ac:dyDescent="0.25">
      <c r="A147" t="s">
        <v>501</v>
      </c>
      <c r="B147" t="s">
        <v>2077</v>
      </c>
      <c r="C147">
        <v>0</v>
      </c>
      <c r="D147" t="s">
        <v>735</v>
      </c>
      <c r="E147" t="s">
        <v>2</v>
      </c>
      <c r="F147" t="s">
        <v>2071</v>
      </c>
      <c r="G147" t="s">
        <v>2061</v>
      </c>
      <c r="H147">
        <v>2021</v>
      </c>
      <c r="I147" t="s">
        <v>2065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25">
      <c r="A148" t="s">
        <v>501</v>
      </c>
      <c r="B148" t="s">
        <v>2077</v>
      </c>
      <c r="C148">
        <v>0</v>
      </c>
      <c r="D148" t="s">
        <v>735</v>
      </c>
      <c r="E148" t="s">
        <v>2</v>
      </c>
      <c r="F148" t="s">
        <v>2072</v>
      </c>
      <c r="G148" t="s">
        <v>2061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25">
      <c r="A149" t="s">
        <v>501</v>
      </c>
      <c r="B149" t="s">
        <v>60</v>
      </c>
      <c r="C149">
        <v>70</v>
      </c>
      <c r="D149" t="s">
        <v>735</v>
      </c>
      <c r="E149" t="s">
        <v>2</v>
      </c>
      <c r="F149" t="s">
        <v>1764</v>
      </c>
      <c r="G149" t="s">
        <v>2061</v>
      </c>
      <c r="H149">
        <v>2021</v>
      </c>
      <c r="I149" t="s">
        <v>2065</v>
      </c>
      <c r="J149" t="str">
        <f t="shared" si="6"/>
        <v>Energy.Total</v>
      </c>
      <c r="K149" t="str">
        <f t="shared" si="7"/>
        <v>confirmed this is a duplicate total value</v>
      </c>
    </row>
    <row r="150" spans="1:11" x14ac:dyDescent="0.25">
      <c r="A150" t="s">
        <v>501</v>
      </c>
      <c r="B150" t="s">
        <v>60</v>
      </c>
      <c r="C150">
        <v>18</v>
      </c>
      <c r="D150" t="s">
        <v>735</v>
      </c>
      <c r="E150" t="s">
        <v>8</v>
      </c>
      <c r="F150" t="s">
        <v>1764</v>
      </c>
      <c r="G150" t="s">
        <v>2061</v>
      </c>
      <c r="H150" t="s">
        <v>2062</v>
      </c>
      <c r="I150" t="s">
        <v>2063</v>
      </c>
      <c r="J150" t="str">
        <f t="shared" si="6"/>
        <v>Other.Total</v>
      </c>
      <c r="K150">
        <f t="shared" si="7"/>
        <v>0</v>
      </c>
    </row>
    <row r="151" spans="1:11" x14ac:dyDescent="0.25">
      <c r="A151" t="s">
        <v>501</v>
      </c>
      <c r="B151" t="s">
        <v>60</v>
      </c>
      <c r="C151">
        <v>88</v>
      </c>
      <c r="D151" t="s">
        <v>735</v>
      </c>
      <c r="E151" t="s">
        <v>5</v>
      </c>
      <c r="F151" t="s">
        <v>1764</v>
      </c>
      <c r="G151" t="s">
        <v>2061</v>
      </c>
      <c r="H151" t="s">
        <v>2062</v>
      </c>
      <c r="I151" t="s">
        <v>2063</v>
      </c>
      <c r="J151" t="str">
        <f t="shared" si="6"/>
        <v>Waste.Total</v>
      </c>
      <c r="K151" t="str">
        <f t="shared" si="7"/>
        <v>water and waste 36T39</v>
      </c>
    </row>
    <row r="152" spans="1:11" x14ac:dyDescent="0.25">
      <c r="A152" t="s">
        <v>501</v>
      </c>
      <c r="B152" t="s">
        <v>640</v>
      </c>
      <c r="C152">
        <v>31</v>
      </c>
      <c r="D152" t="s">
        <v>735</v>
      </c>
      <c r="E152" t="s">
        <v>4</v>
      </c>
      <c r="F152" t="s">
        <v>1764</v>
      </c>
      <c r="G152" t="s">
        <v>2061</v>
      </c>
      <c r="H152" t="s">
        <v>2062</v>
      </c>
      <c r="I152" t="s">
        <v>2063</v>
      </c>
      <c r="J152" t="str">
        <f t="shared" si="6"/>
        <v>Agriculture.Total</v>
      </c>
      <c r="K152">
        <f t="shared" si="7"/>
        <v>0</v>
      </c>
    </row>
    <row r="153" spans="1:11" x14ac:dyDescent="0.25">
      <c r="A153" t="s">
        <v>501</v>
      </c>
      <c r="B153" t="s">
        <v>640</v>
      </c>
      <c r="C153">
        <v>15</v>
      </c>
      <c r="D153" t="s">
        <v>735</v>
      </c>
      <c r="E153" t="s">
        <v>2</v>
      </c>
      <c r="F153" t="s">
        <v>2064</v>
      </c>
      <c r="G153" t="s">
        <v>2061</v>
      </c>
      <c r="H153">
        <v>2021</v>
      </c>
      <c r="I153" t="s">
        <v>2065</v>
      </c>
      <c r="J153" t="str">
        <f t="shared" si="6"/>
        <v>Energy.Bioenergy</v>
      </c>
      <c r="K153">
        <f t="shared" si="7"/>
        <v>0</v>
      </c>
    </row>
    <row r="154" spans="1:11" x14ac:dyDescent="0.25">
      <c r="A154" t="s">
        <v>501</v>
      </c>
      <c r="B154" t="s">
        <v>640</v>
      </c>
      <c r="C154">
        <v>2</v>
      </c>
      <c r="D154" t="s">
        <v>735</v>
      </c>
      <c r="E154" t="s">
        <v>2</v>
      </c>
      <c r="F154" t="s">
        <v>2066</v>
      </c>
      <c r="G154" t="s">
        <v>737</v>
      </c>
      <c r="H154">
        <v>2021</v>
      </c>
      <c r="J154" t="str">
        <f t="shared" si="6"/>
        <v>Energy.Gas pipelines and LNG facilities</v>
      </c>
      <c r="K154" t="str">
        <f t="shared" si="7"/>
        <v>energy pipelines and gas processing 352T353</v>
      </c>
    </row>
    <row r="155" spans="1:11" x14ac:dyDescent="0.25">
      <c r="A155" t="s">
        <v>501</v>
      </c>
      <c r="B155" t="s">
        <v>640</v>
      </c>
      <c r="C155">
        <v>1</v>
      </c>
      <c r="D155" t="s">
        <v>735</v>
      </c>
      <c r="E155" t="s">
        <v>2</v>
      </c>
      <c r="F155" t="s">
        <v>2066</v>
      </c>
      <c r="G155" t="s">
        <v>738</v>
      </c>
      <c r="H155">
        <v>2021</v>
      </c>
      <c r="J155" t="str">
        <f t="shared" si="6"/>
        <v>Energy.Gas pipelines and LNG facilities</v>
      </c>
      <c r="K155" t="str">
        <f t="shared" si="7"/>
        <v>energy pipelines and gas processing 352T353</v>
      </c>
    </row>
    <row r="156" spans="1:11" x14ac:dyDescent="0.25">
      <c r="A156" t="s">
        <v>501</v>
      </c>
      <c r="B156" t="s">
        <v>640</v>
      </c>
      <c r="C156">
        <v>0</v>
      </c>
      <c r="D156" t="s">
        <v>735</v>
      </c>
      <c r="E156" t="s">
        <v>2</v>
      </c>
      <c r="F156" t="s">
        <v>739</v>
      </c>
      <c r="G156" t="s">
        <v>737</v>
      </c>
      <c r="H156">
        <v>2021</v>
      </c>
      <c r="J156" t="str">
        <f t="shared" si="6"/>
        <v>Energy.Offshore gas</v>
      </c>
      <c r="K156" t="str">
        <f t="shared" si="7"/>
        <v>oil and gas extraction 06</v>
      </c>
    </row>
    <row r="157" spans="1:11" x14ac:dyDescent="0.25">
      <c r="A157" t="s">
        <v>501</v>
      </c>
      <c r="B157" t="s">
        <v>640</v>
      </c>
      <c r="C157">
        <v>1</v>
      </c>
      <c r="D157" t="s">
        <v>735</v>
      </c>
      <c r="E157" t="s">
        <v>2</v>
      </c>
      <c r="F157" t="s">
        <v>739</v>
      </c>
      <c r="G157" t="s">
        <v>738</v>
      </c>
      <c r="H157">
        <v>2021</v>
      </c>
      <c r="J157" t="str">
        <f t="shared" si="6"/>
        <v>Energy.Offshore gas</v>
      </c>
      <c r="K157" t="str">
        <f t="shared" si="7"/>
        <v>oil and gas extraction 06</v>
      </c>
    </row>
    <row r="158" spans="1:11" x14ac:dyDescent="0.25">
      <c r="A158" t="s">
        <v>501</v>
      </c>
      <c r="B158" t="s">
        <v>640</v>
      </c>
      <c r="C158">
        <v>71</v>
      </c>
      <c r="D158" t="s">
        <v>735</v>
      </c>
      <c r="E158" t="s">
        <v>2</v>
      </c>
      <c r="F158" t="s">
        <v>740</v>
      </c>
      <c r="G158" t="s">
        <v>2067</v>
      </c>
      <c r="H158">
        <v>2021</v>
      </c>
      <c r="J158" t="str">
        <f t="shared" si="6"/>
        <v>Energy.Offshore oil</v>
      </c>
      <c r="K158" t="str">
        <f t="shared" si="7"/>
        <v>oil and gas extraction 06</v>
      </c>
    </row>
    <row r="159" spans="1:11" x14ac:dyDescent="0.25">
      <c r="A159" t="s">
        <v>501</v>
      </c>
      <c r="B159" t="s">
        <v>640</v>
      </c>
      <c r="C159">
        <v>12</v>
      </c>
      <c r="D159" t="s">
        <v>735</v>
      </c>
      <c r="E159" t="s">
        <v>2</v>
      </c>
      <c r="F159" t="s">
        <v>740</v>
      </c>
      <c r="G159" t="s">
        <v>737</v>
      </c>
      <c r="H159">
        <v>2021</v>
      </c>
      <c r="J159" t="str">
        <f t="shared" si="6"/>
        <v>Energy.Offshore oil</v>
      </c>
      <c r="K159" t="str">
        <f t="shared" si="7"/>
        <v>oil and gas extraction 06</v>
      </c>
    </row>
    <row r="160" spans="1:11" x14ac:dyDescent="0.25">
      <c r="A160" t="s">
        <v>501</v>
      </c>
      <c r="B160" t="s">
        <v>640</v>
      </c>
      <c r="C160">
        <v>151</v>
      </c>
      <c r="D160" t="s">
        <v>735</v>
      </c>
      <c r="E160" t="s">
        <v>2</v>
      </c>
      <c r="F160" t="s">
        <v>740</v>
      </c>
      <c r="G160" t="s">
        <v>738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25">
      <c r="A161" t="s">
        <v>501</v>
      </c>
      <c r="B161" t="s">
        <v>640</v>
      </c>
      <c r="C161">
        <v>1</v>
      </c>
      <c r="D161" t="s">
        <v>735</v>
      </c>
      <c r="E161" t="s">
        <v>2</v>
      </c>
      <c r="F161" t="s">
        <v>2068</v>
      </c>
      <c r="G161" t="s">
        <v>737</v>
      </c>
      <c r="H161">
        <v>2021</v>
      </c>
      <c r="J161" t="str">
        <f t="shared" si="6"/>
        <v>Energy.Onshore gas</v>
      </c>
      <c r="K161" t="str">
        <f t="shared" si="7"/>
        <v>oil and gas extraction 06</v>
      </c>
    </row>
    <row r="162" spans="1:11" x14ac:dyDescent="0.25">
      <c r="A162" t="s">
        <v>501</v>
      </c>
      <c r="B162" t="s">
        <v>640</v>
      </c>
      <c r="C162">
        <v>1</v>
      </c>
      <c r="D162" t="s">
        <v>735</v>
      </c>
      <c r="E162" t="s">
        <v>2</v>
      </c>
      <c r="F162" t="s">
        <v>2068</v>
      </c>
      <c r="G162" t="s">
        <v>738</v>
      </c>
      <c r="H162">
        <v>2021</v>
      </c>
      <c r="J162" t="str">
        <f t="shared" si="6"/>
        <v>Energy.Onshore gas</v>
      </c>
      <c r="K162" t="str">
        <f t="shared" si="7"/>
        <v>oil and gas extraction 06</v>
      </c>
    </row>
    <row r="163" spans="1:11" x14ac:dyDescent="0.25">
      <c r="A163" t="s">
        <v>501</v>
      </c>
      <c r="B163" t="s">
        <v>640</v>
      </c>
      <c r="C163">
        <v>11</v>
      </c>
      <c r="D163" t="s">
        <v>735</v>
      </c>
      <c r="E163" t="s">
        <v>2</v>
      </c>
      <c r="F163" t="s">
        <v>2069</v>
      </c>
      <c r="G163" t="s">
        <v>2067</v>
      </c>
      <c r="H163">
        <v>2021</v>
      </c>
      <c r="J163" t="str">
        <f t="shared" si="6"/>
        <v>Energy.Onshore oil</v>
      </c>
      <c r="K163" t="str">
        <f t="shared" si="7"/>
        <v>oil and gas extraction 06</v>
      </c>
    </row>
    <row r="164" spans="1:11" x14ac:dyDescent="0.25">
      <c r="A164" t="s">
        <v>501</v>
      </c>
      <c r="B164" t="s">
        <v>640</v>
      </c>
      <c r="C164">
        <v>2</v>
      </c>
      <c r="D164" t="s">
        <v>735</v>
      </c>
      <c r="E164" t="s">
        <v>2</v>
      </c>
      <c r="F164" t="s">
        <v>2069</v>
      </c>
      <c r="G164" t="s">
        <v>737</v>
      </c>
      <c r="H164">
        <v>2021</v>
      </c>
      <c r="J164" t="str">
        <f t="shared" si="6"/>
        <v>Energy.Onshore oil</v>
      </c>
      <c r="K164" t="str">
        <f t="shared" si="7"/>
        <v>oil and gas extraction 06</v>
      </c>
    </row>
    <row r="165" spans="1:11" x14ac:dyDescent="0.25">
      <c r="A165" t="s">
        <v>501</v>
      </c>
      <c r="B165" t="s">
        <v>640</v>
      </c>
      <c r="C165">
        <v>22</v>
      </c>
      <c r="D165" t="s">
        <v>735</v>
      </c>
      <c r="E165" t="s">
        <v>2</v>
      </c>
      <c r="F165" t="s">
        <v>2069</v>
      </c>
      <c r="G165" t="s">
        <v>738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25">
      <c r="A166" t="s">
        <v>501</v>
      </c>
      <c r="B166" t="s">
        <v>640</v>
      </c>
      <c r="C166">
        <v>0</v>
      </c>
      <c r="D166" t="s">
        <v>735</v>
      </c>
      <c r="E166" t="s">
        <v>2</v>
      </c>
      <c r="F166" t="s">
        <v>2071</v>
      </c>
      <c r="G166" t="s">
        <v>2061</v>
      </c>
      <c r="H166">
        <v>2021</v>
      </c>
      <c r="I166" t="s">
        <v>2065</v>
      </c>
      <c r="J166" t="str">
        <f t="shared" si="6"/>
        <v>Energy.Other from oil and gas</v>
      </c>
      <c r="K166" t="str">
        <f t="shared" si="7"/>
        <v>oil and gas extraction 06</v>
      </c>
    </row>
    <row r="167" spans="1:11" x14ac:dyDescent="0.25">
      <c r="A167" t="s">
        <v>501</v>
      </c>
      <c r="B167" t="s">
        <v>640</v>
      </c>
      <c r="C167">
        <v>0</v>
      </c>
      <c r="D167" t="s">
        <v>735</v>
      </c>
      <c r="E167" t="s">
        <v>2</v>
      </c>
      <c r="F167" t="s">
        <v>2072</v>
      </c>
      <c r="G167" t="s">
        <v>2061</v>
      </c>
      <c r="H167">
        <v>2021</v>
      </c>
      <c r="J167" t="str">
        <f t="shared" si="6"/>
        <v>Energy.Satellite-detected large leaks</v>
      </c>
      <c r="K167" t="str">
        <f t="shared" si="7"/>
        <v>oil and gas extraction 06</v>
      </c>
    </row>
    <row r="168" spans="1:11" x14ac:dyDescent="0.25">
      <c r="A168" t="s">
        <v>501</v>
      </c>
      <c r="B168" t="s">
        <v>640</v>
      </c>
      <c r="C168">
        <v>290</v>
      </c>
      <c r="D168" t="s">
        <v>735</v>
      </c>
      <c r="E168" t="s">
        <v>2</v>
      </c>
      <c r="F168" t="s">
        <v>1764</v>
      </c>
      <c r="G168" t="s">
        <v>2061</v>
      </c>
      <c r="H168">
        <v>2021</v>
      </c>
      <c r="I168" t="s">
        <v>2065</v>
      </c>
      <c r="J168" t="str">
        <f t="shared" si="6"/>
        <v>Energy.Total</v>
      </c>
      <c r="K168" t="str">
        <f t="shared" si="7"/>
        <v>confirmed this is a duplicate total value</v>
      </c>
    </row>
    <row r="169" spans="1:11" x14ac:dyDescent="0.25">
      <c r="A169" t="s">
        <v>501</v>
      </c>
      <c r="B169" t="s">
        <v>640</v>
      </c>
      <c r="C169">
        <v>8</v>
      </c>
      <c r="D169" t="s">
        <v>735</v>
      </c>
      <c r="E169" t="s">
        <v>8</v>
      </c>
      <c r="F169" t="s">
        <v>1764</v>
      </c>
      <c r="G169" t="s">
        <v>2061</v>
      </c>
      <c r="H169" t="s">
        <v>2062</v>
      </c>
      <c r="I169" t="s">
        <v>2063</v>
      </c>
      <c r="J169" t="str">
        <f t="shared" si="6"/>
        <v>Other.Total</v>
      </c>
      <c r="K169">
        <f t="shared" si="7"/>
        <v>0</v>
      </c>
    </row>
    <row r="170" spans="1:11" x14ac:dyDescent="0.25">
      <c r="A170" t="s">
        <v>501</v>
      </c>
      <c r="B170" t="s">
        <v>640</v>
      </c>
      <c r="C170">
        <v>37</v>
      </c>
      <c r="D170" t="s">
        <v>735</v>
      </c>
      <c r="E170" t="s">
        <v>5</v>
      </c>
      <c r="F170" t="s">
        <v>1764</v>
      </c>
      <c r="G170" t="s">
        <v>2061</v>
      </c>
      <c r="H170" t="s">
        <v>2062</v>
      </c>
      <c r="I170" t="s">
        <v>2063</v>
      </c>
      <c r="J170" t="str">
        <f t="shared" si="6"/>
        <v>Waste.Total</v>
      </c>
      <c r="K170" t="str">
        <f t="shared" si="7"/>
        <v>water and waste 36T39</v>
      </c>
    </row>
    <row r="171" spans="1:11" x14ac:dyDescent="0.25">
      <c r="A171" t="s">
        <v>501</v>
      </c>
      <c r="B171" t="s">
        <v>2078</v>
      </c>
      <c r="C171">
        <v>271</v>
      </c>
      <c r="D171" t="s">
        <v>735</v>
      </c>
      <c r="E171" t="s">
        <v>4</v>
      </c>
      <c r="F171" t="s">
        <v>1764</v>
      </c>
      <c r="G171" t="s">
        <v>2061</v>
      </c>
      <c r="H171" t="s">
        <v>2062</v>
      </c>
      <c r="I171" t="s">
        <v>2063</v>
      </c>
      <c r="J171" t="str">
        <f t="shared" si="6"/>
        <v>Agriculture.Total</v>
      </c>
      <c r="K171">
        <f t="shared" si="7"/>
        <v>0</v>
      </c>
    </row>
    <row r="172" spans="1:11" x14ac:dyDescent="0.25">
      <c r="A172" t="s">
        <v>501</v>
      </c>
      <c r="B172" t="s">
        <v>2078</v>
      </c>
      <c r="C172">
        <v>210</v>
      </c>
      <c r="D172" t="s">
        <v>735</v>
      </c>
      <c r="E172" t="s">
        <v>2</v>
      </c>
      <c r="F172" t="s">
        <v>2064</v>
      </c>
      <c r="G172" t="s">
        <v>2061</v>
      </c>
      <c r="H172">
        <v>2021</v>
      </c>
      <c r="I172" t="s">
        <v>2065</v>
      </c>
      <c r="J172" t="str">
        <f t="shared" si="6"/>
        <v>Energy.Bioenergy</v>
      </c>
      <c r="K172">
        <f t="shared" si="7"/>
        <v>0</v>
      </c>
    </row>
    <row r="173" spans="1:11" x14ac:dyDescent="0.25">
      <c r="A173" t="s">
        <v>501</v>
      </c>
      <c r="B173" t="s">
        <v>2078</v>
      </c>
      <c r="C173">
        <v>0</v>
      </c>
      <c r="D173" t="s">
        <v>735</v>
      </c>
      <c r="E173" t="s">
        <v>2</v>
      </c>
      <c r="F173" t="s">
        <v>2066</v>
      </c>
      <c r="G173" t="s">
        <v>737</v>
      </c>
      <c r="H173">
        <v>2021</v>
      </c>
      <c r="J173" t="str">
        <f t="shared" si="6"/>
        <v>Energy.Gas pipelines and LNG facilities</v>
      </c>
      <c r="K173" t="str">
        <f t="shared" si="7"/>
        <v>energy pipelines and gas processing 352T353</v>
      </c>
    </row>
    <row r="174" spans="1:11" x14ac:dyDescent="0.25">
      <c r="A174" t="s">
        <v>501</v>
      </c>
      <c r="B174" t="s">
        <v>2078</v>
      </c>
      <c r="C174">
        <v>0</v>
      </c>
      <c r="D174" t="s">
        <v>735</v>
      </c>
      <c r="E174" t="s">
        <v>2</v>
      </c>
      <c r="F174" t="s">
        <v>2066</v>
      </c>
      <c r="G174" t="s">
        <v>738</v>
      </c>
      <c r="H174">
        <v>2021</v>
      </c>
      <c r="J174" t="str">
        <f t="shared" si="6"/>
        <v>Energy.Gas pipelines and LNG facilities</v>
      </c>
      <c r="K174" t="str">
        <f t="shared" si="7"/>
        <v>energy pipelines and gas processing 352T353</v>
      </c>
    </row>
    <row r="175" spans="1:11" x14ac:dyDescent="0.25">
      <c r="A175" t="s">
        <v>501</v>
      </c>
      <c r="B175" t="s">
        <v>2078</v>
      </c>
      <c r="C175">
        <v>0</v>
      </c>
      <c r="D175" t="s">
        <v>735</v>
      </c>
      <c r="E175" t="s">
        <v>2</v>
      </c>
      <c r="F175" t="s">
        <v>739</v>
      </c>
      <c r="G175" t="s">
        <v>737</v>
      </c>
      <c r="H175">
        <v>2021</v>
      </c>
      <c r="J175" t="str">
        <f t="shared" si="6"/>
        <v>Energy.Offshore gas</v>
      </c>
      <c r="K175" t="str">
        <f t="shared" si="7"/>
        <v>oil and gas extraction 06</v>
      </c>
    </row>
    <row r="176" spans="1:11" x14ac:dyDescent="0.25">
      <c r="A176" t="s">
        <v>501</v>
      </c>
      <c r="B176" t="s">
        <v>2078</v>
      </c>
      <c r="C176">
        <v>0</v>
      </c>
      <c r="D176" t="s">
        <v>735</v>
      </c>
      <c r="E176" t="s">
        <v>2</v>
      </c>
      <c r="F176" t="s">
        <v>739</v>
      </c>
      <c r="G176" t="s">
        <v>738</v>
      </c>
      <c r="H176">
        <v>2021</v>
      </c>
      <c r="J176" t="str">
        <f t="shared" si="6"/>
        <v>Energy.Offshore gas</v>
      </c>
      <c r="K176" t="str">
        <f t="shared" si="7"/>
        <v>oil and gas extraction 06</v>
      </c>
    </row>
    <row r="177" spans="1:11" x14ac:dyDescent="0.25">
      <c r="A177" t="s">
        <v>501</v>
      </c>
      <c r="B177" t="s">
        <v>2078</v>
      </c>
      <c r="C177">
        <v>12</v>
      </c>
      <c r="D177" t="s">
        <v>735</v>
      </c>
      <c r="E177" t="s">
        <v>2</v>
      </c>
      <c r="F177" t="s">
        <v>740</v>
      </c>
      <c r="G177" t="s">
        <v>2067</v>
      </c>
      <c r="H177">
        <v>2021</v>
      </c>
      <c r="J177" t="str">
        <f t="shared" si="6"/>
        <v>Energy.Offshore oil</v>
      </c>
      <c r="K177" t="str">
        <f t="shared" si="7"/>
        <v>oil and gas extraction 06</v>
      </c>
    </row>
    <row r="178" spans="1:11" x14ac:dyDescent="0.25">
      <c r="A178" t="s">
        <v>501</v>
      </c>
      <c r="B178" t="s">
        <v>2078</v>
      </c>
      <c r="C178">
        <v>1</v>
      </c>
      <c r="D178" t="s">
        <v>735</v>
      </c>
      <c r="E178" t="s">
        <v>2</v>
      </c>
      <c r="F178" t="s">
        <v>740</v>
      </c>
      <c r="G178" t="s">
        <v>737</v>
      </c>
      <c r="H178">
        <v>2021</v>
      </c>
      <c r="J178" t="str">
        <f t="shared" si="6"/>
        <v>Energy.Offshore oil</v>
      </c>
      <c r="K178" t="str">
        <f t="shared" si="7"/>
        <v>oil and gas extraction 06</v>
      </c>
    </row>
    <row r="179" spans="1:11" x14ac:dyDescent="0.25">
      <c r="A179" t="s">
        <v>501</v>
      </c>
      <c r="B179" t="s">
        <v>2078</v>
      </c>
      <c r="C179">
        <v>13</v>
      </c>
      <c r="D179" t="s">
        <v>735</v>
      </c>
      <c r="E179" t="s">
        <v>2</v>
      </c>
      <c r="F179" t="s">
        <v>740</v>
      </c>
      <c r="G179" t="s">
        <v>738</v>
      </c>
      <c r="H179">
        <v>2021</v>
      </c>
      <c r="J179" t="str">
        <f t="shared" si="6"/>
        <v>Energy.Offshore oil</v>
      </c>
      <c r="K179" t="str">
        <f t="shared" si="7"/>
        <v>oil and gas extraction 06</v>
      </c>
    </row>
    <row r="180" spans="1:11" x14ac:dyDescent="0.25">
      <c r="A180" t="s">
        <v>501</v>
      </c>
      <c r="B180" t="s">
        <v>2078</v>
      </c>
      <c r="C180">
        <v>0</v>
      </c>
      <c r="D180" t="s">
        <v>735</v>
      </c>
      <c r="E180" t="s">
        <v>2</v>
      </c>
      <c r="F180" t="s">
        <v>2068</v>
      </c>
      <c r="G180" t="s">
        <v>737</v>
      </c>
      <c r="H180">
        <v>2021</v>
      </c>
      <c r="J180" t="str">
        <f t="shared" si="6"/>
        <v>Energy.Onshore gas</v>
      </c>
      <c r="K180" t="str">
        <f t="shared" si="7"/>
        <v>oil and gas extraction 06</v>
      </c>
    </row>
    <row r="181" spans="1:11" x14ac:dyDescent="0.25">
      <c r="A181" t="s">
        <v>501</v>
      </c>
      <c r="B181" t="s">
        <v>2078</v>
      </c>
      <c r="C181">
        <v>0</v>
      </c>
      <c r="D181" t="s">
        <v>735</v>
      </c>
      <c r="E181" t="s">
        <v>2</v>
      </c>
      <c r="F181" t="s">
        <v>2068</v>
      </c>
      <c r="G181" t="s">
        <v>738</v>
      </c>
      <c r="H181">
        <v>2021</v>
      </c>
      <c r="J181" t="str">
        <f t="shared" si="6"/>
        <v>Energy.Onshore gas</v>
      </c>
      <c r="K181" t="str">
        <f t="shared" si="7"/>
        <v>oil and gas extraction 06</v>
      </c>
    </row>
    <row r="182" spans="1:11" x14ac:dyDescent="0.25">
      <c r="A182" t="s">
        <v>501</v>
      </c>
      <c r="B182" t="s">
        <v>2078</v>
      </c>
      <c r="C182">
        <v>9</v>
      </c>
      <c r="D182" t="s">
        <v>735</v>
      </c>
      <c r="E182" t="s">
        <v>2</v>
      </c>
      <c r="F182" t="s">
        <v>2069</v>
      </c>
      <c r="G182" t="s">
        <v>2067</v>
      </c>
      <c r="H182">
        <v>2021</v>
      </c>
      <c r="J182" t="str">
        <f t="shared" si="6"/>
        <v>Energy.Onshore oil</v>
      </c>
      <c r="K182" t="str">
        <f t="shared" si="7"/>
        <v>oil and gas extraction 06</v>
      </c>
    </row>
    <row r="183" spans="1:11" x14ac:dyDescent="0.25">
      <c r="A183" t="s">
        <v>501</v>
      </c>
      <c r="B183" t="s">
        <v>2078</v>
      </c>
      <c r="C183">
        <v>1</v>
      </c>
      <c r="D183" t="s">
        <v>735</v>
      </c>
      <c r="E183" t="s">
        <v>2</v>
      </c>
      <c r="F183" t="s">
        <v>2069</v>
      </c>
      <c r="G183" t="s">
        <v>737</v>
      </c>
      <c r="H183">
        <v>2021</v>
      </c>
      <c r="J183" t="str">
        <f t="shared" si="6"/>
        <v>Energy.Onshore oil</v>
      </c>
      <c r="K183" t="str">
        <f t="shared" si="7"/>
        <v>oil and gas extraction 06</v>
      </c>
    </row>
    <row r="184" spans="1:11" x14ac:dyDescent="0.25">
      <c r="A184" t="s">
        <v>501</v>
      </c>
      <c r="B184" t="s">
        <v>2078</v>
      </c>
      <c r="C184">
        <v>9</v>
      </c>
      <c r="D184" t="s">
        <v>735</v>
      </c>
      <c r="E184" t="s">
        <v>2</v>
      </c>
      <c r="F184" t="s">
        <v>2069</v>
      </c>
      <c r="G184" t="s">
        <v>738</v>
      </c>
      <c r="H184">
        <v>2021</v>
      </c>
      <c r="J184" t="str">
        <f t="shared" si="6"/>
        <v>Energy.Onshore oil</v>
      </c>
      <c r="K184" t="str">
        <f t="shared" si="7"/>
        <v>oil and gas extraction 06</v>
      </c>
    </row>
    <row r="185" spans="1:11" x14ac:dyDescent="0.25">
      <c r="A185" t="s">
        <v>501</v>
      </c>
      <c r="B185" t="s">
        <v>2078</v>
      </c>
      <c r="C185">
        <v>1</v>
      </c>
      <c r="D185" t="s">
        <v>735</v>
      </c>
      <c r="E185" t="s">
        <v>2</v>
      </c>
      <c r="F185" t="s">
        <v>2071</v>
      </c>
      <c r="G185" t="s">
        <v>2061</v>
      </c>
      <c r="H185">
        <v>2021</v>
      </c>
      <c r="I185" t="s">
        <v>2065</v>
      </c>
      <c r="J185" t="str">
        <f t="shared" si="6"/>
        <v>Energy.Other from oil and gas</v>
      </c>
      <c r="K185" t="str">
        <f t="shared" si="7"/>
        <v>oil and gas extraction 06</v>
      </c>
    </row>
    <row r="186" spans="1:11" x14ac:dyDescent="0.25">
      <c r="A186" t="s">
        <v>501</v>
      </c>
      <c r="B186" t="s">
        <v>2078</v>
      </c>
      <c r="C186">
        <v>0</v>
      </c>
      <c r="D186" t="s">
        <v>735</v>
      </c>
      <c r="E186" t="s">
        <v>2</v>
      </c>
      <c r="F186" t="s">
        <v>2072</v>
      </c>
      <c r="G186" t="s">
        <v>2061</v>
      </c>
      <c r="H186">
        <v>2021</v>
      </c>
      <c r="J186" t="str">
        <f t="shared" si="6"/>
        <v>Energy.Satellite-detected large leaks</v>
      </c>
      <c r="K186" t="str">
        <f t="shared" si="7"/>
        <v>oil and gas extraction 06</v>
      </c>
    </row>
    <row r="187" spans="1:11" x14ac:dyDescent="0.25">
      <c r="A187" t="s">
        <v>501</v>
      </c>
      <c r="B187" t="s">
        <v>2078</v>
      </c>
      <c r="C187">
        <v>255</v>
      </c>
      <c r="D187" t="s">
        <v>735</v>
      </c>
      <c r="E187" t="s">
        <v>2</v>
      </c>
      <c r="F187" t="s">
        <v>1764</v>
      </c>
      <c r="G187" t="s">
        <v>2061</v>
      </c>
      <c r="H187">
        <v>2021</v>
      </c>
      <c r="I187" t="s">
        <v>2065</v>
      </c>
      <c r="J187" t="str">
        <f t="shared" si="6"/>
        <v>Energy.Total</v>
      </c>
      <c r="K187" t="str">
        <f t="shared" si="7"/>
        <v>confirmed this is a duplicate total value</v>
      </c>
    </row>
    <row r="188" spans="1:11" x14ac:dyDescent="0.25">
      <c r="A188" t="s">
        <v>501</v>
      </c>
      <c r="B188" t="s">
        <v>2078</v>
      </c>
      <c r="C188">
        <v>215</v>
      </c>
      <c r="D188" t="s">
        <v>735</v>
      </c>
      <c r="E188" t="s">
        <v>8</v>
      </c>
      <c r="F188" t="s">
        <v>1764</v>
      </c>
      <c r="G188" t="s">
        <v>2061</v>
      </c>
      <c r="H188" t="s">
        <v>2062</v>
      </c>
      <c r="I188" t="s">
        <v>2063</v>
      </c>
      <c r="J188" t="str">
        <f t="shared" si="6"/>
        <v>Other.Total</v>
      </c>
      <c r="K188">
        <f t="shared" si="7"/>
        <v>0</v>
      </c>
    </row>
    <row r="189" spans="1:11" x14ac:dyDescent="0.25">
      <c r="A189" t="s">
        <v>501</v>
      </c>
      <c r="B189" t="s">
        <v>2078</v>
      </c>
      <c r="C189">
        <v>606</v>
      </c>
      <c r="D189" t="s">
        <v>735</v>
      </c>
      <c r="E189" t="s">
        <v>5</v>
      </c>
      <c r="F189" t="s">
        <v>1764</v>
      </c>
      <c r="G189" t="s">
        <v>2061</v>
      </c>
      <c r="H189" t="s">
        <v>2062</v>
      </c>
      <c r="I189" t="s">
        <v>2063</v>
      </c>
      <c r="J189" t="str">
        <f t="shared" si="6"/>
        <v>Waste.Total</v>
      </c>
      <c r="K189" t="str">
        <f t="shared" si="7"/>
        <v>water and waste 36T39</v>
      </c>
    </row>
    <row r="190" spans="1:11" x14ac:dyDescent="0.25">
      <c r="A190" t="s">
        <v>501</v>
      </c>
      <c r="B190" t="s">
        <v>78</v>
      </c>
      <c r="C190">
        <v>663</v>
      </c>
      <c r="D190" t="s">
        <v>735</v>
      </c>
      <c r="E190" t="s">
        <v>4</v>
      </c>
      <c r="F190" t="s">
        <v>1764</v>
      </c>
      <c r="G190" t="s">
        <v>2061</v>
      </c>
      <c r="H190" t="s">
        <v>2062</v>
      </c>
      <c r="I190" t="s">
        <v>2063</v>
      </c>
      <c r="J190" t="str">
        <f t="shared" si="6"/>
        <v>Agriculture.Total</v>
      </c>
      <c r="K190">
        <f t="shared" si="7"/>
        <v>0</v>
      </c>
    </row>
    <row r="191" spans="1:11" x14ac:dyDescent="0.25">
      <c r="A191" t="s">
        <v>501</v>
      </c>
      <c r="B191" t="s">
        <v>2079</v>
      </c>
      <c r="C191">
        <v>15</v>
      </c>
      <c r="D191" t="s">
        <v>735</v>
      </c>
      <c r="E191" t="s">
        <v>2</v>
      </c>
      <c r="F191" t="s">
        <v>2064</v>
      </c>
      <c r="G191" t="s">
        <v>2061</v>
      </c>
      <c r="H191">
        <v>2021</v>
      </c>
      <c r="I191" t="s">
        <v>2065</v>
      </c>
      <c r="J191" t="str">
        <f t="shared" si="6"/>
        <v>Energy.Bioenergy</v>
      </c>
      <c r="K191">
        <f t="shared" si="7"/>
        <v>0</v>
      </c>
    </row>
    <row r="192" spans="1:11" x14ac:dyDescent="0.25">
      <c r="A192" t="s">
        <v>501</v>
      </c>
      <c r="B192" t="s">
        <v>2079</v>
      </c>
      <c r="C192">
        <v>128</v>
      </c>
      <c r="D192" t="s">
        <v>735</v>
      </c>
      <c r="E192" t="s">
        <v>2</v>
      </c>
      <c r="F192" t="s">
        <v>2066</v>
      </c>
      <c r="G192" t="s">
        <v>737</v>
      </c>
      <c r="H192">
        <v>2021</v>
      </c>
      <c r="J192" t="str">
        <f t="shared" si="6"/>
        <v>Energy.Gas pipelines and LNG facilities</v>
      </c>
      <c r="K192" t="str">
        <f t="shared" si="7"/>
        <v>energy pipelines and gas processing 352T353</v>
      </c>
    </row>
    <row r="193" spans="1:11" x14ac:dyDescent="0.25">
      <c r="A193" t="s">
        <v>501</v>
      </c>
      <c r="B193" t="s">
        <v>2079</v>
      </c>
      <c r="C193">
        <v>69</v>
      </c>
      <c r="D193" t="s">
        <v>735</v>
      </c>
      <c r="E193" t="s">
        <v>2</v>
      </c>
      <c r="F193" t="s">
        <v>2066</v>
      </c>
      <c r="G193" t="s">
        <v>738</v>
      </c>
      <c r="H193">
        <v>2021</v>
      </c>
      <c r="J193" t="str">
        <f t="shared" si="6"/>
        <v>Energy.Gas pipelines and LNG facilities</v>
      </c>
      <c r="K193" t="str">
        <f t="shared" si="7"/>
        <v>energy pipelines and gas processing 352T353</v>
      </c>
    </row>
    <row r="194" spans="1:11" x14ac:dyDescent="0.25">
      <c r="A194" t="s">
        <v>501</v>
      </c>
      <c r="B194" t="s">
        <v>2079</v>
      </c>
      <c r="C194">
        <v>92</v>
      </c>
      <c r="D194" t="s">
        <v>735</v>
      </c>
      <c r="E194" t="s">
        <v>2</v>
      </c>
      <c r="F194" t="s">
        <v>739</v>
      </c>
      <c r="G194" t="s">
        <v>737</v>
      </c>
      <c r="H194">
        <v>2021</v>
      </c>
      <c r="J194" t="str">
        <f t="shared" si="6"/>
        <v>Energy.Offshore gas</v>
      </c>
      <c r="K194" t="str">
        <f t="shared" si="7"/>
        <v>oil and gas extraction 06</v>
      </c>
    </row>
    <row r="195" spans="1:11" x14ac:dyDescent="0.25">
      <c r="A195" t="s">
        <v>501</v>
      </c>
      <c r="B195" t="s">
        <v>2079</v>
      </c>
      <c r="C195">
        <v>202</v>
      </c>
      <c r="D195" t="s">
        <v>735</v>
      </c>
      <c r="E195" t="s">
        <v>2</v>
      </c>
      <c r="F195" t="s">
        <v>739</v>
      </c>
      <c r="G195" t="s">
        <v>738</v>
      </c>
      <c r="H195">
        <v>2021</v>
      </c>
      <c r="J195" t="str">
        <f t="shared" ref="J195:J258" si="8">CONCATENATE(E195,".",F195)</f>
        <v>Energy.Offshore gas</v>
      </c>
      <c r="K195" t="str">
        <f t="shared" ref="K195:K258" si="9">INDEX($P$17:$P$38,MATCH(J195,$O$17:$O$38,0))</f>
        <v>oil and gas extraction 06</v>
      </c>
    </row>
    <row r="196" spans="1:11" x14ac:dyDescent="0.25">
      <c r="A196" t="s">
        <v>501</v>
      </c>
      <c r="B196" t="s">
        <v>2079</v>
      </c>
      <c r="C196">
        <v>35</v>
      </c>
      <c r="D196" t="s">
        <v>735</v>
      </c>
      <c r="E196" t="s">
        <v>2</v>
      </c>
      <c r="F196" t="s">
        <v>740</v>
      </c>
      <c r="G196" t="s">
        <v>2067</v>
      </c>
      <c r="H196">
        <v>2021</v>
      </c>
      <c r="J196" t="str">
        <f t="shared" si="8"/>
        <v>Energy.Offshore oil</v>
      </c>
      <c r="K196" t="str">
        <f t="shared" si="9"/>
        <v>oil and gas extraction 06</v>
      </c>
    </row>
    <row r="197" spans="1:11" x14ac:dyDescent="0.25">
      <c r="A197" t="s">
        <v>501</v>
      </c>
      <c r="B197" t="s">
        <v>2079</v>
      </c>
      <c r="C197">
        <v>8</v>
      </c>
      <c r="D197" t="s">
        <v>735</v>
      </c>
      <c r="E197" t="s">
        <v>2</v>
      </c>
      <c r="F197" t="s">
        <v>740</v>
      </c>
      <c r="G197" t="s">
        <v>737</v>
      </c>
      <c r="H197">
        <v>2021</v>
      </c>
      <c r="J197" t="str">
        <f t="shared" si="8"/>
        <v>Energy.Offshore oil</v>
      </c>
      <c r="K197" t="str">
        <f t="shared" si="9"/>
        <v>oil and gas extraction 06</v>
      </c>
    </row>
    <row r="198" spans="1:11" x14ac:dyDescent="0.25">
      <c r="A198" t="s">
        <v>501</v>
      </c>
      <c r="B198" t="s">
        <v>2079</v>
      </c>
      <c r="C198">
        <v>109</v>
      </c>
      <c r="D198" t="s">
        <v>735</v>
      </c>
      <c r="E198" t="s">
        <v>2</v>
      </c>
      <c r="F198" t="s">
        <v>740</v>
      </c>
      <c r="G198" t="s">
        <v>738</v>
      </c>
      <c r="H198">
        <v>2021</v>
      </c>
      <c r="J198" t="str">
        <f t="shared" si="8"/>
        <v>Energy.Offshore oil</v>
      </c>
      <c r="K198" t="str">
        <f t="shared" si="9"/>
        <v>oil and gas extraction 06</v>
      </c>
    </row>
    <row r="199" spans="1:11" x14ac:dyDescent="0.25">
      <c r="A199" t="s">
        <v>501</v>
      </c>
      <c r="B199" t="s">
        <v>2079</v>
      </c>
      <c r="C199">
        <v>29</v>
      </c>
      <c r="D199" t="s">
        <v>735</v>
      </c>
      <c r="E199" t="s">
        <v>2</v>
      </c>
      <c r="F199" t="s">
        <v>2068</v>
      </c>
      <c r="G199" t="s">
        <v>737</v>
      </c>
      <c r="H199">
        <v>2021</v>
      </c>
      <c r="J199" t="str">
        <f t="shared" si="8"/>
        <v>Energy.Onshore gas</v>
      </c>
      <c r="K199" t="str">
        <f t="shared" si="9"/>
        <v>oil and gas extraction 06</v>
      </c>
    </row>
    <row r="200" spans="1:11" x14ac:dyDescent="0.25">
      <c r="A200" t="s">
        <v>501</v>
      </c>
      <c r="B200" t="s">
        <v>2079</v>
      </c>
      <c r="C200">
        <v>63</v>
      </c>
      <c r="D200" t="s">
        <v>735</v>
      </c>
      <c r="E200" t="s">
        <v>2</v>
      </c>
      <c r="F200" t="s">
        <v>2068</v>
      </c>
      <c r="G200" t="s">
        <v>738</v>
      </c>
      <c r="H200">
        <v>2021</v>
      </c>
      <c r="J200" t="str">
        <f t="shared" si="8"/>
        <v>Energy.Onshore gas</v>
      </c>
      <c r="K200" t="str">
        <f t="shared" si="9"/>
        <v>oil and gas extraction 06</v>
      </c>
    </row>
    <row r="201" spans="1:11" x14ac:dyDescent="0.25">
      <c r="A201" t="s">
        <v>501</v>
      </c>
      <c r="B201" t="s">
        <v>2079</v>
      </c>
      <c r="C201">
        <v>86</v>
      </c>
      <c r="D201" t="s">
        <v>735</v>
      </c>
      <c r="E201" t="s">
        <v>2</v>
      </c>
      <c r="F201" t="s">
        <v>2069</v>
      </c>
      <c r="G201" t="s">
        <v>2067</v>
      </c>
      <c r="H201">
        <v>2021</v>
      </c>
      <c r="J201" t="str">
        <f t="shared" si="8"/>
        <v>Energy.Onshore oil</v>
      </c>
      <c r="K201" t="str">
        <f t="shared" si="9"/>
        <v>oil and gas extraction 06</v>
      </c>
    </row>
    <row r="202" spans="1:11" x14ac:dyDescent="0.25">
      <c r="A202" t="s">
        <v>501</v>
      </c>
      <c r="B202" t="s">
        <v>2079</v>
      </c>
      <c r="C202">
        <v>14</v>
      </c>
      <c r="D202" t="s">
        <v>735</v>
      </c>
      <c r="E202" t="s">
        <v>2</v>
      </c>
      <c r="F202" t="s">
        <v>2069</v>
      </c>
      <c r="G202" t="s">
        <v>737</v>
      </c>
      <c r="H202">
        <v>2021</v>
      </c>
      <c r="J202" t="str">
        <f t="shared" si="8"/>
        <v>Energy.Onshore oil</v>
      </c>
      <c r="K202" t="str">
        <f t="shared" si="9"/>
        <v>oil and gas extraction 06</v>
      </c>
    </row>
    <row r="203" spans="1:11" x14ac:dyDescent="0.25">
      <c r="A203" t="s">
        <v>501</v>
      </c>
      <c r="B203" t="s">
        <v>2079</v>
      </c>
      <c r="C203">
        <v>183</v>
      </c>
      <c r="D203" t="s">
        <v>735</v>
      </c>
      <c r="E203" t="s">
        <v>2</v>
      </c>
      <c r="F203" t="s">
        <v>2069</v>
      </c>
      <c r="G203" t="s">
        <v>738</v>
      </c>
      <c r="H203">
        <v>2021</v>
      </c>
      <c r="J203" t="str">
        <f t="shared" si="8"/>
        <v>Energy.Onshore oil</v>
      </c>
      <c r="K203" t="str">
        <f t="shared" si="9"/>
        <v>oil and gas extraction 06</v>
      </c>
    </row>
    <row r="204" spans="1:11" x14ac:dyDescent="0.25">
      <c r="A204" t="s">
        <v>501</v>
      </c>
      <c r="B204" t="s">
        <v>2079</v>
      </c>
      <c r="C204">
        <v>1</v>
      </c>
      <c r="D204" t="s">
        <v>735</v>
      </c>
      <c r="E204" t="s">
        <v>2</v>
      </c>
      <c r="F204" t="s">
        <v>2070</v>
      </c>
      <c r="G204" t="s">
        <v>2061</v>
      </c>
      <c r="H204">
        <v>2021</v>
      </c>
      <c r="I204" t="s">
        <v>2065</v>
      </c>
      <c r="J204" t="str">
        <f t="shared" si="8"/>
        <v>Energy.Other from coal</v>
      </c>
      <c r="K204">
        <f t="shared" si="9"/>
        <v>0</v>
      </c>
    </row>
    <row r="205" spans="1:11" x14ac:dyDescent="0.25">
      <c r="A205" t="s">
        <v>501</v>
      </c>
      <c r="B205" t="s">
        <v>2079</v>
      </c>
      <c r="C205">
        <v>19</v>
      </c>
      <c r="D205" t="s">
        <v>735</v>
      </c>
      <c r="E205" t="s">
        <v>2</v>
      </c>
      <c r="F205" t="s">
        <v>2071</v>
      </c>
      <c r="G205" t="s">
        <v>2061</v>
      </c>
      <c r="H205">
        <v>2021</v>
      </c>
      <c r="I205" t="s">
        <v>2065</v>
      </c>
      <c r="J205" t="str">
        <f t="shared" si="8"/>
        <v>Energy.Other from oil and gas</v>
      </c>
      <c r="K205" t="str">
        <f t="shared" si="9"/>
        <v>oil and gas extraction 06</v>
      </c>
    </row>
    <row r="206" spans="1:11" x14ac:dyDescent="0.25">
      <c r="A206" t="s">
        <v>501</v>
      </c>
      <c r="B206" t="s">
        <v>2079</v>
      </c>
      <c r="C206">
        <v>0</v>
      </c>
      <c r="D206" t="s">
        <v>735</v>
      </c>
      <c r="E206" t="s">
        <v>2</v>
      </c>
      <c r="F206" t="s">
        <v>2072</v>
      </c>
      <c r="G206" t="s">
        <v>2061</v>
      </c>
      <c r="H206">
        <v>2021</v>
      </c>
      <c r="J206" t="str">
        <f t="shared" si="8"/>
        <v>Energy.Satellite-detected large leaks</v>
      </c>
      <c r="K206" t="str">
        <f t="shared" si="9"/>
        <v>oil and gas extraction 06</v>
      </c>
    </row>
    <row r="207" spans="1:11" x14ac:dyDescent="0.25">
      <c r="A207" t="s">
        <v>501</v>
      </c>
      <c r="B207" t="s">
        <v>78</v>
      </c>
      <c r="C207">
        <v>1054</v>
      </c>
      <c r="D207" t="s">
        <v>735</v>
      </c>
      <c r="E207" t="s">
        <v>2</v>
      </c>
      <c r="F207" t="s">
        <v>1764</v>
      </c>
      <c r="G207" t="s">
        <v>2061</v>
      </c>
      <c r="H207">
        <v>2021</v>
      </c>
      <c r="I207" t="s">
        <v>2065</v>
      </c>
      <c r="J207" t="str">
        <f t="shared" si="8"/>
        <v>Energy.Total</v>
      </c>
      <c r="K207" t="str">
        <f t="shared" si="9"/>
        <v>confirmed this is a duplicate total value</v>
      </c>
    </row>
    <row r="208" spans="1:11" x14ac:dyDescent="0.25">
      <c r="A208" t="s">
        <v>501</v>
      </c>
      <c r="B208" t="s">
        <v>78</v>
      </c>
      <c r="C208">
        <v>12</v>
      </c>
      <c r="D208" t="s">
        <v>735</v>
      </c>
      <c r="E208" t="s">
        <v>8</v>
      </c>
      <c r="F208" t="s">
        <v>1764</v>
      </c>
      <c r="G208" t="s">
        <v>2061</v>
      </c>
      <c r="H208" t="s">
        <v>2062</v>
      </c>
      <c r="I208" t="s">
        <v>2063</v>
      </c>
      <c r="J208" t="str">
        <f t="shared" si="8"/>
        <v>Other.Total</v>
      </c>
      <c r="K208">
        <f t="shared" si="9"/>
        <v>0</v>
      </c>
    </row>
    <row r="209" spans="1:11" x14ac:dyDescent="0.25">
      <c r="A209" t="s">
        <v>501</v>
      </c>
      <c r="B209" t="s">
        <v>78</v>
      </c>
      <c r="C209">
        <v>938</v>
      </c>
      <c r="D209" t="s">
        <v>735</v>
      </c>
      <c r="E209" t="s">
        <v>5</v>
      </c>
      <c r="F209" t="s">
        <v>1764</v>
      </c>
      <c r="G209" t="s">
        <v>2061</v>
      </c>
      <c r="H209" t="s">
        <v>2062</v>
      </c>
      <c r="I209" t="s">
        <v>2063</v>
      </c>
      <c r="J209" t="str">
        <f t="shared" si="8"/>
        <v>Waste.Total</v>
      </c>
      <c r="K209" t="str">
        <f t="shared" si="9"/>
        <v>water and waste 36T39</v>
      </c>
    </row>
    <row r="210" spans="1:11" x14ac:dyDescent="0.25">
      <c r="A210" t="s">
        <v>501</v>
      </c>
      <c r="B210" t="s">
        <v>80</v>
      </c>
      <c r="C210">
        <v>0</v>
      </c>
      <c r="D210" t="s">
        <v>735</v>
      </c>
      <c r="E210" t="s">
        <v>4</v>
      </c>
      <c r="F210" t="s">
        <v>1764</v>
      </c>
      <c r="G210" t="s">
        <v>2061</v>
      </c>
      <c r="H210" t="s">
        <v>2062</v>
      </c>
      <c r="I210" t="s">
        <v>2063</v>
      </c>
      <c r="J210" t="str">
        <f t="shared" si="8"/>
        <v>Agriculture.Total</v>
      </c>
      <c r="K210">
        <f t="shared" si="9"/>
        <v>0</v>
      </c>
    </row>
    <row r="211" spans="1:11" x14ac:dyDescent="0.25">
      <c r="A211" t="s">
        <v>501</v>
      </c>
      <c r="B211" t="s">
        <v>80</v>
      </c>
      <c r="C211">
        <v>0</v>
      </c>
      <c r="D211" t="s">
        <v>735</v>
      </c>
      <c r="E211" t="s">
        <v>2</v>
      </c>
      <c r="F211" t="s">
        <v>2064</v>
      </c>
      <c r="G211" t="s">
        <v>2061</v>
      </c>
      <c r="H211">
        <v>2021</v>
      </c>
      <c r="I211" t="s">
        <v>2065</v>
      </c>
      <c r="J211" t="str">
        <f t="shared" si="8"/>
        <v>Energy.Bioenergy</v>
      </c>
      <c r="K211">
        <f t="shared" si="9"/>
        <v>0</v>
      </c>
    </row>
    <row r="212" spans="1:11" x14ac:dyDescent="0.25">
      <c r="A212" t="s">
        <v>501</v>
      </c>
      <c r="B212" t="s">
        <v>80</v>
      </c>
      <c r="C212">
        <v>6</v>
      </c>
      <c r="D212" t="s">
        <v>735</v>
      </c>
      <c r="E212" t="s">
        <v>2</v>
      </c>
      <c r="F212" t="s">
        <v>2066</v>
      </c>
      <c r="G212" t="s">
        <v>737</v>
      </c>
      <c r="H212">
        <v>2021</v>
      </c>
      <c r="J212" t="str">
        <f t="shared" si="8"/>
        <v>Energy.Gas pipelines and LNG facilities</v>
      </c>
      <c r="K212" t="str">
        <f t="shared" si="9"/>
        <v>energy pipelines and gas processing 352T353</v>
      </c>
    </row>
    <row r="213" spans="1:11" x14ac:dyDescent="0.25">
      <c r="A213" t="s">
        <v>501</v>
      </c>
      <c r="B213" t="s">
        <v>80</v>
      </c>
      <c r="C213">
        <v>3</v>
      </c>
      <c r="D213" t="s">
        <v>735</v>
      </c>
      <c r="E213" t="s">
        <v>2</v>
      </c>
      <c r="F213" t="s">
        <v>2066</v>
      </c>
      <c r="G213" t="s">
        <v>738</v>
      </c>
      <c r="H213">
        <v>2021</v>
      </c>
      <c r="J213" t="str">
        <f t="shared" si="8"/>
        <v>Energy.Gas pipelines and LNG facilities</v>
      </c>
      <c r="K213" t="str">
        <f t="shared" si="9"/>
        <v>energy pipelines and gas processing 352T353</v>
      </c>
    </row>
    <row r="214" spans="1:11" x14ac:dyDescent="0.25">
      <c r="A214" t="s">
        <v>501</v>
      </c>
      <c r="B214" t="s">
        <v>80</v>
      </c>
      <c r="C214">
        <v>18</v>
      </c>
      <c r="D214" t="s">
        <v>735</v>
      </c>
      <c r="E214" t="s">
        <v>2</v>
      </c>
      <c r="F214" t="s">
        <v>739</v>
      </c>
      <c r="G214" t="s">
        <v>737</v>
      </c>
      <c r="H214">
        <v>2021</v>
      </c>
      <c r="J214" t="str">
        <f t="shared" si="8"/>
        <v>Energy.Offshore gas</v>
      </c>
      <c r="K214" t="str">
        <f t="shared" si="9"/>
        <v>oil and gas extraction 06</v>
      </c>
    </row>
    <row r="215" spans="1:11" x14ac:dyDescent="0.25">
      <c r="A215" t="s">
        <v>501</v>
      </c>
      <c r="B215" t="s">
        <v>80</v>
      </c>
      <c r="C215">
        <v>40</v>
      </c>
      <c r="D215" t="s">
        <v>735</v>
      </c>
      <c r="E215" t="s">
        <v>2</v>
      </c>
      <c r="F215" t="s">
        <v>739</v>
      </c>
      <c r="G215" t="s">
        <v>738</v>
      </c>
      <c r="H215">
        <v>2021</v>
      </c>
      <c r="J215" t="str">
        <f t="shared" si="8"/>
        <v>Energy.Offshore gas</v>
      </c>
      <c r="K215" t="str">
        <f t="shared" si="9"/>
        <v>oil and gas extraction 06</v>
      </c>
    </row>
    <row r="216" spans="1:11" x14ac:dyDescent="0.25">
      <c r="A216" t="s">
        <v>501</v>
      </c>
      <c r="B216" t="s">
        <v>80</v>
      </c>
      <c r="C216">
        <v>18</v>
      </c>
      <c r="D216" t="s">
        <v>735</v>
      </c>
      <c r="E216" t="s">
        <v>2</v>
      </c>
      <c r="F216" t="s">
        <v>740</v>
      </c>
      <c r="G216" t="s">
        <v>2067</v>
      </c>
      <c r="H216">
        <v>2021</v>
      </c>
      <c r="J216" t="str">
        <f t="shared" si="8"/>
        <v>Energy.Offshore oil</v>
      </c>
      <c r="K216" t="str">
        <f t="shared" si="9"/>
        <v>oil and gas extraction 06</v>
      </c>
    </row>
    <row r="217" spans="1:11" x14ac:dyDescent="0.25">
      <c r="A217" t="s">
        <v>501</v>
      </c>
      <c r="B217" t="s">
        <v>80</v>
      </c>
      <c r="C217">
        <v>6</v>
      </c>
      <c r="D217" t="s">
        <v>735</v>
      </c>
      <c r="E217" t="s">
        <v>2</v>
      </c>
      <c r="F217" t="s">
        <v>740</v>
      </c>
      <c r="G217" t="s">
        <v>737</v>
      </c>
      <c r="H217">
        <v>2021</v>
      </c>
      <c r="J217" t="str">
        <f t="shared" si="8"/>
        <v>Energy.Offshore oil</v>
      </c>
      <c r="K217" t="str">
        <f t="shared" si="9"/>
        <v>oil and gas extraction 06</v>
      </c>
    </row>
    <row r="218" spans="1:11" x14ac:dyDescent="0.25">
      <c r="A218" t="s">
        <v>501</v>
      </c>
      <c r="B218" t="s">
        <v>80</v>
      </c>
      <c r="C218">
        <v>83</v>
      </c>
      <c r="D218" t="s">
        <v>735</v>
      </c>
      <c r="E218" t="s">
        <v>2</v>
      </c>
      <c r="F218" t="s">
        <v>740</v>
      </c>
      <c r="G218" t="s">
        <v>738</v>
      </c>
      <c r="H218">
        <v>2021</v>
      </c>
      <c r="J218" t="str">
        <f t="shared" si="8"/>
        <v>Energy.Offshore oil</v>
      </c>
      <c r="K218" t="str">
        <f t="shared" si="9"/>
        <v>oil and gas extraction 06</v>
      </c>
    </row>
    <row r="219" spans="1:11" x14ac:dyDescent="0.25">
      <c r="A219" t="s">
        <v>501</v>
      </c>
      <c r="B219" t="s">
        <v>80</v>
      </c>
      <c r="C219">
        <v>0</v>
      </c>
      <c r="D219" t="s">
        <v>735</v>
      </c>
      <c r="E219" t="s">
        <v>2</v>
      </c>
      <c r="F219" t="s">
        <v>2068</v>
      </c>
      <c r="G219" t="s">
        <v>737</v>
      </c>
      <c r="H219">
        <v>2021</v>
      </c>
      <c r="J219" t="str">
        <f t="shared" si="8"/>
        <v>Energy.Onshore gas</v>
      </c>
      <c r="K219" t="str">
        <f t="shared" si="9"/>
        <v>oil and gas extraction 06</v>
      </c>
    </row>
    <row r="220" spans="1:11" x14ac:dyDescent="0.25">
      <c r="A220" t="s">
        <v>501</v>
      </c>
      <c r="B220" t="s">
        <v>80</v>
      </c>
      <c r="C220">
        <v>0</v>
      </c>
      <c r="D220" t="s">
        <v>735</v>
      </c>
      <c r="E220" t="s">
        <v>2</v>
      </c>
      <c r="F220" t="s">
        <v>2068</v>
      </c>
      <c r="G220" t="s">
        <v>738</v>
      </c>
      <c r="H220">
        <v>2021</v>
      </c>
      <c r="J220" t="str">
        <f t="shared" si="8"/>
        <v>Energy.Onshore gas</v>
      </c>
      <c r="K220" t="str">
        <f t="shared" si="9"/>
        <v>oil and gas extraction 06</v>
      </c>
    </row>
    <row r="221" spans="1:11" x14ac:dyDescent="0.25">
      <c r="A221" t="s">
        <v>501</v>
      </c>
      <c r="B221" t="s">
        <v>80</v>
      </c>
      <c r="C221">
        <v>6</v>
      </c>
      <c r="D221" t="s">
        <v>735</v>
      </c>
      <c r="E221" t="s">
        <v>2</v>
      </c>
      <c r="F221" t="s">
        <v>2069</v>
      </c>
      <c r="G221" t="s">
        <v>2067</v>
      </c>
      <c r="H221">
        <v>2021</v>
      </c>
      <c r="J221" t="str">
        <f t="shared" si="8"/>
        <v>Energy.Onshore oil</v>
      </c>
      <c r="K221" t="str">
        <f t="shared" si="9"/>
        <v>oil and gas extraction 06</v>
      </c>
    </row>
    <row r="222" spans="1:11" x14ac:dyDescent="0.25">
      <c r="A222" t="s">
        <v>501</v>
      </c>
      <c r="B222" t="s">
        <v>80</v>
      </c>
      <c r="C222">
        <v>0</v>
      </c>
      <c r="D222" t="s">
        <v>735</v>
      </c>
      <c r="E222" t="s">
        <v>2</v>
      </c>
      <c r="F222" t="s">
        <v>2069</v>
      </c>
      <c r="G222" t="s">
        <v>737</v>
      </c>
      <c r="H222">
        <v>2021</v>
      </c>
      <c r="J222" t="str">
        <f t="shared" si="8"/>
        <v>Energy.Onshore oil</v>
      </c>
      <c r="K222" t="str">
        <f t="shared" si="9"/>
        <v>oil and gas extraction 06</v>
      </c>
    </row>
    <row r="223" spans="1:11" x14ac:dyDescent="0.25">
      <c r="A223" t="s">
        <v>501</v>
      </c>
      <c r="B223" t="s">
        <v>80</v>
      </c>
      <c r="C223">
        <v>0</v>
      </c>
      <c r="D223" t="s">
        <v>735</v>
      </c>
      <c r="E223" t="s">
        <v>2</v>
      </c>
      <c r="F223" t="s">
        <v>2069</v>
      </c>
      <c r="G223" t="s">
        <v>738</v>
      </c>
      <c r="H223">
        <v>2021</v>
      </c>
      <c r="J223" t="str">
        <f t="shared" si="8"/>
        <v>Energy.Onshore oil</v>
      </c>
      <c r="K223" t="str">
        <f t="shared" si="9"/>
        <v>oil and gas extraction 06</v>
      </c>
    </row>
    <row r="224" spans="1:11" x14ac:dyDescent="0.25">
      <c r="A224" t="s">
        <v>501</v>
      </c>
      <c r="B224" t="s">
        <v>80</v>
      </c>
      <c r="C224">
        <v>0</v>
      </c>
      <c r="D224" t="s">
        <v>735</v>
      </c>
      <c r="E224" t="s">
        <v>2</v>
      </c>
      <c r="F224" t="s">
        <v>2071</v>
      </c>
      <c r="G224" t="s">
        <v>2061</v>
      </c>
      <c r="H224">
        <v>2021</v>
      </c>
      <c r="I224" t="s">
        <v>2065</v>
      </c>
      <c r="J224" t="str">
        <f t="shared" si="8"/>
        <v>Energy.Other from oil and gas</v>
      </c>
      <c r="K224" t="str">
        <f t="shared" si="9"/>
        <v>oil and gas extraction 06</v>
      </c>
    </row>
    <row r="225" spans="1:11" x14ac:dyDescent="0.25">
      <c r="A225" t="s">
        <v>501</v>
      </c>
      <c r="B225" t="s">
        <v>80</v>
      </c>
      <c r="C225">
        <v>0</v>
      </c>
      <c r="D225" t="s">
        <v>735</v>
      </c>
      <c r="E225" t="s">
        <v>2</v>
      </c>
      <c r="F225" t="s">
        <v>2072</v>
      </c>
      <c r="G225" t="s">
        <v>2061</v>
      </c>
      <c r="H225">
        <v>2021</v>
      </c>
      <c r="J225" t="str">
        <f t="shared" si="8"/>
        <v>Energy.Satellite-detected large leaks</v>
      </c>
      <c r="K225" t="str">
        <f t="shared" si="9"/>
        <v>oil and gas extraction 06</v>
      </c>
    </row>
    <row r="226" spans="1:11" x14ac:dyDescent="0.25">
      <c r="A226" t="s">
        <v>501</v>
      </c>
      <c r="B226" t="s">
        <v>80</v>
      </c>
      <c r="C226">
        <v>181</v>
      </c>
      <c r="D226" t="s">
        <v>735</v>
      </c>
      <c r="E226" t="s">
        <v>2</v>
      </c>
      <c r="F226" t="s">
        <v>1764</v>
      </c>
      <c r="G226" t="s">
        <v>2061</v>
      </c>
      <c r="H226">
        <v>2021</v>
      </c>
      <c r="I226" t="s">
        <v>2065</v>
      </c>
      <c r="J226" t="str">
        <f t="shared" si="8"/>
        <v>Energy.Total</v>
      </c>
      <c r="K226" t="str">
        <f t="shared" si="9"/>
        <v>confirmed this is a duplicate total value</v>
      </c>
    </row>
    <row r="227" spans="1:11" x14ac:dyDescent="0.25">
      <c r="A227" t="s">
        <v>501</v>
      </c>
      <c r="B227" t="s">
        <v>80</v>
      </c>
      <c r="C227">
        <v>3</v>
      </c>
      <c r="D227" t="s">
        <v>735</v>
      </c>
      <c r="E227" t="s">
        <v>8</v>
      </c>
      <c r="F227" t="s">
        <v>1764</v>
      </c>
      <c r="G227" t="s">
        <v>2061</v>
      </c>
      <c r="H227" t="s">
        <v>2062</v>
      </c>
      <c r="I227" t="s">
        <v>2063</v>
      </c>
      <c r="J227" t="str">
        <f t="shared" si="8"/>
        <v>Other.Total</v>
      </c>
      <c r="K227">
        <f t="shared" si="9"/>
        <v>0</v>
      </c>
    </row>
    <row r="228" spans="1:11" x14ac:dyDescent="0.25">
      <c r="A228" t="s">
        <v>501</v>
      </c>
      <c r="B228" t="s">
        <v>80</v>
      </c>
      <c r="C228">
        <v>11</v>
      </c>
      <c r="D228" t="s">
        <v>735</v>
      </c>
      <c r="E228" t="s">
        <v>5</v>
      </c>
      <c r="F228" t="s">
        <v>1764</v>
      </c>
      <c r="G228" t="s">
        <v>2061</v>
      </c>
      <c r="H228" t="s">
        <v>2062</v>
      </c>
      <c r="I228" t="s">
        <v>2063</v>
      </c>
      <c r="J228" t="str">
        <f t="shared" si="8"/>
        <v>Waste.Total</v>
      </c>
      <c r="K228" t="str">
        <f t="shared" si="9"/>
        <v>water and waste 36T39</v>
      </c>
    </row>
    <row r="229" spans="1:11" x14ac:dyDescent="0.25">
      <c r="A229" t="s">
        <v>501</v>
      </c>
      <c r="B229" t="s">
        <v>81</v>
      </c>
      <c r="C229">
        <v>115</v>
      </c>
      <c r="D229" t="s">
        <v>735</v>
      </c>
      <c r="E229" t="s">
        <v>4</v>
      </c>
      <c r="F229" t="s">
        <v>1764</v>
      </c>
      <c r="G229" t="s">
        <v>2061</v>
      </c>
      <c r="H229" t="s">
        <v>2062</v>
      </c>
      <c r="I229" t="s">
        <v>2063</v>
      </c>
      <c r="J229" t="str">
        <f t="shared" si="8"/>
        <v>Agriculture.Total</v>
      </c>
      <c r="K229">
        <f t="shared" si="9"/>
        <v>0</v>
      </c>
    </row>
    <row r="230" spans="1:11" x14ac:dyDescent="0.25">
      <c r="A230" t="s">
        <v>501</v>
      </c>
      <c r="B230" t="s">
        <v>2080</v>
      </c>
      <c r="C230">
        <v>5</v>
      </c>
      <c r="D230" t="s">
        <v>735</v>
      </c>
      <c r="E230" t="s">
        <v>2</v>
      </c>
      <c r="F230" t="s">
        <v>2064</v>
      </c>
      <c r="G230" t="s">
        <v>2061</v>
      </c>
      <c r="H230">
        <v>2021</v>
      </c>
      <c r="I230" t="s">
        <v>2065</v>
      </c>
      <c r="J230" t="str">
        <f t="shared" si="8"/>
        <v>Energy.Bioenergy</v>
      </c>
      <c r="K230">
        <f t="shared" si="9"/>
        <v>0</v>
      </c>
    </row>
    <row r="231" spans="1:11" x14ac:dyDescent="0.25">
      <c r="A231" t="s">
        <v>501</v>
      </c>
      <c r="B231" t="s">
        <v>2080</v>
      </c>
      <c r="C231">
        <v>0</v>
      </c>
      <c r="D231" t="s">
        <v>735</v>
      </c>
      <c r="E231" t="s">
        <v>2</v>
      </c>
      <c r="F231" t="s">
        <v>2066</v>
      </c>
      <c r="G231" t="s">
        <v>737</v>
      </c>
      <c r="H231">
        <v>2021</v>
      </c>
      <c r="J231" t="str">
        <f t="shared" si="8"/>
        <v>Energy.Gas pipelines and LNG facilities</v>
      </c>
      <c r="K231" t="str">
        <f t="shared" si="9"/>
        <v>energy pipelines and gas processing 352T353</v>
      </c>
    </row>
    <row r="232" spans="1:11" x14ac:dyDescent="0.25">
      <c r="A232" t="s">
        <v>501</v>
      </c>
      <c r="B232" t="s">
        <v>2080</v>
      </c>
      <c r="C232">
        <v>0</v>
      </c>
      <c r="D232" t="s">
        <v>735</v>
      </c>
      <c r="E232" t="s">
        <v>2</v>
      </c>
      <c r="F232" t="s">
        <v>2066</v>
      </c>
      <c r="G232" t="s">
        <v>738</v>
      </c>
      <c r="H232">
        <v>2021</v>
      </c>
      <c r="J232" t="str">
        <f t="shared" si="8"/>
        <v>Energy.Gas pipelines and LNG facilities</v>
      </c>
      <c r="K232" t="str">
        <f t="shared" si="9"/>
        <v>energy pipelines and gas processing 352T353</v>
      </c>
    </row>
    <row r="233" spans="1:11" x14ac:dyDescent="0.25">
      <c r="A233" t="s">
        <v>501</v>
      </c>
      <c r="B233" t="s">
        <v>2080</v>
      </c>
      <c r="C233">
        <v>0</v>
      </c>
      <c r="D233" t="s">
        <v>735</v>
      </c>
      <c r="E233" t="s">
        <v>2</v>
      </c>
      <c r="F233" t="s">
        <v>739</v>
      </c>
      <c r="G233" t="s">
        <v>737</v>
      </c>
      <c r="H233">
        <v>2021</v>
      </c>
      <c r="J233" t="str">
        <f t="shared" si="8"/>
        <v>Energy.Offshore gas</v>
      </c>
      <c r="K233" t="str">
        <f t="shared" si="9"/>
        <v>oil and gas extraction 06</v>
      </c>
    </row>
    <row r="234" spans="1:11" x14ac:dyDescent="0.25">
      <c r="A234" t="s">
        <v>501</v>
      </c>
      <c r="B234" t="s">
        <v>2080</v>
      </c>
      <c r="C234">
        <v>0</v>
      </c>
      <c r="D234" t="s">
        <v>735</v>
      </c>
      <c r="E234" t="s">
        <v>2</v>
      </c>
      <c r="F234" t="s">
        <v>739</v>
      </c>
      <c r="G234" t="s">
        <v>738</v>
      </c>
      <c r="H234">
        <v>2021</v>
      </c>
      <c r="J234" t="str">
        <f t="shared" si="8"/>
        <v>Energy.Offshore gas</v>
      </c>
      <c r="K234" t="str">
        <f t="shared" si="9"/>
        <v>oil and gas extraction 06</v>
      </c>
    </row>
    <row r="235" spans="1:11" x14ac:dyDescent="0.25">
      <c r="A235" t="s">
        <v>501</v>
      </c>
      <c r="B235" t="s">
        <v>2080</v>
      </c>
      <c r="C235">
        <v>0</v>
      </c>
      <c r="D235" t="s">
        <v>735</v>
      </c>
      <c r="E235" t="s">
        <v>2</v>
      </c>
      <c r="F235" t="s">
        <v>740</v>
      </c>
      <c r="G235" t="s">
        <v>2067</v>
      </c>
      <c r="H235">
        <v>2021</v>
      </c>
      <c r="J235" t="str">
        <f t="shared" si="8"/>
        <v>Energy.Offshore oil</v>
      </c>
      <c r="K235" t="str">
        <f t="shared" si="9"/>
        <v>oil and gas extraction 06</v>
      </c>
    </row>
    <row r="236" spans="1:11" x14ac:dyDescent="0.25">
      <c r="A236" t="s">
        <v>501</v>
      </c>
      <c r="B236" t="s">
        <v>2080</v>
      </c>
      <c r="C236">
        <v>0</v>
      </c>
      <c r="D236" t="s">
        <v>735</v>
      </c>
      <c r="E236" t="s">
        <v>2</v>
      </c>
      <c r="F236" t="s">
        <v>740</v>
      </c>
      <c r="G236" t="s">
        <v>737</v>
      </c>
      <c r="H236">
        <v>2021</v>
      </c>
      <c r="J236" t="str">
        <f t="shared" si="8"/>
        <v>Energy.Offshore oil</v>
      </c>
      <c r="K236" t="str">
        <f t="shared" si="9"/>
        <v>oil and gas extraction 06</v>
      </c>
    </row>
    <row r="237" spans="1:11" x14ac:dyDescent="0.25">
      <c r="A237" t="s">
        <v>501</v>
      </c>
      <c r="B237" t="s">
        <v>2080</v>
      </c>
      <c r="C237">
        <v>0</v>
      </c>
      <c r="D237" t="s">
        <v>735</v>
      </c>
      <c r="E237" t="s">
        <v>2</v>
      </c>
      <c r="F237" t="s">
        <v>740</v>
      </c>
      <c r="G237" t="s">
        <v>738</v>
      </c>
      <c r="H237">
        <v>2021</v>
      </c>
      <c r="J237" t="str">
        <f t="shared" si="8"/>
        <v>Energy.Offshore oil</v>
      </c>
      <c r="K237" t="str">
        <f t="shared" si="9"/>
        <v>oil and gas extraction 06</v>
      </c>
    </row>
    <row r="238" spans="1:11" x14ac:dyDescent="0.25">
      <c r="A238" t="s">
        <v>501</v>
      </c>
      <c r="B238" t="s">
        <v>2080</v>
      </c>
      <c r="C238">
        <v>0</v>
      </c>
      <c r="D238" t="s">
        <v>735</v>
      </c>
      <c r="E238" t="s">
        <v>2</v>
      </c>
      <c r="F238" t="s">
        <v>2068</v>
      </c>
      <c r="G238" t="s">
        <v>737</v>
      </c>
      <c r="H238">
        <v>2021</v>
      </c>
      <c r="J238" t="str">
        <f t="shared" si="8"/>
        <v>Energy.Onshore gas</v>
      </c>
      <c r="K238" t="str">
        <f t="shared" si="9"/>
        <v>oil and gas extraction 06</v>
      </c>
    </row>
    <row r="239" spans="1:11" x14ac:dyDescent="0.25">
      <c r="A239" t="s">
        <v>501</v>
      </c>
      <c r="B239" t="s">
        <v>2080</v>
      </c>
      <c r="C239">
        <v>0</v>
      </c>
      <c r="D239" t="s">
        <v>735</v>
      </c>
      <c r="E239" t="s">
        <v>2</v>
      </c>
      <c r="F239" t="s">
        <v>2068</v>
      </c>
      <c r="G239" t="s">
        <v>738</v>
      </c>
      <c r="H239">
        <v>2021</v>
      </c>
      <c r="J239" t="str">
        <f t="shared" si="8"/>
        <v>Energy.Onshore gas</v>
      </c>
      <c r="K239" t="str">
        <f t="shared" si="9"/>
        <v>oil and gas extraction 06</v>
      </c>
    </row>
    <row r="240" spans="1:11" x14ac:dyDescent="0.25">
      <c r="A240" t="s">
        <v>501</v>
      </c>
      <c r="B240" t="s">
        <v>2080</v>
      </c>
      <c r="C240">
        <v>0</v>
      </c>
      <c r="D240" t="s">
        <v>735</v>
      </c>
      <c r="E240" t="s">
        <v>2</v>
      </c>
      <c r="F240" t="s">
        <v>2069</v>
      </c>
      <c r="G240" t="s">
        <v>2067</v>
      </c>
      <c r="H240">
        <v>2021</v>
      </c>
      <c r="J240" t="str">
        <f t="shared" si="8"/>
        <v>Energy.Onshore oil</v>
      </c>
      <c r="K240" t="str">
        <f t="shared" si="9"/>
        <v>oil and gas extraction 06</v>
      </c>
    </row>
    <row r="241" spans="1:11" x14ac:dyDescent="0.25">
      <c r="A241" t="s">
        <v>501</v>
      </c>
      <c r="B241" t="s">
        <v>2080</v>
      </c>
      <c r="C241">
        <v>0</v>
      </c>
      <c r="D241" t="s">
        <v>735</v>
      </c>
      <c r="E241" t="s">
        <v>2</v>
      </c>
      <c r="F241" t="s">
        <v>2069</v>
      </c>
      <c r="G241" t="s">
        <v>737</v>
      </c>
      <c r="H241">
        <v>2021</v>
      </c>
      <c r="J241" t="str">
        <f t="shared" si="8"/>
        <v>Energy.Onshore oil</v>
      </c>
      <c r="K241" t="str">
        <f t="shared" si="9"/>
        <v>oil and gas extraction 06</v>
      </c>
    </row>
    <row r="242" spans="1:11" x14ac:dyDescent="0.25">
      <c r="A242" t="s">
        <v>501</v>
      </c>
      <c r="B242" t="s">
        <v>2080</v>
      </c>
      <c r="C242">
        <v>0</v>
      </c>
      <c r="D242" t="s">
        <v>735</v>
      </c>
      <c r="E242" t="s">
        <v>2</v>
      </c>
      <c r="F242" t="s">
        <v>2069</v>
      </c>
      <c r="G242" t="s">
        <v>738</v>
      </c>
      <c r="H242">
        <v>2021</v>
      </c>
      <c r="J242" t="str">
        <f t="shared" si="8"/>
        <v>Energy.Onshore oil</v>
      </c>
      <c r="K242" t="str">
        <f t="shared" si="9"/>
        <v>oil and gas extraction 06</v>
      </c>
    </row>
    <row r="243" spans="1:11" x14ac:dyDescent="0.25">
      <c r="A243" t="s">
        <v>501</v>
      </c>
      <c r="B243" t="s">
        <v>2080</v>
      </c>
      <c r="C243">
        <v>0</v>
      </c>
      <c r="D243" t="s">
        <v>735</v>
      </c>
      <c r="E243" t="s">
        <v>2</v>
      </c>
      <c r="F243" t="s">
        <v>2071</v>
      </c>
      <c r="G243" t="s">
        <v>2061</v>
      </c>
      <c r="H243">
        <v>2021</v>
      </c>
      <c r="I243" t="s">
        <v>2065</v>
      </c>
      <c r="J243" t="str">
        <f t="shared" si="8"/>
        <v>Energy.Other from oil and gas</v>
      </c>
      <c r="K243" t="str">
        <f t="shared" si="9"/>
        <v>oil and gas extraction 06</v>
      </c>
    </row>
    <row r="244" spans="1:11" x14ac:dyDescent="0.25">
      <c r="A244" t="s">
        <v>501</v>
      </c>
      <c r="B244" t="s">
        <v>2080</v>
      </c>
      <c r="C244">
        <v>0</v>
      </c>
      <c r="D244" t="s">
        <v>735</v>
      </c>
      <c r="E244" t="s">
        <v>2</v>
      </c>
      <c r="F244" t="s">
        <v>2072</v>
      </c>
      <c r="G244" t="s">
        <v>2061</v>
      </c>
      <c r="H244">
        <v>2021</v>
      </c>
      <c r="J244" t="str">
        <f t="shared" si="8"/>
        <v>Energy.Satellite-detected large leaks</v>
      </c>
      <c r="K244" t="str">
        <f t="shared" si="9"/>
        <v>oil and gas extraction 06</v>
      </c>
    </row>
    <row r="245" spans="1:11" x14ac:dyDescent="0.25">
      <c r="A245" t="s">
        <v>501</v>
      </c>
      <c r="B245" t="s">
        <v>81</v>
      </c>
      <c r="C245">
        <v>5</v>
      </c>
      <c r="D245" t="s">
        <v>735</v>
      </c>
      <c r="E245" t="s">
        <v>2</v>
      </c>
      <c r="F245" t="s">
        <v>1764</v>
      </c>
      <c r="G245" t="s">
        <v>2061</v>
      </c>
      <c r="H245">
        <v>2021</v>
      </c>
      <c r="I245" t="s">
        <v>2065</v>
      </c>
      <c r="J245" t="str">
        <f t="shared" si="8"/>
        <v>Energy.Total</v>
      </c>
      <c r="K245" t="str">
        <f t="shared" si="9"/>
        <v>confirmed this is a duplicate total value</v>
      </c>
    </row>
    <row r="246" spans="1:11" x14ac:dyDescent="0.25">
      <c r="A246" t="s">
        <v>501</v>
      </c>
      <c r="B246" t="s">
        <v>81</v>
      </c>
      <c r="C246">
        <v>2</v>
      </c>
      <c r="D246" t="s">
        <v>735</v>
      </c>
      <c r="E246" t="s">
        <v>8</v>
      </c>
      <c r="F246" t="s">
        <v>1764</v>
      </c>
      <c r="G246" t="s">
        <v>2061</v>
      </c>
      <c r="H246" t="s">
        <v>2062</v>
      </c>
      <c r="I246" t="s">
        <v>2063</v>
      </c>
      <c r="J246" t="str">
        <f t="shared" si="8"/>
        <v>Other.Total</v>
      </c>
      <c r="K246">
        <f t="shared" si="9"/>
        <v>0</v>
      </c>
    </row>
    <row r="247" spans="1:11" x14ac:dyDescent="0.25">
      <c r="A247" t="s">
        <v>501</v>
      </c>
      <c r="B247" t="s">
        <v>81</v>
      </c>
      <c r="C247">
        <v>30</v>
      </c>
      <c r="D247" t="s">
        <v>735</v>
      </c>
      <c r="E247" t="s">
        <v>5</v>
      </c>
      <c r="F247" t="s">
        <v>1764</v>
      </c>
      <c r="G247" t="s">
        <v>2061</v>
      </c>
      <c r="H247" t="s">
        <v>2062</v>
      </c>
      <c r="I247" t="s">
        <v>2063</v>
      </c>
      <c r="J247" t="str">
        <f t="shared" si="8"/>
        <v>Waste.Total</v>
      </c>
      <c r="K247" t="str">
        <f t="shared" si="9"/>
        <v>water and waste 36T39</v>
      </c>
    </row>
    <row r="248" spans="1:11" x14ac:dyDescent="0.25">
      <c r="A248" t="s">
        <v>501</v>
      </c>
      <c r="B248" t="s">
        <v>83</v>
      </c>
      <c r="C248">
        <v>1761</v>
      </c>
      <c r="D248" t="s">
        <v>735</v>
      </c>
      <c r="E248" t="s">
        <v>4</v>
      </c>
      <c r="F248" t="s">
        <v>1764</v>
      </c>
      <c r="G248" t="s">
        <v>2061</v>
      </c>
      <c r="H248" t="s">
        <v>2062</v>
      </c>
      <c r="I248" t="s">
        <v>2063</v>
      </c>
      <c r="J248" t="str">
        <f t="shared" si="8"/>
        <v>Agriculture.Total</v>
      </c>
      <c r="K248">
        <f t="shared" si="9"/>
        <v>0</v>
      </c>
    </row>
    <row r="249" spans="1:11" x14ac:dyDescent="0.25">
      <c r="A249" t="s">
        <v>501</v>
      </c>
      <c r="B249" t="s">
        <v>2081</v>
      </c>
      <c r="C249">
        <v>452</v>
      </c>
      <c r="D249" t="s">
        <v>735</v>
      </c>
      <c r="E249" t="s">
        <v>2</v>
      </c>
      <c r="F249" t="s">
        <v>2064</v>
      </c>
      <c r="G249" t="s">
        <v>2061</v>
      </c>
      <c r="H249">
        <v>2021</v>
      </c>
      <c r="I249" t="s">
        <v>2065</v>
      </c>
      <c r="J249" t="str">
        <f t="shared" si="8"/>
        <v>Energy.Bioenergy</v>
      </c>
      <c r="K249">
        <f t="shared" si="9"/>
        <v>0</v>
      </c>
    </row>
    <row r="250" spans="1:11" x14ac:dyDescent="0.25">
      <c r="A250" t="s">
        <v>501</v>
      </c>
      <c r="B250" t="s">
        <v>2081</v>
      </c>
      <c r="C250">
        <v>0</v>
      </c>
      <c r="D250" t="s">
        <v>735</v>
      </c>
      <c r="E250" t="s">
        <v>2</v>
      </c>
      <c r="F250" t="s">
        <v>2066</v>
      </c>
      <c r="G250" t="s">
        <v>737</v>
      </c>
      <c r="H250">
        <v>2021</v>
      </c>
      <c r="J250" t="str">
        <f t="shared" si="8"/>
        <v>Energy.Gas pipelines and LNG facilities</v>
      </c>
      <c r="K250" t="str">
        <f t="shared" si="9"/>
        <v>energy pipelines and gas processing 352T353</v>
      </c>
    </row>
    <row r="251" spans="1:11" x14ac:dyDescent="0.25">
      <c r="A251" t="s">
        <v>501</v>
      </c>
      <c r="B251" t="s">
        <v>2081</v>
      </c>
      <c r="C251">
        <v>0</v>
      </c>
      <c r="D251" t="s">
        <v>735</v>
      </c>
      <c r="E251" t="s">
        <v>2</v>
      </c>
      <c r="F251" t="s">
        <v>2066</v>
      </c>
      <c r="G251" t="s">
        <v>738</v>
      </c>
      <c r="H251">
        <v>2021</v>
      </c>
      <c r="J251" t="str">
        <f t="shared" si="8"/>
        <v>Energy.Gas pipelines and LNG facilities</v>
      </c>
      <c r="K251" t="str">
        <f t="shared" si="9"/>
        <v>energy pipelines and gas processing 352T353</v>
      </c>
    </row>
    <row r="252" spans="1:11" x14ac:dyDescent="0.25">
      <c r="A252" t="s">
        <v>501</v>
      </c>
      <c r="B252" t="s">
        <v>2081</v>
      </c>
      <c r="C252">
        <v>0</v>
      </c>
      <c r="D252" t="s">
        <v>735</v>
      </c>
      <c r="E252" t="s">
        <v>2</v>
      </c>
      <c r="F252" t="s">
        <v>739</v>
      </c>
      <c r="G252" t="s">
        <v>737</v>
      </c>
      <c r="H252">
        <v>2021</v>
      </c>
      <c r="J252" t="str">
        <f t="shared" si="8"/>
        <v>Energy.Offshore gas</v>
      </c>
      <c r="K252" t="str">
        <f t="shared" si="9"/>
        <v>oil and gas extraction 06</v>
      </c>
    </row>
    <row r="253" spans="1:11" x14ac:dyDescent="0.25">
      <c r="A253" t="s">
        <v>501</v>
      </c>
      <c r="B253" t="s">
        <v>2081</v>
      </c>
      <c r="C253">
        <v>0</v>
      </c>
      <c r="D253" t="s">
        <v>735</v>
      </c>
      <c r="E253" t="s">
        <v>2</v>
      </c>
      <c r="F253" t="s">
        <v>739</v>
      </c>
      <c r="G253" t="s">
        <v>738</v>
      </c>
      <c r="H253">
        <v>2021</v>
      </c>
      <c r="J253" t="str">
        <f t="shared" si="8"/>
        <v>Energy.Offshore gas</v>
      </c>
      <c r="K253" t="str">
        <f t="shared" si="9"/>
        <v>oil and gas extraction 06</v>
      </c>
    </row>
    <row r="254" spans="1:11" x14ac:dyDescent="0.25">
      <c r="A254" t="s">
        <v>501</v>
      </c>
      <c r="B254" t="s">
        <v>2081</v>
      </c>
      <c r="C254">
        <v>0</v>
      </c>
      <c r="D254" t="s">
        <v>735</v>
      </c>
      <c r="E254" t="s">
        <v>2</v>
      </c>
      <c r="F254" t="s">
        <v>740</v>
      </c>
      <c r="G254" t="s">
        <v>2067</v>
      </c>
      <c r="H254">
        <v>2021</v>
      </c>
      <c r="J254" t="str">
        <f t="shared" si="8"/>
        <v>Energy.Offshore oil</v>
      </c>
      <c r="K254" t="str">
        <f t="shared" si="9"/>
        <v>oil and gas extraction 06</v>
      </c>
    </row>
    <row r="255" spans="1:11" x14ac:dyDescent="0.25">
      <c r="A255" t="s">
        <v>501</v>
      </c>
      <c r="B255" t="s">
        <v>2081</v>
      </c>
      <c r="C255">
        <v>0</v>
      </c>
      <c r="D255" t="s">
        <v>735</v>
      </c>
      <c r="E255" t="s">
        <v>2</v>
      </c>
      <c r="F255" t="s">
        <v>740</v>
      </c>
      <c r="G255" t="s">
        <v>737</v>
      </c>
      <c r="H255">
        <v>2021</v>
      </c>
      <c r="J255" t="str">
        <f t="shared" si="8"/>
        <v>Energy.Offshore oil</v>
      </c>
      <c r="K255" t="str">
        <f t="shared" si="9"/>
        <v>oil and gas extraction 06</v>
      </c>
    </row>
    <row r="256" spans="1:11" x14ac:dyDescent="0.25">
      <c r="A256" t="s">
        <v>501</v>
      </c>
      <c r="B256" t="s">
        <v>2081</v>
      </c>
      <c r="C256">
        <v>0</v>
      </c>
      <c r="D256" t="s">
        <v>735</v>
      </c>
      <c r="E256" t="s">
        <v>2</v>
      </c>
      <c r="F256" t="s">
        <v>740</v>
      </c>
      <c r="G256" t="s">
        <v>738</v>
      </c>
      <c r="H256">
        <v>2021</v>
      </c>
      <c r="J256" t="str">
        <f t="shared" si="8"/>
        <v>Energy.Offshore oil</v>
      </c>
      <c r="K256" t="str">
        <f t="shared" si="9"/>
        <v>oil and gas extraction 06</v>
      </c>
    </row>
    <row r="257" spans="1:11" x14ac:dyDescent="0.25">
      <c r="A257" t="s">
        <v>501</v>
      </c>
      <c r="B257" t="s">
        <v>2081</v>
      </c>
      <c r="C257">
        <v>0</v>
      </c>
      <c r="D257" t="s">
        <v>735</v>
      </c>
      <c r="E257" t="s">
        <v>2</v>
      </c>
      <c r="F257" t="s">
        <v>2068</v>
      </c>
      <c r="G257" t="s">
        <v>737</v>
      </c>
      <c r="H257">
        <v>2021</v>
      </c>
      <c r="J257" t="str">
        <f t="shared" si="8"/>
        <v>Energy.Onshore gas</v>
      </c>
      <c r="K257" t="str">
        <f t="shared" si="9"/>
        <v>oil and gas extraction 06</v>
      </c>
    </row>
    <row r="258" spans="1:11" x14ac:dyDescent="0.25">
      <c r="A258" t="s">
        <v>501</v>
      </c>
      <c r="B258" t="s">
        <v>2081</v>
      </c>
      <c r="C258">
        <v>0</v>
      </c>
      <c r="D258" t="s">
        <v>735</v>
      </c>
      <c r="E258" t="s">
        <v>2</v>
      </c>
      <c r="F258" t="s">
        <v>2068</v>
      </c>
      <c r="G258" t="s">
        <v>738</v>
      </c>
      <c r="H258">
        <v>2021</v>
      </c>
      <c r="J258" t="str">
        <f t="shared" si="8"/>
        <v>Energy.Onshore gas</v>
      </c>
      <c r="K258" t="str">
        <f t="shared" si="9"/>
        <v>oil and gas extraction 06</v>
      </c>
    </row>
    <row r="259" spans="1:11" x14ac:dyDescent="0.25">
      <c r="A259" t="s">
        <v>501</v>
      </c>
      <c r="B259" t="s">
        <v>2081</v>
      </c>
      <c r="C259">
        <v>0</v>
      </c>
      <c r="D259" t="s">
        <v>735</v>
      </c>
      <c r="E259" t="s">
        <v>2</v>
      </c>
      <c r="F259" t="s">
        <v>2069</v>
      </c>
      <c r="G259" t="s">
        <v>2067</v>
      </c>
      <c r="H259">
        <v>2021</v>
      </c>
      <c r="J259" t="str">
        <f t="shared" ref="J259:J322" si="10">CONCATENATE(E259,".",F259)</f>
        <v>Energy.Onshore oil</v>
      </c>
      <c r="K259" t="str">
        <f t="shared" ref="K259:K322" si="11">INDEX($P$17:$P$38,MATCH(J259,$O$17:$O$38,0))</f>
        <v>oil and gas extraction 06</v>
      </c>
    </row>
    <row r="260" spans="1:11" x14ac:dyDescent="0.25">
      <c r="A260" t="s">
        <v>501</v>
      </c>
      <c r="B260" t="s">
        <v>2081</v>
      </c>
      <c r="C260">
        <v>0</v>
      </c>
      <c r="D260" t="s">
        <v>735</v>
      </c>
      <c r="E260" t="s">
        <v>2</v>
      </c>
      <c r="F260" t="s">
        <v>2069</v>
      </c>
      <c r="G260" t="s">
        <v>737</v>
      </c>
      <c r="H260">
        <v>2021</v>
      </c>
      <c r="J260" t="str">
        <f t="shared" si="10"/>
        <v>Energy.Onshore oil</v>
      </c>
      <c r="K260" t="str">
        <f t="shared" si="11"/>
        <v>oil and gas extraction 06</v>
      </c>
    </row>
    <row r="261" spans="1:11" x14ac:dyDescent="0.25">
      <c r="A261" t="s">
        <v>501</v>
      </c>
      <c r="B261" t="s">
        <v>2081</v>
      </c>
      <c r="C261">
        <v>0</v>
      </c>
      <c r="D261" t="s">
        <v>735</v>
      </c>
      <c r="E261" t="s">
        <v>2</v>
      </c>
      <c r="F261" t="s">
        <v>2069</v>
      </c>
      <c r="G261" t="s">
        <v>738</v>
      </c>
      <c r="H261">
        <v>2021</v>
      </c>
      <c r="J261" t="str">
        <f t="shared" si="10"/>
        <v>Energy.Onshore oil</v>
      </c>
      <c r="K261" t="str">
        <f t="shared" si="11"/>
        <v>oil and gas extraction 06</v>
      </c>
    </row>
    <row r="262" spans="1:11" x14ac:dyDescent="0.25">
      <c r="A262" t="s">
        <v>501</v>
      </c>
      <c r="B262" t="s">
        <v>2081</v>
      </c>
      <c r="C262">
        <v>0</v>
      </c>
      <c r="D262" t="s">
        <v>735</v>
      </c>
      <c r="E262" t="s">
        <v>2</v>
      </c>
      <c r="F262" t="s">
        <v>2070</v>
      </c>
      <c r="G262" t="s">
        <v>2061</v>
      </c>
      <c r="H262">
        <v>2021</v>
      </c>
      <c r="I262" t="s">
        <v>2065</v>
      </c>
      <c r="J262" t="str">
        <f t="shared" si="10"/>
        <v>Energy.Other from coal</v>
      </c>
      <c r="K262">
        <f t="shared" si="11"/>
        <v>0</v>
      </c>
    </row>
    <row r="263" spans="1:11" x14ac:dyDescent="0.25">
      <c r="A263" t="s">
        <v>501</v>
      </c>
      <c r="B263" t="s">
        <v>2081</v>
      </c>
      <c r="C263">
        <v>2</v>
      </c>
      <c r="D263" t="s">
        <v>735</v>
      </c>
      <c r="E263" t="s">
        <v>2</v>
      </c>
      <c r="F263" t="s">
        <v>2071</v>
      </c>
      <c r="G263" t="s">
        <v>2061</v>
      </c>
      <c r="H263">
        <v>2021</v>
      </c>
      <c r="I263" t="s">
        <v>2065</v>
      </c>
      <c r="J263" t="str">
        <f t="shared" si="10"/>
        <v>Energy.Other from oil and gas</v>
      </c>
      <c r="K263" t="str">
        <f t="shared" si="11"/>
        <v>oil and gas extraction 06</v>
      </c>
    </row>
    <row r="264" spans="1:11" x14ac:dyDescent="0.25">
      <c r="A264" t="s">
        <v>501</v>
      </c>
      <c r="B264" t="s">
        <v>2081</v>
      </c>
      <c r="C264">
        <v>0</v>
      </c>
      <c r="D264" t="s">
        <v>735</v>
      </c>
      <c r="E264" t="s">
        <v>2</v>
      </c>
      <c r="F264" t="s">
        <v>2072</v>
      </c>
      <c r="G264" t="s">
        <v>2061</v>
      </c>
      <c r="H264">
        <v>2021</v>
      </c>
      <c r="J264" t="str">
        <f t="shared" si="10"/>
        <v>Energy.Satellite-detected large leaks</v>
      </c>
      <c r="K264" t="str">
        <f t="shared" si="11"/>
        <v>oil and gas extraction 06</v>
      </c>
    </row>
    <row r="265" spans="1:11" x14ac:dyDescent="0.25">
      <c r="A265" t="s">
        <v>501</v>
      </c>
      <c r="B265" t="s">
        <v>83</v>
      </c>
      <c r="C265">
        <v>454</v>
      </c>
      <c r="D265" t="s">
        <v>735</v>
      </c>
      <c r="E265" t="s">
        <v>2</v>
      </c>
      <c r="F265" t="s">
        <v>1764</v>
      </c>
      <c r="G265" t="s">
        <v>2061</v>
      </c>
      <c r="H265">
        <v>2021</v>
      </c>
      <c r="I265" t="s">
        <v>2065</v>
      </c>
      <c r="J265" t="str">
        <f t="shared" si="10"/>
        <v>Energy.Total</v>
      </c>
      <c r="K265" t="str">
        <f t="shared" si="11"/>
        <v>confirmed this is a duplicate total value</v>
      </c>
    </row>
    <row r="266" spans="1:11" x14ac:dyDescent="0.25">
      <c r="A266" t="s">
        <v>501</v>
      </c>
      <c r="B266" t="s">
        <v>83</v>
      </c>
      <c r="C266">
        <v>168</v>
      </c>
      <c r="D266" t="s">
        <v>735</v>
      </c>
      <c r="E266" t="s">
        <v>8</v>
      </c>
      <c r="F266" t="s">
        <v>1764</v>
      </c>
      <c r="G266" t="s">
        <v>2061</v>
      </c>
      <c r="H266" t="s">
        <v>2062</v>
      </c>
      <c r="I266" t="s">
        <v>2063</v>
      </c>
      <c r="J266" t="str">
        <f t="shared" si="10"/>
        <v>Other.Total</v>
      </c>
      <c r="K266">
        <f t="shared" si="11"/>
        <v>0</v>
      </c>
    </row>
    <row r="267" spans="1:11" x14ac:dyDescent="0.25">
      <c r="A267" t="s">
        <v>501</v>
      </c>
      <c r="B267" t="s">
        <v>83</v>
      </c>
      <c r="C267">
        <v>456</v>
      </c>
      <c r="D267" t="s">
        <v>735</v>
      </c>
      <c r="E267" t="s">
        <v>5</v>
      </c>
      <c r="F267" t="s">
        <v>1764</v>
      </c>
      <c r="G267" t="s">
        <v>2061</v>
      </c>
      <c r="H267" t="s">
        <v>2062</v>
      </c>
      <c r="I267" t="s">
        <v>2063</v>
      </c>
      <c r="J267" t="str">
        <f t="shared" si="10"/>
        <v>Waste.Total</v>
      </c>
      <c r="K267" t="str">
        <f t="shared" si="11"/>
        <v>water and waste 36T39</v>
      </c>
    </row>
    <row r="268" spans="1:11" x14ac:dyDescent="0.25">
      <c r="A268" t="s">
        <v>501</v>
      </c>
      <c r="B268" t="s">
        <v>87</v>
      </c>
      <c r="C268">
        <v>5</v>
      </c>
      <c r="D268" t="s">
        <v>735</v>
      </c>
      <c r="E268" t="s">
        <v>4</v>
      </c>
      <c r="F268" t="s">
        <v>1764</v>
      </c>
      <c r="G268" t="s">
        <v>2061</v>
      </c>
      <c r="H268" t="s">
        <v>2062</v>
      </c>
      <c r="I268" t="s">
        <v>2063</v>
      </c>
      <c r="J268" t="str">
        <f t="shared" si="10"/>
        <v>Agriculture.Total</v>
      </c>
      <c r="K268">
        <f t="shared" si="11"/>
        <v>0</v>
      </c>
    </row>
    <row r="269" spans="1:11" x14ac:dyDescent="0.25">
      <c r="A269" t="s">
        <v>501</v>
      </c>
      <c r="B269" t="s">
        <v>87</v>
      </c>
      <c r="C269">
        <v>17</v>
      </c>
      <c r="D269" t="s">
        <v>735</v>
      </c>
      <c r="E269" t="s">
        <v>2</v>
      </c>
      <c r="F269" t="s">
        <v>2064</v>
      </c>
      <c r="G269" t="s">
        <v>2061</v>
      </c>
      <c r="H269">
        <v>2021</v>
      </c>
      <c r="I269" t="s">
        <v>2065</v>
      </c>
      <c r="J269" t="str">
        <f t="shared" si="10"/>
        <v>Energy.Bioenergy</v>
      </c>
      <c r="K269">
        <f t="shared" si="11"/>
        <v>0</v>
      </c>
    </row>
    <row r="270" spans="1:11" x14ac:dyDescent="0.25">
      <c r="A270" t="s">
        <v>501</v>
      </c>
      <c r="B270" t="s">
        <v>87</v>
      </c>
      <c r="C270">
        <v>1</v>
      </c>
      <c r="D270" t="s">
        <v>735</v>
      </c>
      <c r="E270" t="s">
        <v>2</v>
      </c>
      <c r="F270" t="s">
        <v>2066</v>
      </c>
      <c r="G270" t="s">
        <v>737</v>
      </c>
      <c r="H270">
        <v>2021</v>
      </c>
      <c r="J270" t="str">
        <f t="shared" si="10"/>
        <v>Energy.Gas pipelines and LNG facilities</v>
      </c>
      <c r="K270" t="str">
        <f t="shared" si="11"/>
        <v>energy pipelines and gas processing 352T353</v>
      </c>
    </row>
    <row r="271" spans="1:11" x14ac:dyDescent="0.25">
      <c r="A271" t="s">
        <v>501</v>
      </c>
      <c r="B271" t="s">
        <v>87</v>
      </c>
      <c r="C271">
        <v>1</v>
      </c>
      <c r="D271" t="s">
        <v>735</v>
      </c>
      <c r="E271" t="s">
        <v>2</v>
      </c>
      <c r="F271" t="s">
        <v>2066</v>
      </c>
      <c r="G271" t="s">
        <v>738</v>
      </c>
      <c r="H271">
        <v>2021</v>
      </c>
      <c r="J271" t="str">
        <f t="shared" si="10"/>
        <v>Energy.Gas pipelines and LNG facilities</v>
      </c>
      <c r="K271" t="str">
        <f t="shared" si="11"/>
        <v>energy pipelines and gas processing 352T353</v>
      </c>
    </row>
    <row r="272" spans="1:11" x14ac:dyDescent="0.25">
      <c r="A272" t="s">
        <v>501</v>
      </c>
      <c r="B272" t="s">
        <v>87</v>
      </c>
      <c r="C272">
        <v>0</v>
      </c>
      <c r="D272" t="s">
        <v>735</v>
      </c>
      <c r="E272" t="s">
        <v>2</v>
      </c>
      <c r="F272" t="s">
        <v>739</v>
      </c>
      <c r="G272" t="s">
        <v>737</v>
      </c>
      <c r="H272">
        <v>2021</v>
      </c>
      <c r="J272" t="str">
        <f t="shared" si="10"/>
        <v>Energy.Offshore gas</v>
      </c>
      <c r="K272" t="str">
        <f t="shared" si="11"/>
        <v>oil and gas extraction 06</v>
      </c>
    </row>
    <row r="273" spans="1:11" x14ac:dyDescent="0.25">
      <c r="A273" t="s">
        <v>501</v>
      </c>
      <c r="B273" t="s">
        <v>87</v>
      </c>
      <c r="C273">
        <v>0</v>
      </c>
      <c r="D273" t="s">
        <v>735</v>
      </c>
      <c r="E273" t="s">
        <v>2</v>
      </c>
      <c r="F273" t="s">
        <v>739</v>
      </c>
      <c r="G273" t="s">
        <v>738</v>
      </c>
      <c r="H273">
        <v>2021</v>
      </c>
      <c r="J273" t="str">
        <f t="shared" si="10"/>
        <v>Energy.Offshore gas</v>
      </c>
      <c r="K273" t="str">
        <f t="shared" si="11"/>
        <v>oil and gas extraction 06</v>
      </c>
    </row>
    <row r="274" spans="1:11" x14ac:dyDescent="0.25">
      <c r="A274" t="s">
        <v>501</v>
      </c>
      <c r="B274" t="s">
        <v>87</v>
      </c>
      <c r="C274">
        <v>24</v>
      </c>
      <c r="D274" t="s">
        <v>735</v>
      </c>
      <c r="E274" t="s">
        <v>2</v>
      </c>
      <c r="F274" t="s">
        <v>740</v>
      </c>
      <c r="G274" t="s">
        <v>2067</v>
      </c>
      <c r="H274">
        <v>2021</v>
      </c>
      <c r="J274" t="str">
        <f t="shared" si="10"/>
        <v>Energy.Offshore oil</v>
      </c>
      <c r="K274" t="str">
        <f t="shared" si="11"/>
        <v>oil and gas extraction 06</v>
      </c>
    </row>
    <row r="275" spans="1:11" x14ac:dyDescent="0.25">
      <c r="A275" t="s">
        <v>501</v>
      </c>
      <c r="B275" t="s">
        <v>87</v>
      </c>
      <c r="C275">
        <v>5</v>
      </c>
      <c r="D275" t="s">
        <v>735</v>
      </c>
      <c r="E275" t="s">
        <v>2</v>
      </c>
      <c r="F275" t="s">
        <v>740</v>
      </c>
      <c r="G275" t="s">
        <v>737</v>
      </c>
      <c r="H275">
        <v>2021</v>
      </c>
      <c r="J275" t="str">
        <f t="shared" si="10"/>
        <v>Energy.Offshore oil</v>
      </c>
      <c r="K275" t="str">
        <f t="shared" si="11"/>
        <v>oil and gas extraction 06</v>
      </c>
    </row>
    <row r="276" spans="1:11" x14ac:dyDescent="0.25">
      <c r="A276" t="s">
        <v>501</v>
      </c>
      <c r="B276" t="s">
        <v>87</v>
      </c>
      <c r="C276">
        <v>66</v>
      </c>
      <c r="D276" t="s">
        <v>735</v>
      </c>
      <c r="E276" t="s">
        <v>2</v>
      </c>
      <c r="F276" t="s">
        <v>740</v>
      </c>
      <c r="G276" t="s">
        <v>738</v>
      </c>
      <c r="H276">
        <v>2021</v>
      </c>
      <c r="J276" t="str">
        <f t="shared" si="10"/>
        <v>Energy.Offshore oil</v>
      </c>
      <c r="K276" t="str">
        <f t="shared" si="11"/>
        <v>oil and gas extraction 06</v>
      </c>
    </row>
    <row r="277" spans="1:11" x14ac:dyDescent="0.25">
      <c r="A277" t="s">
        <v>501</v>
      </c>
      <c r="B277" t="s">
        <v>87</v>
      </c>
      <c r="C277">
        <v>1</v>
      </c>
      <c r="D277" t="s">
        <v>735</v>
      </c>
      <c r="E277" t="s">
        <v>2</v>
      </c>
      <c r="F277" t="s">
        <v>2068</v>
      </c>
      <c r="G277" t="s">
        <v>737</v>
      </c>
      <c r="H277">
        <v>2021</v>
      </c>
      <c r="J277" t="str">
        <f t="shared" si="10"/>
        <v>Energy.Onshore gas</v>
      </c>
      <c r="K277" t="str">
        <f t="shared" si="11"/>
        <v>oil and gas extraction 06</v>
      </c>
    </row>
    <row r="278" spans="1:11" x14ac:dyDescent="0.25">
      <c r="A278" t="s">
        <v>501</v>
      </c>
      <c r="B278" t="s">
        <v>87</v>
      </c>
      <c r="C278">
        <v>2</v>
      </c>
      <c r="D278" t="s">
        <v>735</v>
      </c>
      <c r="E278" t="s">
        <v>2</v>
      </c>
      <c r="F278" t="s">
        <v>2068</v>
      </c>
      <c r="G278" t="s">
        <v>738</v>
      </c>
      <c r="H278">
        <v>2021</v>
      </c>
      <c r="J278" t="str">
        <f t="shared" si="10"/>
        <v>Energy.Onshore gas</v>
      </c>
      <c r="K278" t="str">
        <f t="shared" si="11"/>
        <v>oil and gas extraction 06</v>
      </c>
    </row>
    <row r="279" spans="1:11" x14ac:dyDescent="0.25">
      <c r="A279" t="s">
        <v>501</v>
      </c>
      <c r="B279" t="s">
        <v>87</v>
      </c>
      <c r="C279">
        <v>31</v>
      </c>
      <c r="D279" t="s">
        <v>735</v>
      </c>
      <c r="E279" t="s">
        <v>2</v>
      </c>
      <c r="F279" t="s">
        <v>2069</v>
      </c>
      <c r="G279" t="s">
        <v>2067</v>
      </c>
      <c r="H279">
        <v>2021</v>
      </c>
      <c r="J279" t="str">
        <f t="shared" si="10"/>
        <v>Energy.Onshore oil</v>
      </c>
      <c r="K279" t="str">
        <f t="shared" si="11"/>
        <v>oil and gas extraction 06</v>
      </c>
    </row>
    <row r="280" spans="1:11" x14ac:dyDescent="0.25">
      <c r="A280" t="s">
        <v>501</v>
      </c>
      <c r="B280" t="s">
        <v>87</v>
      </c>
      <c r="C280">
        <v>7</v>
      </c>
      <c r="D280" t="s">
        <v>735</v>
      </c>
      <c r="E280" t="s">
        <v>2</v>
      </c>
      <c r="F280" t="s">
        <v>2069</v>
      </c>
      <c r="G280" t="s">
        <v>737</v>
      </c>
      <c r="H280">
        <v>2021</v>
      </c>
      <c r="J280" t="str">
        <f t="shared" si="10"/>
        <v>Energy.Onshore oil</v>
      </c>
      <c r="K280" t="str">
        <f t="shared" si="11"/>
        <v>oil and gas extraction 06</v>
      </c>
    </row>
    <row r="281" spans="1:11" x14ac:dyDescent="0.25">
      <c r="A281" t="s">
        <v>501</v>
      </c>
      <c r="B281" t="s">
        <v>87</v>
      </c>
      <c r="C281">
        <v>86</v>
      </c>
      <c r="D281" t="s">
        <v>735</v>
      </c>
      <c r="E281" t="s">
        <v>2</v>
      </c>
      <c r="F281" t="s">
        <v>2069</v>
      </c>
      <c r="G281" t="s">
        <v>738</v>
      </c>
      <c r="H281">
        <v>2021</v>
      </c>
      <c r="J281" t="str">
        <f t="shared" si="10"/>
        <v>Energy.Onshore oil</v>
      </c>
      <c r="K281" t="str">
        <f t="shared" si="11"/>
        <v>oil and gas extraction 06</v>
      </c>
    </row>
    <row r="282" spans="1:11" x14ac:dyDescent="0.25">
      <c r="A282" t="s">
        <v>501</v>
      </c>
      <c r="B282" t="s">
        <v>87</v>
      </c>
      <c r="C282">
        <v>0</v>
      </c>
      <c r="D282" t="s">
        <v>735</v>
      </c>
      <c r="E282" t="s">
        <v>2</v>
      </c>
      <c r="F282" t="s">
        <v>2071</v>
      </c>
      <c r="G282" t="s">
        <v>2061</v>
      </c>
      <c r="H282">
        <v>2021</v>
      </c>
      <c r="I282" t="s">
        <v>2065</v>
      </c>
      <c r="J282" t="str">
        <f t="shared" si="10"/>
        <v>Energy.Other from oil and gas</v>
      </c>
      <c r="K282" t="str">
        <f t="shared" si="11"/>
        <v>oil and gas extraction 06</v>
      </c>
    </row>
    <row r="283" spans="1:11" x14ac:dyDescent="0.25">
      <c r="A283" t="s">
        <v>501</v>
      </c>
      <c r="B283" t="s">
        <v>87</v>
      </c>
      <c r="C283">
        <v>0</v>
      </c>
      <c r="D283" t="s">
        <v>735</v>
      </c>
      <c r="E283" t="s">
        <v>2</v>
      </c>
      <c r="F283" t="s">
        <v>2072</v>
      </c>
      <c r="G283" t="s">
        <v>2061</v>
      </c>
      <c r="H283">
        <v>2021</v>
      </c>
      <c r="J283" t="str">
        <f t="shared" si="10"/>
        <v>Energy.Satellite-detected large leaks</v>
      </c>
      <c r="K283" t="str">
        <f t="shared" si="11"/>
        <v>oil and gas extraction 06</v>
      </c>
    </row>
    <row r="284" spans="1:11" x14ac:dyDescent="0.25">
      <c r="A284" t="s">
        <v>501</v>
      </c>
      <c r="B284" t="s">
        <v>87</v>
      </c>
      <c r="C284">
        <v>241</v>
      </c>
      <c r="D284" t="s">
        <v>735</v>
      </c>
      <c r="E284" t="s">
        <v>2</v>
      </c>
      <c r="F284" t="s">
        <v>1764</v>
      </c>
      <c r="G284" t="s">
        <v>2061</v>
      </c>
      <c r="H284">
        <v>2021</v>
      </c>
      <c r="I284" t="s">
        <v>2065</v>
      </c>
      <c r="J284" t="str">
        <f t="shared" si="10"/>
        <v>Energy.Total</v>
      </c>
      <c r="K284" t="str">
        <f t="shared" si="11"/>
        <v>confirmed this is a duplicate total value</v>
      </c>
    </row>
    <row r="285" spans="1:11" x14ac:dyDescent="0.25">
      <c r="A285" t="s">
        <v>501</v>
      </c>
      <c r="B285" t="s">
        <v>87</v>
      </c>
      <c r="C285">
        <v>6</v>
      </c>
      <c r="D285" t="s">
        <v>735</v>
      </c>
      <c r="E285" t="s">
        <v>8</v>
      </c>
      <c r="F285" t="s">
        <v>1764</v>
      </c>
      <c r="G285" t="s">
        <v>2061</v>
      </c>
      <c r="H285" t="s">
        <v>2062</v>
      </c>
      <c r="I285" t="s">
        <v>2063</v>
      </c>
      <c r="J285" t="str">
        <f t="shared" si="10"/>
        <v>Other.Total</v>
      </c>
      <c r="K285">
        <f t="shared" si="11"/>
        <v>0</v>
      </c>
    </row>
    <row r="286" spans="1:11" x14ac:dyDescent="0.25">
      <c r="A286" t="s">
        <v>501</v>
      </c>
      <c r="B286" t="s">
        <v>87</v>
      </c>
      <c r="C286">
        <v>22</v>
      </c>
      <c r="D286" t="s">
        <v>735</v>
      </c>
      <c r="E286" t="s">
        <v>5</v>
      </c>
      <c r="F286" t="s">
        <v>1764</v>
      </c>
      <c r="G286" t="s">
        <v>2061</v>
      </c>
      <c r="H286" t="s">
        <v>2062</v>
      </c>
      <c r="I286" t="s">
        <v>2063</v>
      </c>
      <c r="J286" t="str">
        <f t="shared" si="10"/>
        <v>Waste.Total</v>
      </c>
      <c r="K286" t="str">
        <f t="shared" si="11"/>
        <v>water and waste 36T39</v>
      </c>
    </row>
    <row r="287" spans="1:11" x14ac:dyDescent="0.25">
      <c r="A287" t="s">
        <v>501</v>
      </c>
      <c r="B287" t="s">
        <v>88</v>
      </c>
      <c r="C287">
        <v>34</v>
      </c>
      <c r="D287" t="s">
        <v>735</v>
      </c>
      <c r="E287" t="s">
        <v>4</v>
      </c>
      <c r="F287" t="s">
        <v>1764</v>
      </c>
      <c r="G287" t="s">
        <v>2061</v>
      </c>
      <c r="H287" t="s">
        <v>2062</v>
      </c>
      <c r="I287" t="s">
        <v>2063</v>
      </c>
      <c r="J287" t="str">
        <f t="shared" si="10"/>
        <v>Agriculture.Total</v>
      </c>
      <c r="K287">
        <f t="shared" si="11"/>
        <v>0</v>
      </c>
    </row>
    <row r="288" spans="1:11" x14ac:dyDescent="0.25">
      <c r="A288" t="s">
        <v>501</v>
      </c>
      <c r="B288" t="s">
        <v>2082</v>
      </c>
      <c r="C288">
        <v>0</v>
      </c>
      <c r="D288" t="s">
        <v>735</v>
      </c>
      <c r="E288" t="s">
        <v>2</v>
      </c>
      <c r="F288" t="s">
        <v>2066</v>
      </c>
      <c r="G288" t="s">
        <v>737</v>
      </c>
      <c r="H288">
        <v>2021</v>
      </c>
      <c r="J288" t="str">
        <f t="shared" si="10"/>
        <v>Energy.Gas pipelines and LNG facilities</v>
      </c>
      <c r="K288" t="str">
        <f t="shared" si="11"/>
        <v>energy pipelines and gas processing 352T353</v>
      </c>
    </row>
    <row r="289" spans="1:11" x14ac:dyDescent="0.25">
      <c r="A289" t="s">
        <v>501</v>
      </c>
      <c r="B289" t="s">
        <v>2082</v>
      </c>
      <c r="C289">
        <v>0</v>
      </c>
      <c r="D289" t="s">
        <v>735</v>
      </c>
      <c r="E289" t="s">
        <v>2</v>
      </c>
      <c r="F289" t="s">
        <v>2066</v>
      </c>
      <c r="G289" t="s">
        <v>738</v>
      </c>
      <c r="H289">
        <v>2021</v>
      </c>
      <c r="J289" t="str">
        <f t="shared" si="10"/>
        <v>Energy.Gas pipelines and LNG facilities</v>
      </c>
      <c r="K289" t="str">
        <f t="shared" si="11"/>
        <v>energy pipelines and gas processing 352T353</v>
      </c>
    </row>
    <row r="290" spans="1:11" x14ac:dyDescent="0.25">
      <c r="A290" t="s">
        <v>501</v>
      </c>
      <c r="B290" t="s">
        <v>2082</v>
      </c>
      <c r="C290">
        <v>0</v>
      </c>
      <c r="D290" t="s">
        <v>735</v>
      </c>
      <c r="E290" t="s">
        <v>2</v>
      </c>
      <c r="F290" t="s">
        <v>739</v>
      </c>
      <c r="G290" t="s">
        <v>737</v>
      </c>
      <c r="H290">
        <v>2021</v>
      </c>
      <c r="J290" t="str">
        <f t="shared" si="10"/>
        <v>Energy.Offshore gas</v>
      </c>
      <c r="K290" t="str">
        <f t="shared" si="11"/>
        <v>oil and gas extraction 06</v>
      </c>
    </row>
    <row r="291" spans="1:11" x14ac:dyDescent="0.25">
      <c r="A291" t="s">
        <v>501</v>
      </c>
      <c r="B291" t="s">
        <v>2082</v>
      </c>
      <c r="C291">
        <v>0</v>
      </c>
      <c r="D291" t="s">
        <v>735</v>
      </c>
      <c r="E291" t="s">
        <v>2</v>
      </c>
      <c r="F291" t="s">
        <v>739</v>
      </c>
      <c r="G291" t="s">
        <v>738</v>
      </c>
      <c r="H291">
        <v>2021</v>
      </c>
      <c r="J291" t="str">
        <f t="shared" si="10"/>
        <v>Energy.Offshore gas</v>
      </c>
      <c r="K291" t="str">
        <f t="shared" si="11"/>
        <v>oil and gas extraction 06</v>
      </c>
    </row>
    <row r="292" spans="1:11" x14ac:dyDescent="0.25">
      <c r="A292" t="s">
        <v>501</v>
      </c>
      <c r="B292" t="s">
        <v>2082</v>
      </c>
      <c r="C292">
        <v>0</v>
      </c>
      <c r="D292" t="s">
        <v>735</v>
      </c>
      <c r="E292" t="s">
        <v>2</v>
      </c>
      <c r="F292" t="s">
        <v>740</v>
      </c>
      <c r="G292" t="s">
        <v>2067</v>
      </c>
      <c r="H292">
        <v>2021</v>
      </c>
      <c r="J292" t="str">
        <f t="shared" si="10"/>
        <v>Energy.Offshore oil</v>
      </c>
      <c r="K292" t="str">
        <f t="shared" si="11"/>
        <v>oil and gas extraction 06</v>
      </c>
    </row>
    <row r="293" spans="1:11" x14ac:dyDescent="0.25">
      <c r="A293" t="s">
        <v>501</v>
      </c>
      <c r="B293" t="s">
        <v>2082</v>
      </c>
      <c r="C293">
        <v>0</v>
      </c>
      <c r="D293" t="s">
        <v>735</v>
      </c>
      <c r="E293" t="s">
        <v>2</v>
      </c>
      <c r="F293" t="s">
        <v>740</v>
      </c>
      <c r="G293" t="s">
        <v>737</v>
      </c>
      <c r="H293">
        <v>2021</v>
      </c>
      <c r="J293" t="str">
        <f t="shared" si="10"/>
        <v>Energy.Offshore oil</v>
      </c>
      <c r="K293" t="str">
        <f t="shared" si="11"/>
        <v>oil and gas extraction 06</v>
      </c>
    </row>
    <row r="294" spans="1:11" x14ac:dyDescent="0.25">
      <c r="A294" t="s">
        <v>501</v>
      </c>
      <c r="B294" t="s">
        <v>2082</v>
      </c>
      <c r="C294">
        <v>0</v>
      </c>
      <c r="D294" t="s">
        <v>735</v>
      </c>
      <c r="E294" t="s">
        <v>2</v>
      </c>
      <c r="F294" t="s">
        <v>740</v>
      </c>
      <c r="G294" t="s">
        <v>738</v>
      </c>
      <c r="H294">
        <v>2021</v>
      </c>
      <c r="J294" t="str">
        <f t="shared" si="10"/>
        <v>Energy.Offshore oil</v>
      </c>
      <c r="K294" t="str">
        <f t="shared" si="11"/>
        <v>oil and gas extraction 06</v>
      </c>
    </row>
    <row r="295" spans="1:11" x14ac:dyDescent="0.25">
      <c r="A295" t="s">
        <v>501</v>
      </c>
      <c r="B295" t="s">
        <v>2082</v>
      </c>
      <c r="C295">
        <v>0</v>
      </c>
      <c r="D295" t="s">
        <v>735</v>
      </c>
      <c r="E295" t="s">
        <v>2</v>
      </c>
      <c r="F295" t="s">
        <v>2068</v>
      </c>
      <c r="G295" t="s">
        <v>737</v>
      </c>
      <c r="H295">
        <v>2021</v>
      </c>
      <c r="J295" t="str">
        <f t="shared" si="10"/>
        <v>Energy.Onshore gas</v>
      </c>
      <c r="K295" t="str">
        <f t="shared" si="11"/>
        <v>oil and gas extraction 06</v>
      </c>
    </row>
    <row r="296" spans="1:11" x14ac:dyDescent="0.25">
      <c r="A296" t="s">
        <v>501</v>
      </c>
      <c r="B296" t="s">
        <v>2082</v>
      </c>
      <c r="C296">
        <v>0</v>
      </c>
      <c r="D296" t="s">
        <v>735</v>
      </c>
      <c r="E296" t="s">
        <v>2</v>
      </c>
      <c r="F296" t="s">
        <v>2068</v>
      </c>
      <c r="G296" t="s">
        <v>738</v>
      </c>
      <c r="H296">
        <v>2021</v>
      </c>
      <c r="J296" t="str">
        <f t="shared" si="10"/>
        <v>Energy.Onshore gas</v>
      </c>
      <c r="K296" t="str">
        <f t="shared" si="11"/>
        <v>oil and gas extraction 06</v>
      </c>
    </row>
    <row r="297" spans="1:11" x14ac:dyDescent="0.25">
      <c r="A297" t="s">
        <v>501</v>
      </c>
      <c r="B297" t="s">
        <v>2082</v>
      </c>
      <c r="C297">
        <v>0</v>
      </c>
      <c r="D297" t="s">
        <v>735</v>
      </c>
      <c r="E297" t="s">
        <v>2</v>
      </c>
      <c r="F297" t="s">
        <v>2069</v>
      </c>
      <c r="G297" t="s">
        <v>2067</v>
      </c>
      <c r="H297">
        <v>2021</v>
      </c>
      <c r="J297" t="str">
        <f t="shared" si="10"/>
        <v>Energy.Onshore oil</v>
      </c>
      <c r="K297" t="str">
        <f t="shared" si="11"/>
        <v>oil and gas extraction 06</v>
      </c>
    </row>
    <row r="298" spans="1:11" x14ac:dyDescent="0.25">
      <c r="A298" t="s">
        <v>501</v>
      </c>
      <c r="B298" t="s">
        <v>2082</v>
      </c>
      <c r="C298">
        <v>0</v>
      </c>
      <c r="D298" t="s">
        <v>735</v>
      </c>
      <c r="E298" t="s">
        <v>2</v>
      </c>
      <c r="F298" t="s">
        <v>2069</v>
      </c>
      <c r="G298" t="s">
        <v>737</v>
      </c>
      <c r="H298">
        <v>2021</v>
      </c>
      <c r="J298" t="str">
        <f t="shared" si="10"/>
        <v>Energy.Onshore oil</v>
      </c>
      <c r="K298" t="str">
        <f t="shared" si="11"/>
        <v>oil and gas extraction 06</v>
      </c>
    </row>
    <row r="299" spans="1:11" x14ac:dyDescent="0.25">
      <c r="A299" t="s">
        <v>501</v>
      </c>
      <c r="B299" t="s">
        <v>2082</v>
      </c>
      <c r="C299">
        <v>0</v>
      </c>
      <c r="D299" t="s">
        <v>735</v>
      </c>
      <c r="E299" t="s">
        <v>2</v>
      </c>
      <c r="F299" t="s">
        <v>2069</v>
      </c>
      <c r="G299" t="s">
        <v>738</v>
      </c>
      <c r="H299">
        <v>2021</v>
      </c>
      <c r="J299" t="str">
        <f t="shared" si="10"/>
        <v>Energy.Onshore oil</v>
      </c>
      <c r="K299" t="str">
        <f t="shared" si="11"/>
        <v>oil and gas extraction 06</v>
      </c>
    </row>
    <row r="300" spans="1:11" x14ac:dyDescent="0.25">
      <c r="A300" t="s">
        <v>501</v>
      </c>
      <c r="B300" t="s">
        <v>2082</v>
      </c>
      <c r="C300">
        <v>0</v>
      </c>
      <c r="D300" t="s">
        <v>735</v>
      </c>
      <c r="E300" t="s">
        <v>2</v>
      </c>
      <c r="F300" t="s">
        <v>2071</v>
      </c>
      <c r="G300" t="s">
        <v>2061</v>
      </c>
      <c r="H300">
        <v>2021</v>
      </c>
      <c r="I300" t="s">
        <v>2065</v>
      </c>
      <c r="J300" t="str">
        <f t="shared" si="10"/>
        <v>Energy.Other from oil and gas</v>
      </c>
      <c r="K300" t="str">
        <f t="shared" si="11"/>
        <v>oil and gas extraction 06</v>
      </c>
    </row>
    <row r="301" spans="1:11" x14ac:dyDescent="0.25">
      <c r="A301" t="s">
        <v>501</v>
      </c>
      <c r="B301" t="s">
        <v>2082</v>
      </c>
      <c r="C301">
        <v>0</v>
      </c>
      <c r="D301" t="s">
        <v>735</v>
      </c>
      <c r="E301" t="s">
        <v>2</v>
      </c>
      <c r="F301" t="s">
        <v>2072</v>
      </c>
      <c r="G301" t="s">
        <v>2061</v>
      </c>
      <c r="H301">
        <v>2021</v>
      </c>
      <c r="J301" t="str">
        <f t="shared" si="10"/>
        <v>Energy.Satellite-detected large leaks</v>
      </c>
      <c r="K301" t="str">
        <f t="shared" si="11"/>
        <v>oil and gas extraction 06</v>
      </c>
    </row>
    <row r="302" spans="1:11" x14ac:dyDescent="0.25">
      <c r="A302" t="s">
        <v>501</v>
      </c>
      <c r="B302" t="s">
        <v>88</v>
      </c>
      <c r="C302">
        <v>0</v>
      </c>
      <c r="D302" t="s">
        <v>735</v>
      </c>
      <c r="E302" t="s">
        <v>2</v>
      </c>
      <c r="F302" t="s">
        <v>1764</v>
      </c>
      <c r="G302" t="s">
        <v>2061</v>
      </c>
      <c r="H302">
        <v>2021</v>
      </c>
      <c r="I302" t="s">
        <v>2065</v>
      </c>
      <c r="J302" t="str">
        <f t="shared" si="10"/>
        <v>Energy.Total</v>
      </c>
      <c r="K302" t="str">
        <f t="shared" si="11"/>
        <v>confirmed this is a duplicate total value</v>
      </c>
    </row>
    <row r="303" spans="1:11" x14ac:dyDescent="0.25">
      <c r="A303" t="s">
        <v>501</v>
      </c>
      <c r="B303" t="s">
        <v>88</v>
      </c>
      <c r="C303">
        <v>1</v>
      </c>
      <c r="D303" t="s">
        <v>735</v>
      </c>
      <c r="E303" t="s">
        <v>8</v>
      </c>
      <c r="F303" t="s">
        <v>1764</v>
      </c>
      <c r="G303" t="s">
        <v>2061</v>
      </c>
      <c r="H303" t="s">
        <v>2062</v>
      </c>
      <c r="I303" t="s">
        <v>2063</v>
      </c>
      <c r="J303" t="str">
        <f t="shared" si="10"/>
        <v>Other.Total</v>
      </c>
      <c r="K303">
        <f t="shared" si="11"/>
        <v>0</v>
      </c>
    </row>
    <row r="304" spans="1:11" x14ac:dyDescent="0.25">
      <c r="A304" t="s">
        <v>501</v>
      </c>
      <c r="B304" t="s">
        <v>88</v>
      </c>
      <c r="C304">
        <v>15</v>
      </c>
      <c r="D304" t="s">
        <v>735</v>
      </c>
      <c r="E304" t="s">
        <v>5</v>
      </c>
      <c r="F304" t="s">
        <v>1764</v>
      </c>
      <c r="G304" t="s">
        <v>2061</v>
      </c>
      <c r="H304" t="s">
        <v>2062</v>
      </c>
      <c r="I304" t="s">
        <v>2063</v>
      </c>
      <c r="J304" t="str">
        <f t="shared" si="10"/>
        <v>Waste.Total</v>
      </c>
      <c r="K304" t="str">
        <f t="shared" si="11"/>
        <v>water and waste 36T39</v>
      </c>
    </row>
    <row r="305" spans="1:11" x14ac:dyDescent="0.25">
      <c r="A305" t="s">
        <v>501</v>
      </c>
      <c r="B305" t="s">
        <v>91</v>
      </c>
      <c r="C305">
        <v>166</v>
      </c>
      <c r="D305" t="s">
        <v>735</v>
      </c>
      <c r="E305" t="s">
        <v>4</v>
      </c>
      <c r="F305" t="s">
        <v>1764</v>
      </c>
      <c r="G305" t="s">
        <v>2061</v>
      </c>
      <c r="H305" t="s">
        <v>2062</v>
      </c>
      <c r="I305" t="s">
        <v>2063</v>
      </c>
      <c r="J305" t="str">
        <f t="shared" si="10"/>
        <v>Agriculture.Total</v>
      </c>
      <c r="K305">
        <f t="shared" si="11"/>
        <v>0</v>
      </c>
    </row>
    <row r="306" spans="1:11" x14ac:dyDescent="0.25">
      <c r="A306" t="s">
        <v>501</v>
      </c>
      <c r="B306" t="s">
        <v>2083</v>
      </c>
      <c r="C306">
        <v>28</v>
      </c>
      <c r="D306" t="s">
        <v>735</v>
      </c>
      <c r="E306" t="s">
        <v>2</v>
      </c>
      <c r="F306" t="s">
        <v>2064</v>
      </c>
      <c r="G306" t="s">
        <v>2061</v>
      </c>
      <c r="H306">
        <v>2021</v>
      </c>
      <c r="I306" t="s">
        <v>2065</v>
      </c>
      <c r="J306" t="str">
        <f t="shared" si="10"/>
        <v>Energy.Bioenergy</v>
      </c>
      <c r="K306">
        <f t="shared" si="11"/>
        <v>0</v>
      </c>
    </row>
    <row r="307" spans="1:11" x14ac:dyDescent="0.25">
      <c r="A307" t="s">
        <v>501</v>
      </c>
      <c r="B307" t="s">
        <v>2083</v>
      </c>
      <c r="C307">
        <v>2</v>
      </c>
      <c r="D307" t="s">
        <v>735</v>
      </c>
      <c r="E307" t="s">
        <v>2</v>
      </c>
      <c r="F307" t="s">
        <v>2066</v>
      </c>
      <c r="G307" t="s">
        <v>737</v>
      </c>
      <c r="H307">
        <v>2021</v>
      </c>
      <c r="J307" t="str">
        <f t="shared" si="10"/>
        <v>Energy.Gas pipelines and LNG facilities</v>
      </c>
      <c r="K307" t="str">
        <f t="shared" si="11"/>
        <v>energy pipelines and gas processing 352T353</v>
      </c>
    </row>
    <row r="308" spans="1:11" x14ac:dyDescent="0.25">
      <c r="A308" t="s">
        <v>501</v>
      </c>
      <c r="B308" t="s">
        <v>2083</v>
      </c>
      <c r="C308">
        <v>1</v>
      </c>
      <c r="D308" t="s">
        <v>735</v>
      </c>
      <c r="E308" t="s">
        <v>2</v>
      </c>
      <c r="F308" t="s">
        <v>2066</v>
      </c>
      <c r="G308" t="s">
        <v>738</v>
      </c>
      <c r="H308">
        <v>2021</v>
      </c>
      <c r="J308" t="str">
        <f t="shared" si="10"/>
        <v>Energy.Gas pipelines and LNG facilities</v>
      </c>
      <c r="K308" t="str">
        <f t="shared" si="11"/>
        <v>energy pipelines and gas processing 352T353</v>
      </c>
    </row>
    <row r="309" spans="1:11" x14ac:dyDescent="0.25">
      <c r="A309" t="s">
        <v>501</v>
      </c>
      <c r="B309" t="s">
        <v>2083</v>
      </c>
      <c r="C309">
        <v>3</v>
      </c>
      <c r="D309" t="s">
        <v>735</v>
      </c>
      <c r="E309" t="s">
        <v>2</v>
      </c>
      <c r="F309" t="s">
        <v>739</v>
      </c>
      <c r="G309" t="s">
        <v>737</v>
      </c>
      <c r="H309">
        <v>2021</v>
      </c>
      <c r="J309" t="str">
        <f t="shared" si="10"/>
        <v>Energy.Offshore gas</v>
      </c>
      <c r="K309" t="str">
        <f t="shared" si="11"/>
        <v>oil and gas extraction 06</v>
      </c>
    </row>
    <row r="310" spans="1:11" x14ac:dyDescent="0.25">
      <c r="A310" t="s">
        <v>501</v>
      </c>
      <c r="B310" t="s">
        <v>2083</v>
      </c>
      <c r="C310">
        <v>6</v>
      </c>
      <c r="D310" t="s">
        <v>735</v>
      </c>
      <c r="E310" t="s">
        <v>2</v>
      </c>
      <c r="F310" t="s">
        <v>739</v>
      </c>
      <c r="G310" t="s">
        <v>738</v>
      </c>
      <c r="H310">
        <v>2021</v>
      </c>
      <c r="J310" t="str">
        <f t="shared" si="10"/>
        <v>Energy.Offshore gas</v>
      </c>
      <c r="K310" t="str">
        <f t="shared" si="11"/>
        <v>oil and gas extraction 06</v>
      </c>
    </row>
    <row r="311" spans="1:11" x14ac:dyDescent="0.25">
      <c r="A311" t="s">
        <v>501</v>
      </c>
      <c r="B311" t="s">
        <v>2083</v>
      </c>
      <c r="C311">
        <v>3</v>
      </c>
      <c r="D311" t="s">
        <v>735</v>
      </c>
      <c r="E311" t="s">
        <v>2</v>
      </c>
      <c r="F311" t="s">
        <v>740</v>
      </c>
      <c r="G311" t="s">
        <v>2067</v>
      </c>
      <c r="H311">
        <v>2021</v>
      </c>
      <c r="J311" t="str">
        <f t="shared" si="10"/>
        <v>Energy.Offshore oil</v>
      </c>
      <c r="K311" t="str">
        <f t="shared" si="11"/>
        <v>oil and gas extraction 06</v>
      </c>
    </row>
    <row r="312" spans="1:11" x14ac:dyDescent="0.25">
      <c r="A312" t="s">
        <v>501</v>
      </c>
      <c r="B312" t="s">
        <v>2083</v>
      </c>
      <c r="C312">
        <v>3</v>
      </c>
      <c r="D312" t="s">
        <v>735</v>
      </c>
      <c r="E312" t="s">
        <v>2</v>
      </c>
      <c r="F312" t="s">
        <v>740</v>
      </c>
      <c r="G312" t="s">
        <v>737</v>
      </c>
      <c r="H312">
        <v>2021</v>
      </c>
      <c r="J312" t="str">
        <f t="shared" si="10"/>
        <v>Energy.Offshore oil</v>
      </c>
      <c r="K312" t="str">
        <f t="shared" si="11"/>
        <v>oil and gas extraction 06</v>
      </c>
    </row>
    <row r="313" spans="1:11" x14ac:dyDescent="0.25">
      <c r="A313" t="s">
        <v>501</v>
      </c>
      <c r="B313" t="s">
        <v>2083</v>
      </c>
      <c r="C313">
        <v>33</v>
      </c>
      <c r="D313" t="s">
        <v>735</v>
      </c>
      <c r="E313" t="s">
        <v>2</v>
      </c>
      <c r="F313" t="s">
        <v>740</v>
      </c>
      <c r="G313" t="s">
        <v>738</v>
      </c>
      <c r="H313">
        <v>2021</v>
      </c>
      <c r="J313" t="str">
        <f t="shared" si="10"/>
        <v>Energy.Offshore oil</v>
      </c>
      <c r="K313" t="str">
        <f t="shared" si="11"/>
        <v>oil and gas extraction 06</v>
      </c>
    </row>
    <row r="314" spans="1:11" x14ac:dyDescent="0.25">
      <c r="A314" t="s">
        <v>501</v>
      </c>
      <c r="B314" t="s">
        <v>2083</v>
      </c>
      <c r="C314">
        <v>0</v>
      </c>
      <c r="D314" t="s">
        <v>735</v>
      </c>
      <c r="E314" t="s">
        <v>2</v>
      </c>
      <c r="F314" t="s">
        <v>2068</v>
      </c>
      <c r="G314" t="s">
        <v>737</v>
      </c>
      <c r="H314">
        <v>2021</v>
      </c>
      <c r="J314" t="str">
        <f t="shared" si="10"/>
        <v>Energy.Onshore gas</v>
      </c>
      <c r="K314" t="str">
        <f t="shared" si="11"/>
        <v>oil and gas extraction 06</v>
      </c>
    </row>
    <row r="315" spans="1:11" x14ac:dyDescent="0.25">
      <c r="A315" t="s">
        <v>501</v>
      </c>
      <c r="B315" t="s">
        <v>2083</v>
      </c>
      <c r="C315">
        <v>0</v>
      </c>
      <c r="D315" t="s">
        <v>735</v>
      </c>
      <c r="E315" t="s">
        <v>2</v>
      </c>
      <c r="F315" t="s">
        <v>2068</v>
      </c>
      <c r="G315" t="s">
        <v>738</v>
      </c>
      <c r="H315">
        <v>2021</v>
      </c>
      <c r="J315" t="str">
        <f t="shared" si="10"/>
        <v>Energy.Onshore gas</v>
      </c>
      <c r="K315" t="str">
        <f t="shared" si="11"/>
        <v>oil and gas extraction 06</v>
      </c>
    </row>
    <row r="316" spans="1:11" x14ac:dyDescent="0.25">
      <c r="A316" t="s">
        <v>501</v>
      </c>
      <c r="B316" t="s">
        <v>2083</v>
      </c>
      <c r="C316">
        <v>0</v>
      </c>
      <c r="D316" t="s">
        <v>735</v>
      </c>
      <c r="E316" t="s">
        <v>2</v>
      </c>
      <c r="F316" t="s">
        <v>2069</v>
      </c>
      <c r="G316" t="s">
        <v>2067</v>
      </c>
      <c r="H316">
        <v>2021</v>
      </c>
      <c r="J316" t="str">
        <f t="shared" si="10"/>
        <v>Energy.Onshore oil</v>
      </c>
      <c r="K316" t="str">
        <f t="shared" si="11"/>
        <v>oil and gas extraction 06</v>
      </c>
    </row>
    <row r="317" spans="1:11" x14ac:dyDescent="0.25">
      <c r="A317" t="s">
        <v>501</v>
      </c>
      <c r="B317" t="s">
        <v>2083</v>
      </c>
      <c r="C317">
        <v>0</v>
      </c>
      <c r="D317" t="s">
        <v>735</v>
      </c>
      <c r="E317" t="s">
        <v>2</v>
      </c>
      <c r="F317" t="s">
        <v>2069</v>
      </c>
      <c r="G317" t="s">
        <v>737</v>
      </c>
      <c r="H317">
        <v>2021</v>
      </c>
      <c r="J317" t="str">
        <f t="shared" si="10"/>
        <v>Energy.Onshore oil</v>
      </c>
      <c r="K317" t="str">
        <f t="shared" si="11"/>
        <v>oil and gas extraction 06</v>
      </c>
    </row>
    <row r="318" spans="1:11" x14ac:dyDescent="0.25">
      <c r="A318" t="s">
        <v>501</v>
      </c>
      <c r="B318" t="s">
        <v>2083</v>
      </c>
      <c r="C318">
        <v>3</v>
      </c>
      <c r="D318" t="s">
        <v>735</v>
      </c>
      <c r="E318" t="s">
        <v>2</v>
      </c>
      <c r="F318" t="s">
        <v>2069</v>
      </c>
      <c r="G318" t="s">
        <v>738</v>
      </c>
      <c r="H318">
        <v>2021</v>
      </c>
      <c r="J318" t="str">
        <f t="shared" si="10"/>
        <v>Energy.Onshore oil</v>
      </c>
      <c r="K318" t="str">
        <f t="shared" si="11"/>
        <v>oil and gas extraction 06</v>
      </c>
    </row>
    <row r="319" spans="1:11" x14ac:dyDescent="0.25">
      <c r="A319" t="s">
        <v>501</v>
      </c>
      <c r="B319" t="s">
        <v>2083</v>
      </c>
      <c r="C319">
        <v>3</v>
      </c>
      <c r="D319" t="s">
        <v>735</v>
      </c>
      <c r="E319" t="s">
        <v>2</v>
      </c>
      <c r="F319" t="s">
        <v>2071</v>
      </c>
      <c r="G319" t="s">
        <v>2061</v>
      </c>
      <c r="H319">
        <v>2021</v>
      </c>
      <c r="I319" t="s">
        <v>2065</v>
      </c>
      <c r="J319" t="str">
        <f t="shared" si="10"/>
        <v>Energy.Other from oil and gas</v>
      </c>
      <c r="K319" t="str">
        <f t="shared" si="11"/>
        <v>oil and gas extraction 06</v>
      </c>
    </row>
    <row r="320" spans="1:11" x14ac:dyDescent="0.25">
      <c r="A320" t="s">
        <v>501</v>
      </c>
      <c r="B320" t="s">
        <v>2083</v>
      </c>
      <c r="C320">
        <v>0</v>
      </c>
      <c r="D320" t="s">
        <v>735</v>
      </c>
      <c r="E320" t="s">
        <v>2</v>
      </c>
      <c r="F320" t="s">
        <v>2072</v>
      </c>
      <c r="G320" t="s">
        <v>2061</v>
      </c>
      <c r="H320">
        <v>2021</v>
      </c>
      <c r="J320" t="str">
        <f t="shared" si="10"/>
        <v>Energy.Satellite-detected large leaks</v>
      </c>
      <c r="K320" t="str">
        <f t="shared" si="11"/>
        <v>oil and gas extraction 06</v>
      </c>
    </row>
    <row r="321" spans="1:11" x14ac:dyDescent="0.25">
      <c r="A321" t="s">
        <v>501</v>
      </c>
      <c r="B321" t="s">
        <v>91</v>
      </c>
      <c r="C321">
        <v>85</v>
      </c>
      <c r="D321" t="s">
        <v>735</v>
      </c>
      <c r="E321" t="s">
        <v>2</v>
      </c>
      <c r="F321" t="s">
        <v>1764</v>
      </c>
      <c r="G321" t="s">
        <v>2061</v>
      </c>
      <c r="H321">
        <v>2021</v>
      </c>
      <c r="I321" t="s">
        <v>2065</v>
      </c>
      <c r="J321" t="str">
        <f t="shared" si="10"/>
        <v>Energy.Total</v>
      </c>
      <c r="K321" t="str">
        <f t="shared" si="11"/>
        <v>confirmed this is a duplicate total value</v>
      </c>
    </row>
    <row r="322" spans="1:11" x14ac:dyDescent="0.25">
      <c r="A322" t="s">
        <v>501</v>
      </c>
      <c r="B322" t="s">
        <v>91</v>
      </c>
      <c r="C322">
        <v>8</v>
      </c>
      <c r="D322" t="s">
        <v>735</v>
      </c>
      <c r="E322" t="s">
        <v>8</v>
      </c>
      <c r="F322" t="s">
        <v>1764</v>
      </c>
      <c r="G322" t="s">
        <v>2061</v>
      </c>
      <c r="H322" t="s">
        <v>2062</v>
      </c>
      <c r="I322" t="s">
        <v>2063</v>
      </c>
      <c r="J322" t="str">
        <f t="shared" si="10"/>
        <v>Other.Total</v>
      </c>
      <c r="K322">
        <f t="shared" si="11"/>
        <v>0</v>
      </c>
    </row>
    <row r="323" spans="1:11" x14ac:dyDescent="0.25">
      <c r="A323" t="s">
        <v>501</v>
      </c>
      <c r="B323" t="s">
        <v>91</v>
      </c>
      <c r="C323">
        <v>175</v>
      </c>
      <c r="D323" t="s">
        <v>735</v>
      </c>
      <c r="E323" t="s">
        <v>5</v>
      </c>
      <c r="F323" t="s">
        <v>1764</v>
      </c>
      <c r="G323" t="s">
        <v>2061</v>
      </c>
      <c r="H323" t="s">
        <v>2062</v>
      </c>
      <c r="I323" t="s">
        <v>2063</v>
      </c>
      <c r="J323" t="str">
        <f t="shared" ref="J323:J386" si="12">CONCATENATE(E323,".",F323)</f>
        <v>Waste.Total</v>
      </c>
      <c r="K323" t="str">
        <f t="shared" ref="K323:K386" si="13">INDEX($P$17:$P$38,MATCH(J323,$O$17:$O$38,0))</f>
        <v>water and waste 36T39</v>
      </c>
    </row>
    <row r="324" spans="1:11" x14ac:dyDescent="0.25">
      <c r="A324" t="s">
        <v>501</v>
      </c>
      <c r="B324" t="s">
        <v>95</v>
      </c>
      <c r="C324">
        <v>441</v>
      </c>
      <c r="D324" t="s">
        <v>735</v>
      </c>
      <c r="E324" t="s">
        <v>4</v>
      </c>
      <c r="F324" t="s">
        <v>1764</v>
      </c>
      <c r="G324" t="s">
        <v>2061</v>
      </c>
      <c r="H324" t="s">
        <v>2062</v>
      </c>
      <c r="I324" t="s">
        <v>2063</v>
      </c>
      <c r="J324" t="str">
        <f t="shared" si="12"/>
        <v>Agriculture.Total</v>
      </c>
      <c r="K324">
        <f t="shared" si="13"/>
        <v>0</v>
      </c>
    </row>
    <row r="325" spans="1:11" x14ac:dyDescent="0.25">
      <c r="A325" t="s">
        <v>501</v>
      </c>
      <c r="B325" t="s">
        <v>2084</v>
      </c>
      <c r="C325">
        <v>0</v>
      </c>
      <c r="D325" t="s">
        <v>735</v>
      </c>
      <c r="E325" t="s">
        <v>2</v>
      </c>
      <c r="F325" t="s">
        <v>2066</v>
      </c>
      <c r="G325" t="s">
        <v>737</v>
      </c>
      <c r="H325">
        <v>2021</v>
      </c>
      <c r="J325" t="str">
        <f t="shared" si="12"/>
        <v>Energy.Gas pipelines and LNG facilities</v>
      </c>
      <c r="K325" t="str">
        <f t="shared" si="13"/>
        <v>energy pipelines and gas processing 352T353</v>
      </c>
    </row>
    <row r="326" spans="1:11" x14ac:dyDescent="0.25">
      <c r="A326" t="s">
        <v>501</v>
      </c>
      <c r="B326" t="s">
        <v>2084</v>
      </c>
      <c r="C326">
        <v>0</v>
      </c>
      <c r="D326" t="s">
        <v>735</v>
      </c>
      <c r="E326" t="s">
        <v>2</v>
      </c>
      <c r="F326" t="s">
        <v>2066</v>
      </c>
      <c r="G326" t="s">
        <v>738</v>
      </c>
      <c r="H326">
        <v>2021</v>
      </c>
      <c r="J326" t="str">
        <f t="shared" si="12"/>
        <v>Energy.Gas pipelines and LNG facilities</v>
      </c>
      <c r="K326" t="str">
        <f t="shared" si="13"/>
        <v>energy pipelines and gas processing 352T353</v>
      </c>
    </row>
    <row r="327" spans="1:11" x14ac:dyDescent="0.25">
      <c r="A327" t="s">
        <v>501</v>
      </c>
      <c r="B327" t="s">
        <v>2084</v>
      </c>
      <c r="C327">
        <v>0</v>
      </c>
      <c r="D327" t="s">
        <v>735</v>
      </c>
      <c r="E327" t="s">
        <v>2</v>
      </c>
      <c r="F327" t="s">
        <v>739</v>
      </c>
      <c r="G327" t="s">
        <v>737</v>
      </c>
      <c r="H327">
        <v>2021</v>
      </c>
      <c r="J327" t="str">
        <f t="shared" si="12"/>
        <v>Energy.Offshore gas</v>
      </c>
      <c r="K327" t="str">
        <f t="shared" si="13"/>
        <v>oil and gas extraction 06</v>
      </c>
    </row>
    <row r="328" spans="1:11" x14ac:dyDescent="0.25">
      <c r="A328" t="s">
        <v>501</v>
      </c>
      <c r="B328" t="s">
        <v>2084</v>
      </c>
      <c r="C328">
        <v>0</v>
      </c>
      <c r="D328" t="s">
        <v>735</v>
      </c>
      <c r="E328" t="s">
        <v>2</v>
      </c>
      <c r="F328" t="s">
        <v>739</v>
      </c>
      <c r="G328" t="s">
        <v>738</v>
      </c>
      <c r="H328">
        <v>2021</v>
      </c>
      <c r="J328" t="str">
        <f t="shared" si="12"/>
        <v>Energy.Offshore gas</v>
      </c>
      <c r="K328" t="str">
        <f t="shared" si="13"/>
        <v>oil and gas extraction 06</v>
      </c>
    </row>
    <row r="329" spans="1:11" x14ac:dyDescent="0.25">
      <c r="A329" t="s">
        <v>501</v>
      </c>
      <c r="B329" t="s">
        <v>2084</v>
      </c>
      <c r="C329">
        <v>0</v>
      </c>
      <c r="D329" t="s">
        <v>735</v>
      </c>
      <c r="E329" t="s">
        <v>2</v>
      </c>
      <c r="F329" t="s">
        <v>740</v>
      </c>
      <c r="G329" t="s">
        <v>2067</v>
      </c>
      <c r="H329">
        <v>2021</v>
      </c>
      <c r="J329" t="str">
        <f t="shared" si="12"/>
        <v>Energy.Offshore oil</v>
      </c>
      <c r="K329" t="str">
        <f t="shared" si="13"/>
        <v>oil and gas extraction 06</v>
      </c>
    </row>
    <row r="330" spans="1:11" x14ac:dyDescent="0.25">
      <c r="A330" t="s">
        <v>501</v>
      </c>
      <c r="B330" t="s">
        <v>2084</v>
      </c>
      <c r="C330">
        <v>0</v>
      </c>
      <c r="D330" t="s">
        <v>735</v>
      </c>
      <c r="E330" t="s">
        <v>2</v>
      </c>
      <c r="F330" t="s">
        <v>740</v>
      </c>
      <c r="G330" t="s">
        <v>737</v>
      </c>
      <c r="H330">
        <v>2021</v>
      </c>
      <c r="J330" t="str">
        <f t="shared" si="12"/>
        <v>Energy.Offshore oil</v>
      </c>
      <c r="K330" t="str">
        <f t="shared" si="13"/>
        <v>oil and gas extraction 06</v>
      </c>
    </row>
    <row r="331" spans="1:11" x14ac:dyDescent="0.25">
      <c r="A331" t="s">
        <v>501</v>
      </c>
      <c r="B331" t="s">
        <v>2084</v>
      </c>
      <c r="C331">
        <v>0</v>
      </c>
      <c r="D331" t="s">
        <v>735</v>
      </c>
      <c r="E331" t="s">
        <v>2</v>
      </c>
      <c r="F331" t="s">
        <v>740</v>
      </c>
      <c r="G331" t="s">
        <v>738</v>
      </c>
      <c r="H331">
        <v>2021</v>
      </c>
      <c r="J331" t="str">
        <f t="shared" si="12"/>
        <v>Energy.Offshore oil</v>
      </c>
      <c r="K331" t="str">
        <f t="shared" si="13"/>
        <v>oil and gas extraction 06</v>
      </c>
    </row>
    <row r="332" spans="1:11" x14ac:dyDescent="0.25">
      <c r="A332" t="s">
        <v>501</v>
      </c>
      <c r="B332" t="s">
        <v>2084</v>
      </c>
      <c r="C332">
        <v>0</v>
      </c>
      <c r="D332" t="s">
        <v>735</v>
      </c>
      <c r="E332" t="s">
        <v>2</v>
      </c>
      <c r="F332" t="s">
        <v>2068</v>
      </c>
      <c r="G332" t="s">
        <v>737</v>
      </c>
      <c r="H332">
        <v>2021</v>
      </c>
      <c r="J332" t="str">
        <f t="shared" si="12"/>
        <v>Energy.Onshore gas</v>
      </c>
      <c r="K332" t="str">
        <f t="shared" si="13"/>
        <v>oil and gas extraction 06</v>
      </c>
    </row>
    <row r="333" spans="1:11" x14ac:dyDescent="0.25">
      <c r="A333" t="s">
        <v>501</v>
      </c>
      <c r="B333" t="s">
        <v>2084</v>
      </c>
      <c r="C333">
        <v>0</v>
      </c>
      <c r="D333" t="s">
        <v>735</v>
      </c>
      <c r="E333" t="s">
        <v>2</v>
      </c>
      <c r="F333" t="s">
        <v>2068</v>
      </c>
      <c r="G333" t="s">
        <v>738</v>
      </c>
      <c r="H333">
        <v>2021</v>
      </c>
      <c r="J333" t="str">
        <f t="shared" si="12"/>
        <v>Energy.Onshore gas</v>
      </c>
      <c r="K333" t="str">
        <f t="shared" si="13"/>
        <v>oil and gas extraction 06</v>
      </c>
    </row>
    <row r="334" spans="1:11" x14ac:dyDescent="0.25">
      <c r="A334" t="s">
        <v>501</v>
      </c>
      <c r="B334" t="s">
        <v>2084</v>
      </c>
      <c r="C334">
        <v>0</v>
      </c>
      <c r="D334" t="s">
        <v>735</v>
      </c>
      <c r="E334" t="s">
        <v>2</v>
      </c>
      <c r="F334" t="s">
        <v>2069</v>
      </c>
      <c r="G334" t="s">
        <v>2067</v>
      </c>
      <c r="H334">
        <v>2021</v>
      </c>
      <c r="J334" t="str">
        <f t="shared" si="12"/>
        <v>Energy.Onshore oil</v>
      </c>
      <c r="K334" t="str">
        <f t="shared" si="13"/>
        <v>oil and gas extraction 06</v>
      </c>
    </row>
    <row r="335" spans="1:11" x14ac:dyDescent="0.25">
      <c r="A335" t="s">
        <v>501</v>
      </c>
      <c r="B335" t="s">
        <v>2084</v>
      </c>
      <c r="C335">
        <v>0</v>
      </c>
      <c r="D335" t="s">
        <v>735</v>
      </c>
      <c r="E335" t="s">
        <v>2</v>
      </c>
      <c r="F335" t="s">
        <v>2069</v>
      </c>
      <c r="G335" t="s">
        <v>737</v>
      </c>
      <c r="H335">
        <v>2021</v>
      </c>
      <c r="J335" t="str">
        <f t="shared" si="12"/>
        <v>Energy.Onshore oil</v>
      </c>
      <c r="K335" t="str">
        <f t="shared" si="13"/>
        <v>oil and gas extraction 06</v>
      </c>
    </row>
    <row r="336" spans="1:11" x14ac:dyDescent="0.25">
      <c r="A336" t="s">
        <v>501</v>
      </c>
      <c r="B336" t="s">
        <v>2084</v>
      </c>
      <c r="C336">
        <v>0</v>
      </c>
      <c r="D336" t="s">
        <v>735</v>
      </c>
      <c r="E336" t="s">
        <v>2</v>
      </c>
      <c r="F336" t="s">
        <v>2069</v>
      </c>
      <c r="G336" t="s">
        <v>738</v>
      </c>
      <c r="H336">
        <v>2021</v>
      </c>
      <c r="J336" t="str">
        <f t="shared" si="12"/>
        <v>Energy.Onshore oil</v>
      </c>
      <c r="K336" t="str">
        <f t="shared" si="13"/>
        <v>oil and gas extraction 06</v>
      </c>
    </row>
    <row r="337" spans="1:11" x14ac:dyDescent="0.25">
      <c r="A337" t="s">
        <v>501</v>
      </c>
      <c r="B337" t="s">
        <v>2084</v>
      </c>
      <c r="C337">
        <v>0</v>
      </c>
      <c r="D337" t="s">
        <v>735</v>
      </c>
      <c r="E337" t="s">
        <v>2</v>
      </c>
      <c r="F337" t="s">
        <v>2071</v>
      </c>
      <c r="G337" t="s">
        <v>2061</v>
      </c>
      <c r="H337">
        <v>2021</v>
      </c>
      <c r="I337" t="s">
        <v>2065</v>
      </c>
      <c r="J337" t="str">
        <f t="shared" si="12"/>
        <v>Energy.Other from oil and gas</v>
      </c>
      <c r="K337" t="str">
        <f t="shared" si="13"/>
        <v>oil and gas extraction 06</v>
      </c>
    </row>
    <row r="338" spans="1:11" x14ac:dyDescent="0.25">
      <c r="A338" t="s">
        <v>501</v>
      </c>
      <c r="B338" t="s">
        <v>2084</v>
      </c>
      <c r="C338">
        <v>0</v>
      </c>
      <c r="D338" t="s">
        <v>735</v>
      </c>
      <c r="E338" t="s">
        <v>2</v>
      </c>
      <c r="F338" t="s">
        <v>2072</v>
      </c>
      <c r="G338" t="s">
        <v>2061</v>
      </c>
      <c r="H338">
        <v>2021</v>
      </c>
      <c r="J338" t="str">
        <f t="shared" si="12"/>
        <v>Energy.Satellite-detected large leaks</v>
      </c>
      <c r="K338" t="str">
        <f t="shared" si="13"/>
        <v>oil and gas extraction 06</v>
      </c>
    </row>
    <row r="339" spans="1:11" x14ac:dyDescent="0.25">
      <c r="A339" t="s">
        <v>501</v>
      </c>
      <c r="B339" t="s">
        <v>95</v>
      </c>
      <c r="C339">
        <v>0</v>
      </c>
      <c r="D339" t="s">
        <v>735</v>
      </c>
      <c r="E339" t="s">
        <v>2</v>
      </c>
      <c r="F339" t="s">
        <v>1764</v>
      </c>
      <c r="G339" t="s">
        <v>2061</v>
      </c>
      <c r="H339">
        <v>2021</v>
      </c>
      <c r="I339" t="s">
        <v>2065</v>
      </c>
      <c r="J339" t="str">
        <f t="shared" si="12"/>
        <v>Energy.Total</v>
      </c>
      <c r="K339" t="str">
        <f t="shared" si="13"/>
        <v>confirmed this is a duplicate total value</v>
      </c>
    </row>
    <row r="340" spans="1:11" x14ac:dyDescent="0.25">
      <c r="A340" t="s">
        <v>501</v>
      </c>
      <c r="B340" t="s">
        <v>95</v>
      </c>
      <c r="C340">
        <v>18</v>
      </c>
      <c r="D340" t="s">
        <v>735</v>
      </c>
      <c r="E340" t="s">
        <v>8</v>
      </c>
      <c r="F340" t="s">
        <v>1764</v>
      </c>
      <c r="G340" t="s">
        <v>2061</v>
      </c>
      <c r="H340" t="s">
        <v>2062</v>
      </c>
      <c r="I340" t="s">
        <v>2063</v>
      </c>
      <c r="J340" t="str">
        <f t="shared" si="12"/>
        <v>Other.Total</v>
      </c>
      <c r="K340">
        <f t="shared" si="13"/>
        <v>0</v>
      </c>
    </row>
    <row r="341" spans="1:11" x14ac:dyDescent="0.25">
      <c r="A341" t="s">
        <v>501</v>
      </c>
      <c r="B341" t="s">
        <v>95</v>
      </c>
      <c r="C341">
        <v>87</v>
      </c>
      <c r="D341" t="s">
        <v>735</v>
      </c>
      <c r="E341" t="s">
        <v>5</v>
      </c>
      <c r="F341" t="s">
        <v>1764</v>
      </c>
      <c r="G341" t="s">
        <v>2061</v>
      </c>
      <c r="H341" t="s">
        <v>2062</v>
      </c>
      <c r="I341" t="s">
        <v>2063</v>
      </c>
      <c r="J341" t="str">
        <f t="shared" si="12"/>
        <v>Waste.Total</v>
      </c>
      <c r="K341" t="str">
        <f t="shared" si="13"/>
        <v>water and waste 36T39</v>
      </c>
    </row>
    <row r="342" spans="1:11" x14ac:dyDescent="0.25">
      <c r="A342" t="s">
        <v>501</v>
      </c>
      <c r="B342" t="s">
        <v>96</v>
      </c>
      <c r="C342">
        <v>44</v>
      </c>
      <c r="D342" t="s">
        <v>735</v>
      </c>
      <c r="E342" t="s">
        <v>4</v>
      </c>
      <c r="F342" t="s">
        <v>1764</v>
      </c>
      <c r="G342" t="s">
        <v>2061</v>
      </c>
      <c r="H342" t="s">
        <v>2062</v>
      </c>
      <c r="I342" t="s">
        <v>2063</v>
      </c>
      <c r="J342" t="str">
        <f t="shared" si="12"/>
        <v>Agriculture.Total</v>
      </c>
      <c r="K342">
        <f t="shared" si="13"/>
        <v>0</v>
      </c>
    </row>
    <row r="343" spans="1:11" x14ac:dyDescent="0.25">
      <c r="A343" t="s">
        <v>501</v>
      </c>
      <c r="B343" t="s">
        <v>96</v>
      </c>
      <c r="C343">
        <v>0</v>
      </c>
      <c r="D343" t="s">
        <v>735</v>
      </c>
      <c r="E343" t="s">
        <v>2</v>
      </c>
      <c r="F343" t="s">
        <v>2066</v>
      </c>
      <c r="G343" t="s">
        <v>737</v>
      </c>
      <c r="H343">
        <v>2021</v>
      </c>
      <c r="J343" t="str">
        <f t="shared" si="12"/>
        <v>Energy.Gas pipelines and LNG facilities</v>
      </c>
      <c r="K343" t="str">
        <f t="shared" si="13"/>
        <v>energy pipelines and gas processing 352T353</v>
      </c>
    </row>
    <row r="344" spans="1:11" x14ac:dyDescent="0.25">
      <c r="A344" t="s">
        <v>501</v>
      </c>
      <c r="B344" t="s">
        <v>96</v>
      </c>
      <c r="C344">
        <v>0</v>
      </c>
      <c r="D344" t="s">
        <v>735</v>
      </c>
      <c r="E344" t="s">
        <v>2</v>
      </c>
      <c r="F344" t="s">
        <v>2066</v>
      </c>
      <c r="G344" t="s">
        <v>738</v>
      </c>
      <c r="H344">
        <v>2021</v>
      </c>
      <c r="J344" t="str">
        <f t="shared" si="12"/>
        <v>Energy.Gas pipelines and LNG facilities</v>
      </c>
      <c r="K344" t="str">
        <f t="shared" si="13"/>
        <v>energy pipelines and gas processing 352T353</v>
      </c>
    </row>
    <row r="345" spans="1:11" x14ac:dyDescent="0.25">
      <c r="A345" t="s">
        <v>501</v>
      </c>
      <c r="B345" t="s">
        <v>96</v>
      </c>
      <c r="C345">
        <v>0</v>
      </c>
      <c r="D345" t="s">
        <v>735</v>
      </c>
      <c r="E345" t="s">
        <v>2</v>
      </c>
      <c r="F345" t="s">
        <v>739</v>
      </c>
      <c r="G345" t="s">
        <v>737</v>
      </c>
      <c r="H345">
        <v>2021</v>
      </c>
      <c r="J345" t="str">
        <f t="shared" si="12"/>
        <v>Energy.Offshore gas</v>
      </c>
      <c r="K345" t="str">
        <f t="shared" si="13"/>
        <v>oil and gas extraction 06</v>
      </c>
    </row>
    <row r="346" spans="1:11" x14ac:dyDescent="0.25">
      <c r="A346" t="s">
        <v>501</v>
      </c>
      <c r="B346" t="s">
        <v>96</v>
      </c>
      <c r="C346">
        <v>0</v>
      </c>
      <c r="D346" t="s">
        <v>735</v>
      </c>
      <c r="E346" t="s">
        <v>2</v>
      </c>
      <c r="F346" t="s">
        <v>739</v>
      </c>
      <c r="G346" t="s">
        <v>738</v>
      </c>
      <c r="H346">
        <v>2021</v>
      </c>
      <c r="J346" t="str">
        <f t="shared" si="12"/>
        <v>Energy.Offshore gas</v>
      </c>
      <c r="K346" t="str">
        <f t="shared" si="13"/>
        <v>oil and gas extraction 06</v>
      </c>
    </row>
    <row r="347" spans="1:11" x14ac:dyDescent="0.25">
      <c r="A347" t="s">
        <v>501</v>
      </c>
      <c r="B347" t="s">
        <v>96</v>
      </c>
      <c r="C347">
        <v>0</v>
      </c>
      <c r="D347" t="s">
        <v>735</v>
      </c>
      <c r="E347" t="s">
        <v>2</v>
      </c>
      <c r="F347" t="s">
        <v>740</v>
      </c>
      <c r="G347" t="s">
        <v>2067</v>
      </c>
      <c r="H347">
        <v>2021</v>
      </c>
      <c r="J347" t="str">
        <f t="shared" si="12"/>
        <v>Energy.Offshore oil</v>
      </c>
      <c r="K347" t="str">
        <f t="shared" si="13"/>
        <v>oil and gas extraction 06</v>
      </c>
    </row>
    <row r="348" spans="1:11" x14ac:dyDescent="0.25">
      <c r="A348" t="s">
        <v>501</v>
      </c>
      <c r="B348" t="s">
        <v>96</v>
      </c>
      <c r="C348">
        <v>0</v>
      </c>
      <c r="D348" t="s">
        <v>735</v>
      </c>
      <c r="E348" t="s">
        <v>2</v>
      </c>
      <c r="F348" t="s">
        <v>740</v>
      </c>
      <c r="G348" t="s">
        <v>737</v>
      </c>
      <c r="H348">
        <v>2021</v>
      </c>
      <c r="J348" t="str">
        <f t="shared" si="12"/>
        <v>Energy.Offshore oil</v>
      </c>
      <c r="K348" t="str">
        <f t="shared" si="13"/>
        <v>oil and gas extraction 06</v>
      </c>
    </row>
    <row r="349" spans="1:11" x14ac:dyDescent="0.25">
      <c r="A349" t="s">
        <v>501</v>
      </c>
      <c r="B349" t="s">
        <v>96</v>
      </c>
      <c r="C349">
        <v>0</v>
      </c>
      <c r="D349" t="s">
        <v>735</v>
      </c>
      <c r="E349" t="s">
        <v>2</v>
      </c>
      <c r="F349" t="s">
        <v>740</v>
      </c>
      <c r="G349" t="s">
        <v>738</v>
      </c>
      <c r="H349">
        <v>2021</v>
      </c>
      <c r="J349" t="str">
        <f t="shared" si="12"/>
        <v>Energy.Offshore oil</v>
      </c>
      <c r="K349" t="str">
        <f t="shared" si="13"/>
        <v>oil and gas extraction 06</v>
      </c>
    </row>
    <row r="350" spans="1:11" x14ac:dyDescent="0.25">
      <c r="A350" t="s">
        <v>501</v>
      </c>
      <c r="B350" t="s">
        <v>96</v>
      </c>
      <c r="C350">
        <v>0</v>
      </c>
      <c r="D350" t="s">
        <v>735</v>
      </c>
      <c r="E350" t="s">
        <v>2</v>
      </c>
      <c r="F350" t="s">
        <v>2068</v>
      </c>
      <c r="G350" t="s">
        <v>737</v>
      </c>
      <c r="H350">
        <v>2021</v>
      </c>
      <c r="J350" t="str">
        <f t="shared" si="12"/>
        <v>Energy.Onshore gas</v>
      </c>
      <c r="K350" t="str">
        <f t="shared" si="13"/>
        <v>oil and gas extraction 06</v>
      </c>
    </row>
    <row r="351" spans="1:11" x14ac:dyDescent="0.25">
      <c r="A351" t="s">
        <v>501</v>
      </c>
      <c r="B351" t="s">
        <v>96</v>
      </c>
      <c r="C351">
        <v>0</v>
      </c>
      <c r="D351" t="s">
        <v>735</v>
      </c>
      <c r="E351" t="s">
        <v>2</v>
      </c>
      <c r="F351" t="s">
        <v>2068</v>
      </c>
      <c r="G351" t="s">
        <v>738</v>
      </c>
      <c r="H351">
        <v>2021</v>
      </c>
      <c r="J351" t="str">
        <f t="shared" si="12"/>
        <v>Energy.Onshore gas</v>
      </c>
      <c r="K351" t="str">
        <f t="shared" si="13"/>
        <v>oil and gas extraction 06</v>
      </c>
    </row>
    <row r="352" spans="1:11" x14ac:dyDescent="0.25">
      <c r="A352" t="s">
        <v>501</v>
      </c>
      <c r="B352" t="s">
        <v>96</v>
      </c>
      <c r="C352">
        <v>0</v>
      </c>
      <c r="D352" t="s">
        <v>735</v>
      </c>
      <c r="E352" t="s">
        <v>2</v>
      </c>
      <c r="F352" t="s">
        <v>2069</v>
      </c>
      <c r="G352" t="s">
        <v>2067</v>
      </c>
      <c r="H352">
        <v>2021</v>
      </c>
      <c r="J352" t="str">
        <f t="shared" si="12"/>
        <v>Energy.Onshore oil</v>
      </c>
      <c r="K352" t="str">
        <f t="shared" si="13"/>
        <v>oil and gas extraction 06</v>
      </c>
    </row>
    <row r="353" spans="1:11" x14ac:dyDescent="0.25">
      <c r="A353" t="s">
        <v>501</v>
      </c>
      <c r="B353" t="s">
        <v>96</v>
      </c>
      <c r="C353">
        <v>0</v>
      </c>
      <c r="D353" t="s">
        <v>735</v>
      </c>
      <c r="E353" t="s">
        <v>2</v>
      </c>
      <c r="F353" t="s">
        <v>2069</v>
      </c>
      <c r="G353" t="s">
        <v>737</v>
      </c>
      <c r="H353">
        <v>2021</v>
      </c>
      <c r="J353" t="str">
        <f t="shared" si="12"/>
        <v>Energy.Onshore oil</v>
      </c>
      <c r="K353" t="str">
        <f t="shared" si="13"/>
        <v>oil and gas extraction 06</v>
      </c>
    </row>
    <row r="354" spans="1:11" x14ac:dyDescent="0.25">
      <c r="A354" t="s">
        <v>501</v>
      </c>
      <c r="B354" t="s">
        <v>96</v>
      </c>
      <c r="C354">
        <v>0</v>
      </c>
      <c r="D354" t="s">
        <v>735</v>
      </c>
      <c r="E354" t="s">
        <v>2</v>
      </c>
      <c r="F354" t="s">
        <v>2069</v>
      </c>
      <c r="G354" t="s">
        <v>738</v>
      </c>
      <c r="H354">
        <v>2021</v>
      </c>
      <c r="J354" t="str">
        <f t="shared" si="12"/>
        <v>Energy.Onshore oil</v>
      </c>
      <c r="K354" t="str">
        <f t="shared" si="13"/>
        <v>oil and gas extraction 06</v>
      </c>
    </row>
    <row r="355" spans="1:11" x14ac:dyDescent="0.25">
      <c r="A355" t="s">
        <v>501</v>
      </c>
      <c r="B355" t="s">
        <v>96</v>
      </c>
      <c r="C355">
        <v>0</v>
      </c>
      <c r="D355" t="s">
        <v>735</v>
      </c>
      <c r="E355" t="s">
        <v>2</v>
      </c>
      <c r="F355" t="s">
        <v>2071</v>
      </c>
      <c r="G355" t="s">
        <v>2061</v>
      </c>
      <c r="H355">
        <v>2021</v>
      </c>
      <c r="I355" t="s">
        <v>2065</v>
      </c>
      <c r="J355" t="str">
        <f t="shared" si="12"/>
        <v>Energy.Other from oil and gas</v>
      </c>
      <c r="K355" t="str">
        <f t="shared" si="13"/>
        <v>oil and gas extraction 06</v>
      </c>
    </row>
    <row r="356" spans="1:11" x14ac:dyDescent="0.25">
      <c r="A356" t="s">
        <v>501</v>
      </c>
      <c r="B356" t="s">
        <v>96</v>
      </c>
      <c r="C356">
        <v>0</v>
      </c>
      <c r="D356" t="s">
        <v>735</v>
      </c>
      <c r="E356" t="s">
        <v>2</v>
      </c>
      <c r="F356" t="s">
        <v>2072</v>
      </c>
      <c r="G356" t="s">
        <v>2061</v>
      </c>
      <c r="H356">
        <v>2021</v>
      </c>
      <c r="J356" t="str">
        <f t="shared" si="12"/>
        <v>Energy.Satellite-detected large leaks</v>
      </c>
      <c r="K356" t="str">
        <f t="shared" si="13"/>
        <v>oil and gas extraction 06</v>
      </c>
    </row>
    <row r="357" spans="1:11" x14ac:dyDescent="0.25">
      <c r="A357" t="s">
        <v>501</v>
      </c>
      <c r="B357" t="s">
        <v>96</v>
      </c>
      <c r="C357">
        <v>0</v>
      </c>
      <c r="D357" t="s">
        <v>735</v>
      </c>
      <c r="E357" t="s">
        <v>2</v>
      </c>
      <c r="F357" t="s">
        <v>1764</v>
      </c>
      <c r="G357" t="s">
        <v>2061</v>
      </c>
      <c r="H357">
        <v>2021</v>
      </c>
      <c r="I357" t="s">
        <v>2065</v>
      </c>
      <c r="J357" t="str">
        <f t="shared" si="12"/>
        <v>Energy.Total</v>
      </c>
      <c r="K357" t="str">
        <f t="shared" si="13"/>
        <v>confirmed this is a duplicate total value</v>
      </c>
    </row>
    <row r="358" spans="1:11" x14ac:dyDescent="0.25">
      <c r="A358" t="s">
        <v>501</v>
      </c>
      <c r="B358" t="s">
        <v>96</v>
      </c>
      <c r="C358">
        <v>5</v>
      </c>
      <c r="D358" t="s">
        <v>735</v>
      </c>
      <c r="E358" t="s">
        <v>8</v>
      </c>
      <c r="F358" t="s">
        <v>1764</v>
      </c>
      <c r="G358" t="s">
        <v>2061</v>
      </c>
      <c r="H358" t="s">
        <v>2062</v>
      </c>
      <c r="I358" t="s">
        <v>2063</v>
      </c>
      <c r="J358" t="str">
        <f t="shared" si="12"/>
        <v>Other.Total</v>
      </c>
      <c r="K358">
        <f t="shared" si="13"/>
        <v>0</v>
      </c>
    </row>
    <row r="359" spans="1:11" x14ac:dyDescent="0.25">
      <c r="A359" t="s">
        <v>501</v>
      </c>
      <c r="B359" t="s">
        <v>96</v>
      </c>
      <c r="C359">
        <v>10</v>
      </c>
      <c r="D359" t="s">
        <v>735</v>
      </c>
      <c r="E359" t="s">
        <v>5</v>
      </c>
      <c r="F359" t="s">
        <v>1764</v>
      </c>
      <c r="G359" t="s">
        <v>2061</v>
      </c>
      <c r="H359" t="s">
        <v>2062</v>
      </c>
      <c r="I359" t="s">
        <v>2063</v>
      </c>
      <c r="J359" t="str">
        <f t="shared" si="12"/>
        <v>Waste.Total</v>
      </c>
      <c r="K359" t="str">
        <f t="shared" si="13"/>
        <v>water and waste 36T39</v>
      </c>
    </row>
    <row r="360" spans="1:11" x14ac:dyDescent="0.25">
      <c r="A360" t="s">
        <v>501</v>
      </c>
      <c r="B360" t="s">
        <v>1886</v>
      </c>
      <c r="C360">
        <v>106</v>
      </c>
      <c r="D360" t="s">
        <v>735</v>
      </c>
      <c r="E360" t="s">
        <v>4</v>
      </c>
      <c r="F360" t="s">
        <v>1764</v>
      </c>
      <c r="G360" t="s">
        <v>2061</v>
      </c>
      <c r="H360" t="s">
        <v>2062</v>
      </c>
      <c r="I360" t="s">
        <v>2063</v>
      </c>
      <c r="J360" t="str">
        <f t="shared" si="12"/>
        <v>Agriculture.Total</v>
      </c>
      <c r="K360">
        <f t="shared" si="13"/>
        <v>0</v>
      </c>
    </row>
    <row r="361" spans="1:11" x14ac:dyDescent="0.25">
      <c r="A361" t="s">
        <v>501</v>
      </c>
      <c r="B361" t="s">
        <v>1886</v>
      </c>
      <c r="C361">
        <v>92</v>
      </c>
      <c r="D361" t="s">
        <v>735</v>
      </c>
      <c r="E361" t="s">
        <v>2</v>
      </c>
      <c r="F361" t="s">
        <v>1764</v>
      </c>
      <c r="G361" t="s">
        <v>2061</v>
      </c>
      <c r="H361">
        <v>2021</v>
      </c>
      <c r="I361" t="s">
        <v>2065</v>
      </c>
      <c r="J361" t="str">
        <f t="shared" si="12"/>
        <v>Energy.Total</v>
      </c>
      <c r="K361" t="str">
        <f t="shared" si="13"/>
        <v>confirmed this is a duplicate total value</v>
      </c>
    </row>
    <row r="362" spans="1:11" x14ac:dyDescent="0.25">
      <c r="A362" t="s">
        <v>501</v>
      </c>
      <c r="B362" t="s">
        <v>1886</v>
      </c>
      <c r="C362">
        <v>17</v>
      </c>
      <c r="D362" t="s">
        <v>735</v>
      </c>
      <c r="E362" t="s">
        <v>8</v>
      </c>
      <c r="F362" t="s">
        <v>1764</v>
      </c>
      <c r="G362" t="s">
        <v>2061</v>
      </c>
      <c r="H362" t="s">
        <v>2062</v>
      </c>
      <c r="I362" t="s">
        <v>2063</v>
      </c>
      <c r="J362" t="str">
        <f t="shared" si="12"/>
        <v>Other.Total</v>
      </c>
      <c r="K362">
        <f t="shared" si="13"/>
        <v>0</v>
      </c>
    </row>
    <row r="363" spans="1:11" x14ac:dyDescent="0.25">
      <c r="A363" t="s">
        <v>501</v>
      </c>
      <c r="B363" t="s">
        <v>1886</v>
      </c>
      <c r="C363">
        <v>131</v>
      </c>
      <c r="D363" t="s">
        <v>735</v>
      </c>
      <c r="E363" t="s">
        <v>5</v>
      </c>
      <c r="F363" t="s">
        <v>1764</v>
      </c>
      <c r="G363" t="s">
        <v>2061</v>
      </c>
      <c r="H363" t="s">
        <v>2062</v>
      </c>
      <c r="I363" t="s">
        <v>2063</v>
      </c>
      <c r="J363" t="str">
        <f t="shared" si="12"/>
        <v>Waste.Total</v>
      </c>
      <c r="K363" t="str">
        <f t="shared" si="13"/>
        <v>water and waste 36T39</v>
      </c>
    </row>
    <row r="364" spans="1:11" x14ac:dyDescent="0.25">
      <c r="A364" t="s">
        <v>501</v>
      </c>
      <c r="B364" t="s">
        <v>114</v>
      </c>
      <c r="C364">
        <v>1205</v>
      </c>
      <c r="D364" t="s">
        <v>735</v>
      </c>
      <c r="E364" t="s">
        <v>4</v>
      </c>
      <c r="F364" t="s">
        <v>1764</v>
      </c>
      <c r="G364" t="s">
        <v>2061</v>
      </c>
      <c r="H364" t="s">
        <v>2062</v>
      </c>
      <c r="I364" t="s">
        <v>2063</v>
      </c>
      <c r="J364" t="str">
        <f t="shared" si="12"/>
        <v>Agriculture.Total</v>
      </c>
      <c r="K364">
        <f t="shared" si="13"/>
        <v>0</v>
      </c>
    </row>
    <row r="365" spans="1:11" x14ac:dyDescent="0.25">
      <c r="A365" t="s">
        <v>501</v>
      </c>
      <c r="B365" t="s">
        <v>2085</v>
      </c>
      <c r="C365">
        <v>138</v>
      </c>
      <c r="D365" t="s">
        <v>735</v>
      </c>
      <c r="E365" t="s">
        <v>2</v>
      </c>
      <c r="F365" t="s">
        <v>2064</v>
      </c>
      <c r="G365" t="s">
        <v>2061</v>
      </c>
      <c r="H365">
        <v>2021</v>
      </c>
      <c r="I365" t="s">
        <v>2065</v>
      </c>
      <c r="J365" t="str">
        <f t="shared" si="12"/>
        <v>Energy.Bioenergy</v>
      </c>
      <c r="K365">
        <f t="shared" si="13"/>
        <v>0</v>
      </c>
    </row>
    <row r="366" spans="1:11" x14ac:dyDescent="0.25">
      <c r="A366" t="s">
        <v>501</v>
      </c>
      <c r="B366" t="s">
        <v>2085</v>
      </c>
      <c r="C366">
        <v>0</v>
      </c>
      <c r="D366" t="s">
        <v>735</v>
      </c>
      <c r="E366" t="s">
        <v>2</v>
      </c>
      <c r="F366" t="s">
        <v>2066</v>
      </c>
      <c r="G366" t="s">
        <v>737</v>
      </c>
      <c r="H366">
        <v>2021</v>
      </c>
      <c r="J366" t="str">
        <f t="shared" si="12"/>
        <v>Energy.Gas pipelines and LNG facilities</v>
      </c>
      <c r="K366" t="str">
        <f t="shared" si="13"/>
        <v>energy pipelines and gas processing 352T353</v>
      </c>
    </row>
    <row r="367" spans="1:11" x14ac:dyDescent="0.25">
      <c r="A367" t="s">
        <v>501</v>
      </c>
      <c r="B367" t="s">
        <v>2085</v>
      </c>
      <c r="C367">
        <v>0</v>
      </c>
      <c r="D367" t="s">
        <v>735</v>
      </c>
      <c r="E367" t="s">
        <v>2</v>
      </c>
      <c r="F367" t="s">
        <v>2066</v>
      </c>
      <c r="G367" t="s">
        <v>738</v>
      </c>
      <c r="H367">
        <v>2021</v>
      </c>
      <c r="J367" t="str">
        <f t="shared" si="12"/>
        <v>Energy.Gas pipelines and LNG facilities</v>
      </c>
      <c r="K367" t="str">
        <f t="shared" si="13"/>
        <v>energy pipelines and gas processing 352T353</v>
      </c>
    </row>
    <row r="368" spans="1:11" x14ac:dyDescent="0.25">
      <c r="A368" t="s">
        <v>501</v>
      </c>
      <c r="B368" t="s">
        <v>2085</v>
      </c>
      <c r="C368">
        <v>0</v>
      </c>
      <c r="D368" t="s">
        <v>735</v>
      </c>
      <c r="E368" t="s">
        <v>2</v>
      </c>
      <c r="F368" t="s">
        <v>739</v>
      </c>
      <c r="G368" t="s">
        <v>737</v>
      </c>
      <c r="H368">
        <v>2021</v>
      </c>
      <c r="J368" t="str">
        <f t="shared" si="12"/>
        <v>Energy.Offshore gas</v>
      </c>
      <c r="K368" t="str">
        <f t="shared" si="13"/>
        <v>oil and gas extraction 06</v>
      </c>
    </row>
    <row r="369" spans="1:11" x14ac:dyDescent="0.25">
      <c r="A369" t="s">
        <v>501</v>
      </c>
      <c r="B369" t="s">
        <v>2085</v>
      </c>
      <c r="C369">
        <v>0</v>
      </c>
      <c r="D369" t="s">
        <v>735</v>
      </c>
      <c r="E369" t="s">
        <v>2</v>
      </c>
      <c r="F369" t="s">
        <v>739</v>
      </c>
      <c r="G369" t="s">
        <v>738</v>
      </c>
      <c r="H369">
        <v>2021</v>
      </c>
      <c r="J369" t="str">
        <f t="shared" si="12"/>
        <v>Energy.Offshore gas</v>
      </c>
      <c r="K369" t="str">
        <f t="shared" si="13"/>
        <v>oil and gas extraction 06</v>
      </c>
    </row>
    <row r="370" spans="1:11" x14ac:dyDescent="0.25">
      <c r="A370" t="s">
        <v>501</v>
      </c>
      <c r="B370" t="s">
        <v>2085</v>
      </c>
      <c r="C370">
        <v>0</v>
      </c>
      <c r="D370" t="s">
        <v>735</v>
      </c>
      <c r="E370" t="s">
        <v>2</v>
      </c>
      <c r="F370" t="s">
        <v>740</v>
      </c>
      <c r="G370" t="s">
        <v>2067</v>
      </c>
      <c r="H370">
        <v>2021</v>
      </c>
      <c r="J370" t="str">
        <f t="shared" si="12"/>
        <v>Energy.Offshore oil</v>
      </c>
      <c r="K370" t="str">
        <f t="shared" si="13"/>
        <v>oil and gas extraction 06</v>
      </c>
    </row>
    <row r="371" spans="1:11" x14ac:dyDescent="0.25">
      <c r="A371" t="s">
        <v>501</v>
      </c>
      <c r="B371" t="s">
        <v>2085</v>
      </c>
      <c r="C371">
        <v>0</v>
      </c>
      <c r="D371" t="s">
        <v>735</v>
      </c>
      <c r="E371" t="s">
        <v>2</v>
      </c>
      <c r="F371" t="s">
        <v>740</v>
      </c>
      <c r="G371" t="s">
        <v>737</v>
      </c>
      <c r="H371">
        <v>2021</v>
      </c>
      <c r="J371" t="str">
        <f t="shared" si="12"/>
        <v>Energy.Offshore oil</v>
      </c>
      <c r="K371" t="str">
        <f t="shared" si="13"/>
        <v>oil and gas extraction 06</v>
      </c>
    </row>
    <row r="372" spans="1:11" x14ac:dyDescent="0.25">
      <c r="A372" t="s">
        <v>501</v>
      </c>
      <c r="B372" t="s">
        <v>2085</v>
      </c>
      <c r="C372">
        <v>0</v>
      </c>
      <c r="D372" t="s">
        <v>735</v>
      </c>
      <c r="E372" t="s">
        <v>2</v>
      </c>
      <c r="F372" t="s">
        <v>740</v>
      </c>
      <c r="G372" t="s">
        <v>738</v>
      </c>
      <c r="H372">
        <v>2021</v>
      </c>
      <c r="J372" t="str">
        <f t="shared" si="12"/>
        <v>Energy.Offshore oil</v>
      </c>
      <c r="K372" t="str">
        <f t="shared" si="13"/>
        <v>oil and gas extraction 06</v>
      </c>
    </row>
    <row r="373" spans="1:11" x14ac:dyDescent="0.25">
      <c r="A373" t="s">
        <v>501</v>
      </c>
      <c r="B373" t="s">
        <v>2085</v>
      </c>
      <c r="C373">
        <v>0</v>
      </c>
      <c r="D373" t="s">
        <v>735</v>
      </c>
      <c r="E373" t="s">
        <v>2</v>
      </c>
      <c r="F373" t="s">
        <v>2068</v>
      </c>
      <c r="G373" t="s">
        <v>737</v>
      </c>
      <c r="H373">
        <v>2021</v>
      </c>
      <c r="J373" t="str">
        <f t="shared" si="12"/>
        <v>Energy.Onshore gas</v>
      </c>
      <c r="K373" t="str">
        <f t="shared" si="13"/>
        <v>oil and gas extraction 06</v>
      </c>
    </row>
    <row r="374" spans="1:11" x14ac:dyDescent="0.25">
      <c r="A374" t="s">
        <v>501</v>
      </c>
      <c r="B374" t="s">
        <v>2085</v>
      </c>
      <c r="C374">
        <v>0</v>
      </c>
      <c r="D374" t="s">
        <v>735</v>
      </c>
      <c r="E374" t="s">
        <v>2</v>
      </c>
      <c r="F374" t="s">
        <v>2068</v>
      </c>
      <c r="G374" t="s">
        <v>738</v>
      </c>
      <c r="H374">
        <v>2021</v>
      </c>
      <c r="J374" t="str">
        <f t="shared" si="12"/>
        <v>Energy.Onshore gas</v>
      </c>
      <c r="K374" t="str">
        <f t="shared" si="13"/>
        <v>oil and gas extraction 06</v>
      </c>
    </row>
    <row r="375" spans="1:11" x14ac:dyDescent="0.25">
      <c r="A375" t="s">
        <v>501</v>
      </c>
      <c r="B375" t="s">
        <v>2085</v>
      </c>
      <c r="C375">
        <v>0</v>
      </c>
      <c r="D375" t="s">
        <v>735</v>
      </c>
      <c r="E375" t="s">
        <v>2</v>
      </c>
      <c r="F375" t="s">
        <v>2069</v>
      </c>
      <c r="G375" t="s">
        <v>2067</v>
      </c>
      <c r="H375">
        <v>2021</v>
      </c>
      <c r="J375" t="str">
        <f t="shared" si="12"/>
        <v>Energy.Onshore oil</v>
      </c>
      <c r="K375" t="str">
        <f t="shared" si="13"/>
        <v>oil and gas extraction 06</v>
      </c>
    </row>
    <row r="376" spans="1:11" x14ac:dyDescent="0.25">
      <c r="A376" t="s">
        <v>501</v>
      </c>
      <c r="B376" t="s">
        <v>2085</v>
      </c>
      <c r="C376">
        <v>0</v>
      </c>
      <c r="D376" t="s">
        <v>735</v>
      </c>
      <c r="E376" t="s">
        <v>2</v>
      </c>
      <c r="F376" t="s">
        <v>2069</v>
      </c>
      <c r="G376" t="s">
        <v>737</v>
      </c>
      <c r="H376">
        <v>2021</v>
      </c>
      <c r="J376" t="str">
        <f t="shared" si="12"/>
        <v>Energy.Onshore oil</v>
      </c>
      <c r="K376" t="str">
        <f t="shared" si="13"/>
        <v>oil and gas extraction 06</v>
      </c>
    </row>
    <row r="377" spans="1:11" x14ac:dyDescent="0.25">
      <c r="A377" t="s">
        <v>501</v>
      </c>
      <c r="B377" t="s">
        <v>2085</v>
      </c>
      <c r="C377">
        <v>0</v>
      </c>
      <c r="D377" t="s">
        <v>735</v>
      </c>
      <c r="E377" t="s">
        <v>2</v>
      </c>
      <c r="F377" t="s">
        <v>2069</v>
      </c>
      <c r="G377" t="s">
        <v>738</v>
      </c>
      <c r="H377">
        <v>2021</v>
      </c>
      <c r="J377" t="str">
        <f t="shared" si="12"/>
        <v>Energy.Onshore oil</v>
      </c>
      <c r="K377" t="str">
        <f t="shared" si="13"/>
        <v>oil and gas extraction 06</v>
      </c>
    </row>
    <row r="378" spans="1:11" x14ac:dyDescent="0.25">
      <c r="A378" t="s">
        <v>501</v>
      </c>
      <c r="B378" t="s">
        <v>2085</v>
      </c>
      <c r="C378">
        <v>1</v>
      </c>
      <c r="D378" t="s">
        <v>735</v>
      </c>
      <c r="E378" t="s">
        <v>2</v>
      </c>
      <c r="F378" t="s">
        <v>2070</v>
      </c>
      <c r="G378" t="s">
        <v>2061</v>
      </c>
      <c r="H378">
        <v>2021</v>
      </c>
      <c r="I378" t="s">
        <v>2065</v>
      </c>
      <c r="J378" t="str">
        <f t="shared" si="12"/>
        <v>Energy.Other from coal</v>
      </c>
      <c r="K378">
        <f t="shared" si="13"/>
        <v>0</v>
      </c>
    </row>
    <row r="379" spans="1:11" x14ac:dyDescent="0.25">
      <c r="A379" t="s">
        <v>501</v>
      </c>
      <c r="B379" t="s">
        <v>2085</v>
      </c>
      <c r="C379">
        <v>3</v>
      </c>
      <c r="D379" t="s">
        <v>735</v>
      </c>
      <c r="E379" t="s">
        <v>2</v>
      </c>
      <c r="F379" t="s">
        <v>2071</v>
      </c>
      <c r="G379" t="s">
        <v>2061</v>
      </c>
      <c r="H379">
        <v>2021</v>
      </c>
      <c r="I379" t="s">
        <v>2065</v>
      </c>
      <c r="J379" t="str">
        <f t="shared" si="12"/>
        <v>Energy.Other from oil and gas</v>
      </c>
      <c r="K379" t="str">
        <f t="shared" si="13"/>
        <v>oil and gas extraction 06</v>
      </c>
    </row>
    <row r="380" spans="1:11" x14ac:dyDescent="0.25">
      <c r="A380" t="s">
        <v>501</v>
      </c>
      <c r="B380" t="s">
        <v>2085</v>
      </c>
      <c r="C380">
        <v>0</v>
      </c>
      <c r="D380" t="s">
        <v>735</v>
      </c>
      <c r="E380" t="s">
        <v>2</v>
      </c>
      <c r="F380" t="s">
        <v>2072</v>
      </c>
      <c r="G380" t="s">
        <v>2061</v>
      </c>
      <c r="H380">
        <v>2021</v>
      </c>
      <c r="J380" t="str">
        <f t="shared" si="12"/>
        <v>Energy.Satellite-detected large leaks</v>
      </c>
      <c r="K380" t="str">
        <f t="shared" si="13"/>
        <v>oil and gas extraction 06</v>
      </c>
    </row>
    <row r="381" spans="1:11" x14ac:dyDescent="0.25">
      <c r="A381" t="s">
        <v>501</v>
      </c>
      <c r="B381" t="s">
        <v>114</v>
      </c>
      <c r="C381">
        <v>141</v>
      </c>
      <c r="D381" t="s">
        <v>735</v>
      </c>
      <c r="E381" t="s">
        <v>2</v>
      </c>
      <c r="F381" t="s">
        <v>1764</v>
      </c>
      <c r="G381" t="s">
        <v>2061</v>
      </c>
      <c r="H381">
        <v>2021</v>
      </c>
      <c r="I381" t="s">
        <v>2065</v>
      </c>
      <c r="J381" t="str">
        <f t="shared" si="12"/>
        <v>Energy.Total</v>
      </c>
      <c r="K381" t="str">
        <f t="shared" si="13"/>
        <v>confirmed this is a duplicate total value</v>
      </c>
    </row>
    <row r="382" spans="1:11" x14ac:dyDescent="0.25">
      <c r="A382" t="s">
        <v>501</v>
      </c>
      <c r="B382" t="s">
        <v>114</v>
      </c>
      <c r="C382">
        <v>37</v>
      </c>
      <c r="D382" t="s">
        <v>735</v>
      </c>
      <c r="E382" t="s">
        <v>8</v>
      </c>
      <c r="F382" t="s">
        <v>1764</v>
      </c>
      <c r="G382" t="s">
        <v>2061</v>
      </c>
      <c r="H382" t="s">
        <v>2062</v>
      </c>
      <c r="I382" t="s">
        <v>2063</v>
      </c>
      <c r="J382" t="str">
        <f t="shared" si="12"/>
        <v>Other.Total</v>
      </c>
      <c r="K382">
        <f t="shared" si="13"/>
        <v>0</v>
      </c>
    </row>
    <row r="383" spans="1:11" x14ac:dyDescent="0.25">
      <c r="A383" t="s">
        <v>501</v>
      </c>
      <c r="B383" t="s">
        <v>114</v>
      </c>
      <c r="C383">
        <v>213</v>
      </c>
      <c r="D383" t="s">
        <v>735</v>
      </c>
      <c r="E383" t="s">
        <v>5</v>
      </c>
      <c r="F383" t="s">
        <v>1764</v>
      </c>
      <c r="G383" t="s">
        <v>2061</v>
      </c>
      <c r="H383" t="s">
        <v>2062</v>
      </c>
      <c r="I383" t="s">
        <v>2063</v>
      </c>
      <c r="J383" t="str">
        <f t="shared" si="12"/>
        <v>Waste.Total</v>
      </c>
      <c r="K383" t="str">
        <f t="shared" si="13"/>
        <v>water and waste 36T39</v>
      </c>
    </row>
    <row r="384" spans="1:11" x14ac:dyDescent="0.25">
      <c r="A384" t="s">
        <v>501</v>
      </c>
      <c r="B384" t="s">
        <v>123</v>
      </c>
      <c r="C384">
        <v>9</v>
      </c>
      <c r="D384" t="s">
        <v>735</v>
      </c>
      <c r="E384" t="s">
        <v>4</v>
      </c>
      <c r="F384" t="s">
        <v>1764</v>
      </c>
      <c r="G384" t="s">
        <v>2061</v>
      </c>
      <c r="H384" t="s">
        <v>2062</v>
      </c>
      <c r="I384" t="s">
        <v>2063</v>
      </c>
      <c r="J384" t="str">
        <f t="shared" si="12"/>
        <v>Agriculture.Total</v>
      </c>
      <c r="K384">
        <f t="shared" si="13"/>
        <v>0</v>
      </c>
    </row>
    <row r="385" spans="1:11" x14ac:dyDescent="0.25">
      <c r="A385" t="s">
        <v>501</v>
      </c>
      <c r="B385" t="s">
        <v>2086</v>
      </c>
      <c r="C385">
        <v>0</v>
      </c>
      <c r="D385" t="s">
        <v>735</v>
      </c>
      <c r="E385" t="s">
        <v>2</v>
      </c>
      <c r="F385" t="s">
        <v>2066</v>
      </c>
      <c r="G385" t="s">
        <v>737</v>
      </c>
      <c r="H385">
        <v>2021</v>
      </c>
      <c r="J385" t="str">
        <f t="shared" si="12"/>
        <v>Energy.Gas pipelines and LNG facilities</v>
      </c>
      <c r="K385" t="str">
        <f t="shared" si="13"/>
        <v>energy pipelines and gas processing 352T353</v>
      </c>
    </row>
    <row r="386" spans="1:11" x14ac:dyDescent="0.25">
      <c r="A386" t="s">
        <v>501</v>
      </c>
      <c r="B386" t="s">
        <v>2086</v>
      </c>
      <c r="C386">
        <v>0</v>
      </c>
      <c r="D386" t="s">
        <v>735</v>
      </c>
      <c r="E386" t="s">
        <v>2</v>
      </c>
      <c r="F386" t="s">
        <v>2066</v>
      </c>
      <c r="G386" t="s">
        <v>738</v>
      </c>
      <c r="H386">
        <v>2021</v>
      </c>
      <c r="J386" t="str">
        <f t="shared" si="12"/>
        <v>Energy.Gas pipelines and LNG facilities</v>
      </c>
      <c r="K386" t="str">
        <f t="shared" si="13"/>
        <v>energy pipelines and gas processing 352T353</v>
      </c>
    </row>
    <row r="387" spans="1:11" x14ac:dyDescent="0.25">
      <c r="A387" t="s">
        <v>501</v>
      </c>
      <c r="B387" t="s">
        <v>2086</v>
      </c>
      <c r="C387">
        <v>0</v>
      </c>
      <c r="D387" t="s">
        <v>735</v>
      </c>
      <c r="E387" t="s">
        <v>2</v>
      </c>
      <c r="F387" t="s">
        <v>739</v>
      </c>
      <c r="G387" t="s">
        <v>737</v>
      </c>
      <c r="H387">
        <v>2021</v>
      </c>
      <c r="J387" t="str">
        <f t="shared" ref="J387:J450" si="14">CONCATENATE(E387,".",F387)</f>
        <v>Energy.Offshore gas</v>
      </c>
      <c r="K387" t="str">
        <f t="shared" ref="K387:K450" si="15">INDEX($P$17:$P$38,MATCH(J387,$O$17:$O$38,0))</f>
        <v>oil and gas extraction 06</v>
      </c>
    </row>
    <row r="388" spans="1:11" x14ac:dyDescent="0.25">
      <c r="A388" t="s">
        <v>501</v>
      </c>
      <c r="B388" t="s">
        <v>2086</v>
      </c>
      <c r="C388">
        <v>0</v>
      </c>
      <c r="D388" t="s">
        <v>735</v>
      </c>
      <c r="E388" t="s">
        <v>2</v>
      </c>
      <c r="F388" t="s">
        <v>739</v>
      </c>
      <c r="G388" t="s">
        <v>738</v>
      </c>
      <c r="H388">
        <v>2021</v>
      </c>
      <c r="J388" t="str">
        <f t="shared" si="14"/>
        <v>Energy.Offshore gas</v>
      </c>
      <c r="K388" t="str">
        <f t="shared" si="15"/>
        <v>oil and gas extraction 06</v>
      </c>
    </row>
    <row r="389" spans="1:11" x14ac:dyDescent="0.25">
      <c r="A389" t="s">
        <v>501</v>
      </c>
      <c r="B389" t="s">
        <v>2086</v>
      </c>
      <c r="C389">
        <v>0</v>
      </c>
      <c r="D389" t="s">
        <v>735</v>
      </c>
      <c r="E389" t="s">
        <v>2</v>
      </c>
      <c r="F389" t="s">
        <v>740</v>
      </c>
      <c r="G389" t="s">
        <v>2067</v>
      </c>
      <c r="H389">
        <v>2021</v>
      </c>
      <c r="J389" t="str">
        <f t="shared" si="14"/>
        <v>Energy.Offshore oil</v>
      </c>
      <c r="K389" t="str">
        <f t="shared" si="15"/>
        <v>oil and gas extraction 06</v>
      </c>
    </row>
    <row r="390" spans="1:11" x14ac:dyDescent="0.25">
      <c r="A390" t="s">
        <v>501</v>
      </c>
      <c r="B390" t="s">
        <v>2086</v>
      </c>
      <c r="C390">
        <v>0</v>
      </c>
      <c r="D390" t="s">
        <v>735</v>
      </c>
      <c r="E390" t="s">
        <v>2</v>
      </c>
      <c r="F390" t="s">
        <v>740</v>
      </c>
      <c r="G390" t="s">
        <v>737</v>
      </c>
      <c r="H390">
        <v>2021</v>
      </c>
      <c r="J390" t="str">
        <f t="shared" si="14"/>
        <v>Energy.Offshore oil</v>
      </c>
      <c r="K390" t="str">
        <f t="shared" si="15"/>
        <v>oil and gas extraction 06</v>
      </c>
    </row>
    <row r="391" spans="1:11" x14ac:dyDescent="0.25">
      <c r="A391" t="s">
        <v>501</v>
      </c>
      <c r="B391" t="s">
        <v>2086</v>
      </c>
      <c r="C391">
        <v>0</v>
      </c>
      <c r="D391" t="s">
        <v>735</v>
      </c>
      <c r="E391" t="s">
        <v>2</v>
      </c>
      <c r="F391" t="s">
        <v>740</v>
      </c>
      <c r="G391" t="s">
        <v>738</v>
      </c>
      <c r="H391">
        <v>2021</v>
      </c>
      <c r="J391" t="str">
        <f t="shared" si="14"/>
        <v>Energy.Offshore oil</v>
      </c>
      <c r="K391" t="str">
        <f t="shared" si="15"/>
        <v>oil and gas extraction 06</v>
      </c>
    </row>
    <row r="392" spans="1:11" x14ac:dyDescent="0.25">
      <c r="A392" t="s">
        <v>501</v>
      </c>
      <c r="B392" t="s">
        <v>2086</v>
      </c>
      <c r="C392">
        <v>0</v>
      </c>
      <c r="D392" t="s">
        <v>735</v>
      </c>
      <c r="E392" t="s">
        <v>2</v>
      </c>
      <c r="F392" t="s">
        <v>2068</v>
      </c>
      <c r="G392" t="s">
        <v>737</v>
      </c>
      <c r="H392">
        <v>2021</v>
      </c>
      <c r="J392" t="str">
        <f t="shared" si="14"/>
        <v>Energy.Onshore gas</v>
      </c>
      <c r="K392" t="str">
        <f t="shared" si="15"/>
        <v>oil and gas extraction 06</v>
      </c>
    </row>
    <row r="393" spans="1:11" x14ac:dyDescent="0.25">
      <c r="A393" t="s">
        <v>501</v>
      </c>
      <c r="B393" t="s">
        <v>2086</v>
      </c>
      <c r="C393">
        <v>0</v>
      </c>
      <c r="D393" t="s">
        <v>735</v>
      </c>
      <c r="E393" t="s">
        <v>2</v>
      </c>
      <c r="F393" t="s">
        <v>2068</v>
      </c>
      <c r="G393" t="s">
        <v>738</v>
      </c>
      <c r="H393">
        <v>2021</v>
      </c>
      <c r="J393" t="str">
        <f t="shared" si="14"/>
        <v>Energy.Onshore gas</v>
      </c>
      <c r="K393" t="str">
        <f t="shared" si="15"/>
        <v>oil and gas extraction 06</v>
      </c>
    </row>
    <row r="394" spans="1:11" x14ac:dyDescent="0.25">
      <c r="A394" t="s">
        <v>501</v>
      </c>
      <c r="B394" t="s">
        <v>2086</v>
      </c>
      <c r="C394">
        <v>0</v>
      </c>
      <c r="D394" t="s">
        <v>735</v>
      </c>
      <c r="E394" t="s">
        <v>2</v>
      </c>
      <c r="F394" t="s">
        <v>2069</v>
      </c>
      <c r="G394" t="s">
        <v>2067</v>
      </c>
      <c r="H394">
        <v>2021</v>
      </c>
      <c r="J394" t="str">
        <f t="shared" si="14"/>
        <v>Energy.Onshore oil</v>
      </c>
      <c r="K394" t="str">
        <f t="shared" si="15"/>
        <v>oil and gas extraction 06</v>
      </c>
    </row>
    <row r="395" spans="1:11" x14ac:dyDescent="0.25">
      <c r="A395" t="s">
        <v>501</v>
      </c>
      <c r="B395" t="s">
        <v>2086</v>
      </c>
      <c r="C395">
        <v>0</v>
      </c>
      <c r="D395" t="s">
        <v>735</v>
      </c>
      <c r="E395" t="s">
        <v>2</v>
      </c>
      <c r="F395" t="s">
        <v>2069</v>
      </c>
      <c r="G395" t="s">
        <v>737</v>
      </c>
      <c r="H395">
        <v>2021</v>
      </c>
      <c r="J395" t="str">
        <f t="shared" si="14"/>
        <v>Energy.Onshore oil</v>
      </c>
      <c r="K395" t="str">
        <f t="shared" si="15"/>
        <v>oil and gas extraction 06</v>
      </c>
    </row>
    <row r="396" spans="1:11" x14ac:dyDescent="0.25">
      <c r="A396" t="s">
        <v>501</v>
      </c>
      <c r="B396" t="s">
        <v>2086</v>
      </c>
      <c r="C396">
        <v>0</v>
      </c>
      <c r="D396" t="s">
        <v>735</v>
      </c>
      <c r="E396" t="s">
        <v>2</v>
      </c>
      <c r="F396" t="s">
        <v>2069</v>
      </c>
      <c r="G396" t="s">
        <v>738</v>
      </c>
      <c r="H396">
        <v>2021</v>
      </c>
      <c r="J396" t="str">
        <f t="shared" si="14"/>
        <v>Energy.Onshore oil</v>
      </c>
      <c r="K396" t="str">
        <f t="shared" si="15"/>
        <v>oil and gas extraction 06</v>
      </c>
    </row>
    <row r="397" spans="1:11" x14ac:dyDescent="0.25">
      <c r="A397" t="s">
        <v>501</v>
      </c>
      <c r="B397" t="s">
        <v>2086</v>
      </c>
      <c r="C397">
        <v>0</v>
      </c>
      <c r="D397" t="s">
        <v>735</v>
      </c>
      <c r="E397" t="s">
        <v>2</v>
      </c>
      <c r="F397" t="s">
        <v>2071</v>
      </c>
      <c r="G397" t="s">
        <v>2061</v>
      </c>
      <c r="H397">
        <v>2021</v>
      </c>
      <c r="I397" t="s">
        <v>2065</v>
      </c>
      <c r="J397" t="str">
        <f t="shared" si="14"/>
        <v>Energy.Other from oil and gas</v>
      </c>
      <c r="K397" t="str">
        <f t="shared" si="15"/>
        <v>oil and gas extraction 06</v>
      </c>
    </row>
    <row r="398" spans="1:11" x14ac:dyDescent="0.25">
      <c r="A398" t="s">
        <v>501</v>
      </c>
      <c r="B398" t="s">
        <v>2086</v>
      </c>
      <c r="C398">
        <v>0</v>
      </c>
      <c r="D398" t="s">
        <v>735</v>
      </c>
      <c r="E398" t="s">
        <v>2</v>
      </c>
      <c r="F398" t="s">
        <v>2072</v>
      </c>
      <c r="G398" t="s">
        <v>2061</v>
      </c>
      <c r="H398">
        <v>2021</v>
      </c>
      <c r="J398" t="str">
        <f t="shared" si="14"/>
        <v>Energy.Satellite-detected large leaks</v>
      </c>
      <c r="K398" t="str">
        <f t="shared" si="15"/>
        <v>oil and gas extraction 06</v>
      </c>
    </row>
    <row r="399" spans="1:11" x14ac:dyDescent="0.25">
      <c r="A399" t="s">
        <v>501</v>
      </c>
      <c r="B399" t="s">
        <v>123</v>
      </c>
      <c r="C399">
        <v>0</v>
      </c>
      <c r="D399" t="s">
        <v>735</v>
      </c>
      <c r="E399" t="s">
        <v>2</v>
      </c>
      <c r="F399" t="s">
        <v>1764</v>
      </c>
      <c r="G399" t="s">
        <v>2061</v>
      </c>
      <c r="H399">
        <v>2021</v>
      </c>
      <c r="I399" t="s">
        <v>2065</v>
      </c>
      <c r="J399" t="str">
        <f t="shared" si="14"/>
        <v>Energy.Total</v>
      </c>
      <c r="K399" t="str">
        <f t="shared" si="15"/>
        <v>confirmed this is a duplicate total value</v>
      </c>
    </row>
    <row r="400" spans="1:11" x14ac:dyDescent="0.25">
      <c r="A400" t="s">
        <v>501</v>
      </c>
      <c r="B400" t="s">
        <v>123</v>
      </c>
      <c r="C400">
        <v>12</v>
      </c>
      <c r="D400" t="s">
        <v>735</v>
      </c>
      <c r="E400" t="s">
        <v>8</v>
      </c>
      <c r="F400" t="s">
        <v>1764</v>
      </c>
      <c r="G400" t="s">
        <v>2061</v>
      </c>
      <c r="H400" t="s">
        <v>2062</v>
      </c>
      <c r="I400" t="s">
        <v>2063</v>
      </c>
      <c r="J400" t="str">
        <f t="shared" si="14"/>
        <v>Other.Total</v>
      </c>
      <c r="K400">
        <f t="shared" si="15"/>
        <v>0</v>
      </c>
    </row>
    <row r="401" spans="1:11" x14ac:dyDescent="0.25">
      <c r="A401" t="s">
        <v>501</v>
      </c>
      <c r="B401" t="s">
        <v>123</v>
      </c>
      <c r="C401">
        <v>24</v>
      </c>
      <c r="D401" t="s">
        <v>735</v>
      </c>
      <c r="E401" t="s">
        <v>5</v>
      </c>
      <c r="F401" t="s">
        <v>1764</v>
      </c>
      <c r="G401" t="s">
        <v>2061</v>
      </c>
      <c r="H401" t="s">
        <v>2062</v>
      </c>
      <c r="I401" t="s">
        <v>2063</v>
      </c>
      <c r="J401" t="str">
        <f t="shared" si="14"/>
        <v>Waste.Total</v>
      </c>
      <c r="K401" t="str">
        <f t="shared" si="15"/>
        <v>water and waste 36T39</v>
      </c>
    </row>
    <row r="402" spans="1:11" x14ac:dyDescent="0.25">
      <c r="A402" t="s">
        <v>501</v>
      </c>
      <c r="B402" t="s">
        <v>124</v>
      </c>
      <c r="C402">
        <v>66</v>
      </c>
      <c r="D402" t="s">
        <v>735</v>
      </c>
      <c r="E402" t="s">
        <v>4</v>
      </c>
      <c r="F402" t="s">
        <v>1764</v>
      </c>
      <c r="G402" t="s">
        <v>2061</v>
      </c>
      <c r="H402" t="s">
        <v>2062</v>
      </c>
      <c r="I402" t="s">
        <v>2063</v>
      </c>
      <c r="J402" t="str">
        <f t="shared" si="14"/>
        <v>Agriculture.Total</v>
      </c>
      <c r="K402">
        <f t="shared" si="15"/>
        <v>0</v>
      </c>
    </row>
    <row r="403" spans="1:11" x14ac:dyDescent="0.25">
      <c r="A403" t="s">
        <v>501</v>
      </c>
      <c r="B403" t="s">
        <v>124</v>
      </c>
      <c r="C403">
        <v>3</v>
      </c>
      <c r="D403" t="s">
        <v>735</v>
      </c>
      <c r="E403" t="s">
        <v>2</v>
      </c>
      <c r="F403" t="s">
        <v>2064</v>
      </c>
      <c r="G403" t="s">
        <v>2061</v>
      </c>
      <c r="H403">
        <v>2021</v>
      </c>
      <c r="I403" t="s">
        <v>2065</v>
      </c>
      <c r="J403" t="str">
        <f t="shared" si="14"/>
        <v>Energy.Bioenergy</v>
      </c>
      <c r="K403">
        <f t="shared" si="15"/>
        <v>0</v>
      </c>
    </row>
    <row r="404" spans="1:11" x14ac:dyDescent="0.25">
      <c r="A404" t="s">
        <v>501</v>
      </c>
      <c r="B404" t="s">
        <v>124</v>
      </c>
      <c r="C404">
        <v>27</v>
      </c>
      <c r="D404" t="s">
        <v>735</v>
      </c>
      <c r="E404" t="s">
        <v>2</v>
      </c>
      <c r="F404" t="s">
        <v>2066</v>
      </c>
      <c r="G404" t="s">
        <v>737</v>
      </c>
      <c r="H404">
        <v>2021</v>
      </c>
      <c r="J404" t="str">
        <f t="shared" si="14"/>
        <v>Energy.Gas pipelines and LNG facilities</v>
      </c>
      <c r="K404" t="str">
        <f t="shared" si="15"/>
        <v>energy pipelines and gas processing 352T353</v>
      </c>
    </row>
    <row r="405" spans="1:11" x14ac:dyDescent="0.25">
      <c r="A405" t="s">
        <v>501</v>
      </c>
      <c r="B405" t="s">
        <v>124</v>
      </c>
      <c r="C405">
        <v>14</v>
      </c>
      <c r="D405" t="s">
        <v>735</v>
      </c>
      <c r="E405" t="s">
        <v>2</v>
      </c>
      <c r="F405" t="s">
        <v>2066</v>
      </c>
      <c r="G405" t="s">
        <v>738</v>
      </c>
      <c r="H405">
        <v>2021</v>
      </c>
      <c r="J405" t="str">
        <f t="shared" si="14"/>
        <v>Energy.Gas pipelines and LNG facilities</v>
      </c>
      <c r="K405" t="str">
        <f t="shared" si="15"/>
        <v>energy pipelines and gas processing 352T353</v>
      </c>
    </row>
    <row r="406" spans="1:11" x14ac:dyDescent="0.25">
      <c r="A406" t="s">
        <v>501</v>
      </c>
      <c r="B406" t="s">
        <v>124</v>
      </c>
      <c r="C406">
        <v>20</v>
      </c>
      <c r="D406" t="s">
        <v>735</v>
      </c>
      <c r="E406" t="s">
        <v>2</v>
      </c>
      <c r="F406" t="s">
        <v>739</v>
      </c>
      <c r="G406" t="s">
        <v>737</v>
      </c>
      <c r="H406">
        <v>2021</v>
      </c>
      <c r="J406" t="str">
        <f t="shared" si="14"/>
        <v>Energy.Offshore gas</v>
      </c>
      <c r="K406" t="str">
        <f t="shared" si="15"/>
        <v>oil and gas extraction 06</v>
      </c>
    </row>
    <row r="407" spans="1:11" x14ac:dyDescent="0.25">
      <c r="A407" t="s">
        <v>501</v>
      </c>
      <c r="B407" t="s">
        <v>124</v>
      </c>
      <c r="C407">
        <v>44</v>
      </c>
      <c r="D407" t="s">
        <v>735</v>
      </c>
      <c r="E407" t="s">
        <v>2</v>
      </c>
      <c r="F407" t="s">
        <v>739</v>
      </c>
      <c r="G407" t="s">
        <v>738</v>
      </c>
      <c r="H407">
        <v>2021</v>
      </c>
      <c r="J407" t="str">
        <f t="shared" si="14"/>
        <v>Energy.Offshore gas</v>
      </c>
      <c r="K407" t="str">
        <f t="shared" si="15"/>
        <v>oil and gas extraction 06</v>
      </c>
    </row>
    <row r="408" spans="1:11" x14ac:dyDescent="0.25">
      <c r="A408" t="s">
        <v>501</v>
      </c>
      <c r="B408" t="s">
        <v>124</v>
      </c>
      <c r="C408">
        <v>47</v>
      </c>
      <c r="D408" t="s">
        <v>735</v>
      </c>
      <c r="E408" t="s">
        <v>2</v>
      </c>
      <c r="F408" t="s">
        <v>740</v>
      </c>
      <c r="G408" t="s">
        <v>2067</v>
      </c>
      <c r="H408">
        <v>2021</v>
      </c>
      <c r="J408" t="str">
        <f t="shared" si="14"/>
        <v>Energy.Offshore oil</v>
      </c>
      <c r="K408" t="str">
        <f t="shared" si="15"/>
        <v>oil and gas extraction 06</v>
      </c>
    </row>
    <row r="409" spans="1:11" x14ac:dyDescent="0.25">
      <c r="A409" t="s">
        <v>501</v>
      </c>
      <c r="B409" t="s">
        <v>124</v>
      </c>
      <c r="C409">
        <v>6</v>
      </c>
      <c r="D409" t="s">
        <v>735</v>
      </c>
      <c r="E409" t="s">
        <v>2</v>
      </c>
      <c r="F409" t="s">
        <v>740</v>
      </c>
      <c r="G409" t="s">
        <v>737</v>
      </c>
      <c r="H409">
        <v>2021</v>
      </c>
      <c r="J409" t="str">
        <f t="shared" si="14"/>
        <v>Energy.Offshore oil</v>
      </c>
      <c r="K409" t="str">
        <f t="shared" si="15"/>
        <v>oil and gas extraction 06</v>
      </c>
    </row>
    <row r="410" spans="1:11" x14ac:dyDescent="0.25">
      <c r="A410" t="s">
        <v>501</v>
      </c>
      <c r="B410" t="s">
        <v>124</v>
      </c>
      <c r="C410">
        <v>78</v>
      </c>
      <c r="D410" t="s">
        <v>735</v>
      </c>
      <c r="E410" t="s">
        <v>2</v>
      </c>
      <c r="F410" t="s">
        <v>740</v>
      </c>
      <c r="G410" t="s">
        <v>738</v>
      </c>
      <c r="H410">
        <v>2021</v>
      </c>
      <c r="J410" t="str">
        <f t="shared" si="14"/>
        <v>Energy.Offshore oil</v>
      </c>
      <c r="K410" t="str">
        <f t="shared" si="15"/>
        <v>oil and gas extraction 06</v>
      </c>
    </row>
    <row r="411" spans="1:11" x14ac:dyDescent="0.25">
      <c r="A411" t="s">
        <v>501</v>
      </c>
      <c r="B411" t="s">
        <v>124</v>
      </c>
      <c r="C411">
        <v>39</v>
      </c>
      <c r="D411" t="s">
        <v>735</v>
      </c>
      <c r="E411" t="s">
        <v>2</v>
      </c>
      <c r="F411" t="s">
        <v>2068</v>
      </c>
      <c r="G411" t="s">
        <v>737</v>
      </c>
      <c r="H411">
        <v>2021</v>
      </c>
      <c r="J411" t="str">
        <f t="shared" si="14"/>
        <v>Energy.Onshore gas</v>
      </c>
      <c r="K411" t="str">
        <f t="shared" si="15"/>
        <v>oil and gas extraction 06</v>
      </c>
    </row>
    <row r="412" spans="1:11" x14ac:dyDescent="0.25">
      <c r="A412" t="s">
        <v>501</v>
      </c>
      <c r="B412" t="s">
        <v>124</v>
      </c>
      <c r="C412">
        <v>85</v>
      </c>
      <c r="D412" t="s">
        <v>735</v>
      </c>
      <c r="E412" t="s">
        <v>2</v>
      </c>
      <c r="F412" t="s">
        <v>2068</v>
      </c>
      <c r="G412" t="s">
        <v>738</v>
      </c>
      <c r="H412">
        <v>2021</v>
      </c>
      <c r="J412" t="str">
        <f t="shared" si="14"/>
        <v>Energy.Onshore gas</v>
      </c>
      <c r="K412" t="str">
        <f t="shared" si="15"/>
        <v>oil and gas extraction 06</v>
      </c>
    </row>
    <row r="413" spans="1:11" x14ac:dyDescent="0.25">
      <c r="A413" t="s">
        <v>501</v>
      </c>
      <c r="B413" t="s">
        <v>124</v>
      </c>
      <c r="C413">
        <v>888</v>
      </c>
      <c r="D413" t="s">
        <v>735</v>
      </c>
      <c r="E413" t="s">
        <v>2</v>
      </c>
      <c r="F413" t="s">
        <v>2069</v>
      </c>
      <c r="G413" t="s">
        <v>2067</v>
      </c>
      <c r="H413">
        <v>2021</v>
      </c>
      <c r="J413" t="str">
        <f t="shared" si="14"/>
        <v>Energy.Onshore oil</v>
      </c>
      <c r="K413" t="str">
        <f t="shared" si="15"/>
        <v>oil and gas extraction 06</v>
      </c>
    </row>
    <row r="414" spans="1:11" x14ac:dyDescent="0.25">
      <c r="A414" t="s">
        <v>501</v>
      </c>
      <c r="B414" t="s">
        <v>124</v>
      </c>
      <c r="C414">
        <v>83</v>
      </c>
      <c r="D414" t="s">
        <v>735</v>
      </c>
      <c r="E414" t="s">
        <v>2</v>
      </c>
      <c r="F414" t="s">
        <v>2069</v>
      </c>
      <c r="G414" t="s">
        <v>737</v>
      </c>
      <c r="H414">
        <v>2021</v>
      </c>
      <c r="J414" t="str">
        <f t="shared" si="14"/>
        <v>Energy.Onshore oil</v>
      </c>
      <c r="K414" t="str">
        <f t="shared" si="15"/>
        <v>oil and gas extraction 06</v>
      </c>
    </row>
    <row r="415" spans="1:11" x14ac:dyDescent="0.25">
      <c r="A415" t="s">
        <v>501</v>
      </c>
      <c r="B415" t="s">
        <v>124</v>
      </c>
      <c r="C415">
        <v>1069</v>
      </c>
      <c r="D415" t="s">
        <v>735</v>
      </c>
      <c r="E415" t="s">
        <v>2</v>
      </c>
      <c r="F415" t="s">
        <v>2069</v>
      </c>
      <c r="G415" t="s">
        <v>738</v>
      </c>
      <c r="H415">
        <v>2021</v>
      </c>
      <c r="J415" t="str">
        <f t="shared" si="14"/>
        <v>Energy.Onshore oil</v>
      </c>
      <c r="K415" t="str">
        <f t="shared" si="15"/>
        <v>oil and gas extraction 06</v>
      </c>
    </row>
    <row r="416" spans="1:11" x14ac:dyDescent="0.25">
      <c r="A416" t="s">
        <v>501</v>
      </c>
      <c r="B416" t="s">
        <v>124</v>
      </c>
      <c r="C416">
        <v>7</v>
      </c>
      <c r="D416" t="s">
        <v>735</v>
      </c>
      <c r="E416" t="s">
        <v>2</v>
      </c>
      <c r="F416" t="s">
        <v>2071</v>
      </c>
      <c r="G416" t="s">
        <v>2061</v>
      </c>
      <c r="H416">
        <v>2021</v>
      </c>
      <c r="I416" t="s">
        <v>2065</v>
      </c>
      <c r="J416" t="str">
        <f t="shared" si="14"/>
        <v>Energy.Other from oil and gas</v>
      </c>
      <c r="K416" t="str">
        <f t="shared" si="15"/>
        <v>oil and gas extraction 06</v>
      </c>
    </row>
    <row r="417" spans="1:11" x14ac:dyDescent="0.25">
      <c r="A417" t="s">
        <v>501</v>
      </c>
      <c r="B417" t="s">
        <v>124</v>
      </c>
      <c r="C417">
        <v>4</v>
      </c>
      <c r="D417" t="s">
        <v>735</v>
      </c>
      <c r="E417" t="s">
        <v>2</v>
      </c>
      <c r="F417" t="s">
        <v>2072</v>
      </c>
      <c r="G417" t="s">
        <v>2061</v>
      </c>
      <c r="H417">
        <v>2021</v>
      </c>
      <c r="J417" t="str">
        <f t="shared" si="14"/>
        <v>Energy.Satellite-detected large leaks</v>
      </c>
      <c r="K417" t="str">
        <f t="shared" si="15"/>
        <v>oil and gas extraction 06</v>
      </c>
    </row>
    <row r="418" spans="1:11" x14ac:dyDescent="0.25">
      <c r="A418" t="s">
        <v>501</v>
      </c>
      <c r="B418" t="s">
        <v>124</v>
      </c>
      <c r="C418">
        <v>2414</v>
      </c>
      <c r="D418" t="s">
        <v>735</v>
      </c>
      <c r="E418" t="s">
        <v>2</v>
      </c>
      <c r="F418" t="s">
        <v>1764</v>
      </c>
      <c r="G418" t="s">
        <v>2061</v>
      </c>
      <c r="H418">
        <v>2021</v>
      </c>
      <c r="I418" t="s">
        <v>2065</v>
      </c>
      <c r="J418" t="str">
        <f t="shared" si="14"/>
        <v>Energy.Total</v>
      </c>
      <c r="K418" t="str">
        <f t="shared" si="15"/>
        <v>confirmed this is a duplicate total value</v>
      </c>
    </row>
    <row r="419" spans="1:11" x14ac:dyDescent="0.25">
      <c r="A419" t="s">
        <v>501</v>
      </c>
      <c r="B419" t="s">
        <v>124</v>
      </c>
      <c r="C419">
        <v>3</v>
      </c>
      <c r="D419" t="s">
        <v>735</v>
      </c>
      <c r="E419" t="s">
        <v>8</v>
      </c>
      <c r="F419" t="s">
        <v>1764</v>
      </c>
      <c r="G419" t="s">
        <v>2061</v>
      </c>
      <c r="H419" t="s">
        <v>2062</v>
      </c>
      <c r="I419" t="s">
        <v>2063</v>
      </c>
      <c r="J419" t="str">
        <f t="shared" si="14"/>
        <v>Other.Total</v>
      </c>
      <c r="K419">
        <f t="shared" si="15"/>
        <v>0</v>
      </c>
    </row>
    <row r="420" spans="1:11" x14ac:dyDescent="0.25">
      <c r="A420" t="s">
        <v>501</v>
      </c>
      <c r="B420" t="s">
        <v>124</v>
      </c>
      <c r="C420">
        <v>82</v>
      </c>
      <c r="D420" t="s">
        <v>735</v>
      </c>
      <c r="E420" t="s">
        <v>5</v>
      </c>
      <c r="F420" t="s">
        <v>1764</v>
      </c>
      <c r="G420" t="s">
        <v>2061</v>
      </c>
      <c r="H420" t="s">
        <v>2062</v>
      </c>
      <c r="I420" t="s">
        <v>2063</v>
      </c>
      <c r="J420" t="str">
        <f t="shared" si="14"/>
        <v>Waste.Total</v>
      </c>
      <c r="K420" t="str">
        <f t="shared" si="15"/>
        <v>water and waste 36T39</v>
      </c>
    </row>
    <row r="421" spans="1:11" x14ac:dyDescent="0.25">
      <c r="A421" t="s">
        <v>501</v>
      </c>
      <c r="B421" t="s">
        <v>129</v>
      </c>
      <c r="C421">
        <v>577</v>
      </c>
      <c r="D421" t="s">
        <v>735</v>
      </c>
      <c r="E421" t="s">
        <v>4</v>
      </c>
      <c r="F421" t="s">
        <v>1764</v>
      </c>
      <c r="G421" t="s">
        <v>2061</v>
      </c>
      <c r="H421" t="s">
        <v>2062</v>
      </c>
      <c r="I421" t="s">
        <v>2063</v>
      </c>
      <c r="J421" t="str">
        <f t="shared" si="14"/>
        <v>Agriculture.Total</v>
      </c>
      <c r="K421">
        <f t="shared" si="15"/>
        <v>0</v>
      </c>
    </row>
    <row r="422" spans="1:11" x14ac:dyDescent="0.25">
      <c r="A422" t="s">
        <v>501</v>
      </c>
      <c r="B422" t="s">
        <v>2087</v>
      </c>
      <c r="C422">
        <v>58</v>
      </c>
      <c r="D422" t="s">
        <v>735</v>
      </c>
      <c r="E422" t="s">
        <v>2</v>
      </c>
      <c r="F422" t="s">
        <v>2064</v>
      </c>
      <c r="G422" t="s">
        <v>2061</v>
      </c>
      <c r="H422">
        <v>2021</v>
      </c>
      <c r="I422" t="s">
        <v>2065</v>
      </c>
      <c r="J422" t="str">
        <f t="shared" si="14"/>
        <v>Energy.Bioenergy</v>
      </c>
      <c r="K422">
        <f t="shared" si="15"/>
        <v>0</v>
      </c>
    </row>
    <row r="423" spans="1:11" x14ac:dyDescent="0.25">
      <c r="A423" t="s">
        <v>501</v>
      </c>
      <c r="B423" t="s">
        <v>2087</v>
      </c>
      <c r="C423">
        <v>0</v>
      </c>
      <c r="D423" t="s">
        <v>735</v>
      </c>
      <c r="E423" t="s">
        <v>2</v>
      </c>
      <c r="F423" t="s">
        <v>2066</v>
      </c>
      <c r="G423" t="s">
        <v>737</v>
      </c>
      <c r="H423">
        <v>2021</v>
      </c>
      <c r="J423" t="str">
        <f t="shared" si="14"/>
        <v>Energy.Gas pipelines and LNG facilities</v>
      </c>
      <c r="K423" t="str">
        <f t="shared" si="15"/>
        <v>energy pipelines and gas processing 352T353</v>
      </c>
    </row>
    <row r="424" spans="1:11" x14ac:dyDescent="0.25">
      <c r="A424" t="s">
        <v>501</v>
      </c>
      <c r="B424" t="s">
        <v>2087</v>
      </c>
      <c r="C424">
        <v>0</v>
      </c>
      <c r="D424" t="s">
        <v>735</v>
      </c>
      <c r="E424" t="s">
        <v>2</v>
      </c>
      <c r="F424" t="s">
        <v>2066</v>
      </c>
      <c r="G424" t="s">
        <v>738</v>
      </c>
      <c r="H424">
        <v>2021</v>
      </c>
      <c r="J424" t="str">
        <f t="shared" si="14"/>
        <v>Energy.Gas pipelines and LNG facilities</v>
      </c>
      <c r="K424" t="str">
        <f t="shared" si="15"/>
        <v>energy pipelines and gas processing 352T353</v>
      </c>
    </row>
    <row r="425" spans="1:11" x14ac:dyDescent="0.25">
      <c r="A425" t="s">
        <v>501</v>
      </c>
      <c r="B425" t="s">
        <v>2087</v>
      </c>
      <c r="C425">
        <v>0</v>
      </c>
      <c r="D425" t="s">
        <v>735</v>
      </c>
      <c r="E425" t="s">
        <v>2</v>
      </c>
      <c r="F425" t="s">
        <v>739</v>
      </c>
      <c r="G425" t="s">
        <v>737</v>
      </c>
      <c r="H425">
        <v>2021</v>
      </c>
      <c r="J425" t="str">
        <f t="shared" si="14"/>
        <v>Energy.Offshore gas</v>
      </c>
      <c r="K425" t="str">
        <f t="shared" si="15"/>
        <v>oil and gas extraction 06</v>
      </c>
    </row>
    <row r="426" spans="1:11" x14ac:dyDescent="0.25">
      <c r="A426" t="s">
        <v>501</v>
      </c>
      <c r="B426" t="s">
        <v>2087</v>
      </c>
      <c r="C426">
        <v>0</v>
      </c>
      <c r="D426" t="s">
        <v>735</v>
      </c>
      <c r="E426" t="s">
        <v>2</v>
      </c>
      <c r="F426" t="s">
        <v>739</v>
      </c>
      <c r="G426" t="s">
        <v>738</v>
      </c>
      <c r="H426">
        <v>2021</v>
      </c>
      <c r="J426" t="str">
        <f t="shared" si="14"/>
        <v>Energy.Offshore gas</v>
      </c>
      <c r="K426" t="str">
        <f t="shared" si="15"/>
        <v>oil and gas extraction 06</v>
      </c>
    </row>
    <row r="427" spans="1:11" x14ac:dyDescent="0.25">
      <c r="A427" t="s">
        <v>501</v>
      </c>
      <c r="B427" t="s">
        <v>2087</v>
      </c>
      <c r="C427">
        <v>0</v>
      </c>
      <c r="D427" t="s">
        <v>735</v>
      </c>
      <c r="E427" t="s">
        <v>2</v>
      </c>
      <c r="F427" t="s">
        <v>740</v>
      </c>
      <c r="G427" t="s">
        <v>2067</v>
      </c>
      <c r="H427">
        <v>2021</v>
      </c>
      <c r="J427" t="str">
        <f t="shared" si="14"/>
        <v>Energy.Offshore oil</v>
      </c>
      <c r="K427" t="str">
        <f t="shared" si="15"/>
        <v>oil and gas extraction 06</v>
      </c>
    </row>
    <row r="428" spans="1:11" x14ac:dyDescent="0.25">
      <c r="A428" t="s">
        <v>501</v>
      </c>
      <c r="B428" t="s">
        <v>2087</v>
      </c>
      <c r="C428">
        <v>0</v>
      </c>
      <c r="D428" t="s">
        <v>735</v>
      </c>
      <c r="E428" t="s">
        <v>2</v>
      </c>
      <c r="F428" t="s">
        <v>740</v>
      </c>
      <c r="G428" t="s">
        <v>737</v>
      </c>
      <c r="H428">
        <v>2021</v>
      </c>
      <c r="J428" t="str">
        <f t="shared" si="14"/>
        <v>Energy.Offshore oil</v>
      </c>
      <c r="K428" t="str">
        <f t="shared" si="15"/>
        <v>oil and gas extraction 06</v>
      </c>
    </row>
    <row r="429" spans="1:11" x14ac:dyDescent="0.25">
      <c r="A429" t="s">
        <v>501</v>
      </c>
      <c r="B429" t="s">
        <v>2087</v>
      </c>
      <c r="C429">
        <v>0</v>
      </c>
      <c r="D429" t="s">
        <v>735</v>
      </c>
      <c r="E429" t="s">
        <v>2</v>
      </c>
      <c r="F429" t="s">
        <v>740</v>
      </c>
      <c r="G429" t="s">
        <v>738</v>
      </c>
      <c r="H429">
        <v>2021</v>
      </c>
      <c r="J429" t="str">
        <f t="shared" si="14"/>
        <v>Energy.Offshore oil</v>
      </c>
      <c r="K429" t="str">
        <f t="shared" si="15"/>
        <v>oil and gas extraction 06</v>
      </c>
    </row>
    <row r="430" spans="1:11" x14ac:dyDescent="0.25">
      <c r="A430" t="s">
        <v>501</v>
      </c>
      <c r="B430" t="s">
        <v>2087</v>
      </c>
      <c r="C430">
        <v>0</v>
      </c>
      <c r="D430" t="s">
        <v>735</v>
      </c>
      <c r="E430" t="s">
        <v>2</v>
      </c>
      <c r="F430" t="s">
        <v>2068</v>
      </c>
      <c r="G430" t="s">
        <v>737</v>
      </c>
      <c r="H430">
        <v>2021</v>
      </c>
      <c r="J430" t="str">
        <f t="shared" si="14"/>
        <v>Energy.Onshore gas</v>
      </c>
      <c r="K430" t="str">
        <f t="shared" si="15"/>
        <v>oil and gas extraction 06</v>
      </c>
    </row>
    <row r="431" spans="1:11" x14ac:dyDescent="0.25">
      <c r="A431" t="s">
        <v>501</v>
      </c>
      <c r="B431" t="s">
        <v>2087</v>
      </c>
      <c r="C431">
        <v>0</v>
      </c>
      <c r="D431" t="s">
        <v>735</v>
      </c>
      <c r="E431" t="s">
        <v>2</v>
      </c>
      <c r="F431" t="s">
        <v>2068</v>
      </c>
      <c r="G431" t="s">
        <v>738</v>
      </c>
      <c r="H431">
        <v>2021</v>
      </c>
      <c r="J431" t="str">
        <f t="shared" si="14"/>
        <v>Energy.Onshore gas</v>
      </c>
      <c r="K431" t="str">
        <f t="shared" si="15"/>
        <v>oil and gas extraction 06</v>
      </c>
    </row>
    <row r="432" spans="1:11" x14ac:dyDescent="0.25">
      <c r="A432" t="s">
        <v>501</v>
      </c>
      <c r="B432" t="s">
        <v>2087</v>
      </c>
      <c r="C432">
        <v>0</v>
      </c>
      <c r="D432" t="s">
        <v>735</v>
      </c>
      <c r="E432" t="s">
        <v>2</v>
      </c>
      <c r="F432" t="s">
        <v>2069</v>
      </c>
      <c r="G432" t="s">
        <v>2067</v>
      </c>
      <c r="H432">
        <v>2021</v>
      </c>
      <c r="J432" t="str">
        <f t="shared" si="14"/>
        <v>Energy.Onshore oil</v>
      </c>
      <c r="K432" t="str">
        <f t="shared" si="15"/>
        <v>oil and gas extraction 06</v>
      </c>
    </row>
    <row r="433" spans="1:11" x14ac:dyDescent="0.25">
      <c r="A433" t="s">
        <v>501</v>
      </c>
      <c r="B433" t="s">
        <v>2087</v>
      </c>
      <c r="C433">
        <v>0</v>
      </c>
      <c r="D433" t="s">
        <v>735</v>
      </c>
      <c r="E433" t="s">
        <v>2</v>
      </c>
      <c r="F433" t="s">
        <v>2069</v>
      </c>
      <c r="G433" t="s">
        <v>737</v>
      </c>
      <c r="H433">
        <v>2021</v>
      </c>
      <c r="J433" t="str">
        <f t="shared" si="14"/>
        <v>Energy.Onshore oil</v>
      </c>
      <c r="K433" t="str">
        <f t="shared" si="15"/>
        <v>oil and gas extraction 06</v>
      </c>
    </row>
    <row r="434" spans="1:11" x14ac:dyDescent="0.25">
      <c r="A434" t="s">
        <v>501</v>
      </c>
      <c r="B434" t="s">
        <v>2087</v>
      </c>
      <c r="C434">
        <v>0</v>
      </c>
      <c r="D434" t="s">
        <v>735</v>
      </c>
      <c r="E434" t="s">
        <v>2</v>
      </c>
      <c r="F434" t="s">
        <v>2069</v>
      </c>
      <c r="G434" t="s">
        <v>738</v>
      </c>
      <c r="H434">
        <v>2021</v>
      </c>
      <c r="J434" t="str">
        <f t="shared" si="14"/>
        <v>Energy.Onshore oil</v>
      </c>
      <c r="K434" t="str">
        <f t="shared" si="15"/>
        <v>oil and gas extraction 06</v>
      </c>
    </row>
    <row r="435" spans="1:11" x14ac:dyDescent="0.25">
      <c r="A435" t="s">
        <v>501</v>
      </c>
      <c r="B435" t="s">
        <v>2087</v>
      </c>
      <c r="C435">
        <v>0</v>
      </c>
      <c r="D435" t="s">
        <v>735</v>
      </c>
      <c r="E435" t="s">
        <v>2</v>
      </c>
      <c r="F435" t="s">
        <v>2070</v>
      </c>
      <c r="G435" t="s">
        <v>2061</v>
      </c>
      <c r="H435">
        <v>2021</v>
      </c>
      <c r="I435" t="s">
        <v>2065</v>
      </c>
      <c r="J435" t="str">
        <f t="shared" si="14"/>
        <v>Energy.Other from coal</v>
      </c>
      <c r="K435">
        <f t="shared" si="15"/>
        <v>0</v>
      </c>
    </row>
    <row r="436" spans="1:11" x14ac:dyDescent="0.25">
      <c r="A436" t="s">
        <v>501</v>
      </c>
      <c r="B436" t="s">
        <v>2087</v>
      </c>
      <c r="C436">
        <v>0</v>
      </c>
      <c r="D436" t="s">
        <v>735</v>
      </c>
      <c r="E436" t="s">
        <v>2</v>
      </c>
      <c r="F436" t="s">
        <v>2071</v>
      </c>
      <c r="G436" t="s">
        <v>2061</v>
      </c>
      <c r="H436">
        <v>2021</v>
      </c>
      <c r="I436" t="s">
        <v>2065</v>
      </c>
      <c r="J436" t="str">
        <f t="shared" si="14"/>
        <v>Energy.Other from oil and gas</v>
      </c>
      <c r="K436" t="str">
        <f t="shared" si="15"/>
        <v>oil and gas extraction 06</v>
      </c>
    </row>
    <row r="437" spans="1:11" x14ac:dyDescent="0.25">
      <c r="A437" t="s">
        <v>501</v>
      </c>
      <c r="B437" t="s">
        <v>2087</v>
      </c>
      <c r="C437">
        <v>0</v>
      </c>
      <c r="D437" t="s">
        <v>735</v>
      </c>
      <c r="E437" t="s">
        <v>2</v>
      </c>
      <c r="F437" t="s">
        <v>2072</v>
      </c>
      <c r="G437" t="s">
        <v>2061</v>
      </c>
      <c r="H437">
        <v>2021</v>
      </c>
      <c r="J437" t="str">
        <f t="shared" si="14"/>
        <v>Energy.Satellite-detected large leaks</v>
      </c>
      <c r="K437" t="str">
        <f t="shared" si="15"/>
        <v>oil and gas extraction 06</v>
      </c>
    </row>
    <row r="438" spans="1:11" x14ac:dyDescent="0.25">
      <c r="A438" t="s">
        <v>501</v>
      </c>
      <c r="B438" t="s">
        <v>129</v>
      </c>
      <c r="C438">
        <v>0</v>
      </c>
      <c r="D438" t="s">
        <v>735</v>
      </c>
      <c r="E438" t="s">
        <v>2</v>
      </c>
      <c r="F438" t="s">
        <v>1764</v>
      </c>
      <c r="G438" t="s">
        <v>2061</v>
      </c>
      <c r="H438">
        <v>2021</v>
      </c>
      <c r="I438" t="s">
        <v>2065</v>
      </c>
      <c r="J438" t="str">
        <f t="shared" si="14"/>
        <v>Energy.Total</v>
      </c>
      <c r="K438" t="str">
        <f t="shared" si="15"/>
        <v>confirmed this is a duplicate total value</v>
      </c>
    </row>
    <row r="439" spans="1:11" x14ac:dyDescent="0.25">
      <c r="A439" t="s">
        <v>501</v>
      </c>
      <c r="B439" t="s">
        <v>129</v>
      </c>
      <c r="C439">
        <v>24</v>
      </c>
      <c r="D439" t="s">
        <v>735</v>
      </c>
      <c r="E439" t="s">
        <v>8</v>
      </c>
      <c r="F439" t="s">
        <v>1764</v>
      </c>
      <c r="G439" t="s">
        <v>2061</v>
      </c>
      <c r="H439" t="s">
        <v>2062</v>
      </c>
      <c r="I439" t="s">
        <v>2063</v>
      </c>
      <c r="J439" t="str">
        <f t="shared" si="14"/>
        <v>Other.Total</v>
      </c>
      <c r="K439">
        <f t="shared" si="15"/>
        <v>0</v>
      </c>
    </row>
    <row r="440" spans="1:11" x14ac:dyDescent="0.25">
      <c r="A440" t="s">
        <v>501</v>
      </c>
      <c r="B440" t="s">
        <v>129</v>
      </c>
      <c r="C440">
        <v>112</v>
      </c>
      <c r="D440" t="s">
        <v>735</v>
      </c>
      <c r="E440" t="s">
        <v>5</v>
      </c>
      <c r="F440" t="s">
        <v>1764</v>
      </c>
      <c r="G440" t="s">
        <v>2061</v>
      </c>
      <c r="H440" t="s">
        <v>2062</v>
      </c>
      <c r="I440" t="s">
        <v>2063</v>
      </c>
      <c r="J440" t="str">
        <f t="shared" si="14"/>
        <v>Waste.Total</v>
      </c>
      <c r="K440" t="str">
        <f t="shared" si="15"/>
        <v>water and waste 36T39</v>
      </c>
    </row>
    <row r="441" spans="1:11" x14ac:dyDescent="0.25">
      <c r="A441" t="s">
        <v>501</v>
      </c>
      <c r="B441" t="s">
        <v>136</v>
      </c>
      <c r="C441">
        <v>244</v>
      </c>
      <c r="D441" t="s">
        <v>735</v>
      </c>
      <c r="E441" t="s">
        <v>4</v>
      </c>
      <c r="F441" t="s">
        <v>1764</v>
      </c>
      <c r="G441" t="s">
        <v>2061</v>
      </c>
      <c r="H441" t="s">
        <v>2062</v>
      </c>
      <c r="I441" t="s">
        <v>2063</v>
      </c>
      <c r="J441" t="str">
        <f t="shared" si="14"/>
        <v>Agriculture.Total</v>
      </c>
      <c r="K441">
        <f t="shared" si="15"/>
        <v>0</v>
      </c>
    </row>
    <row r="442" spans="1:11" x14ac:dyDescent="0.25">
      <c r="A442" t="s">
        <v>501</v>
      </c>
      <c r="B442" t="s">
        <v>2088</v>
      </c>
      <c r="C442">
        <v>4</v>
      </c>
      <c r="D442" t="s">
        <v>735</v>
      </c>
      <c r="E442" t="s">
        <v>2</v>
      </c>
      <c r="F442" t="s">
        <v>2064</v>
      </c>
      <c r="G442" t="s">
        <v>2061</v>
      </c>
      <c r="H442">
        <v>2021</v>
      </c>
      <c r="I442" t="s">
        <v>2065</v>
      </c>
      <c r="J442" t="str">
        <f t="shared" si="14"/>
        <v>Energy.Bioenergy</v>
      </c>
      <c r="K442">
        <f t="shared" si="15"/>
        <v>0</v>
      </c>
    </row>
    <row r="443" spans="1:11" x14ac:dyDescent="0.25">
      <c r="A443" t="s">
        <v>501</v>
      </c>
      <c r="B443" t="s">
        <v>2088</v>
      </c>
      <c r="C443">
        <v>0</v>
      </c>
      <c r="D443" t="s">
        <v>735</v>
      </c>
      <c r="E443" t="s">
        <v>2</v>
      </c>
      <c r="F443" t="s">
        <v>2066</v>
      </c>
      <c r="G443" t="s">
        <v>737</v>
      </c>
      <c r="H443">
        <v>2021</v>
      </c>
      <c r="J443" t="str">
        <f t="shared" si="14"/>
        <v>Energy.Gas pipelines and LNG facilities</v>
      </c>
      <c r="K443" t="str">
        <f t="shared" si="15"/>
        <v>energy pipelines and gas processing 352T353</v>
      </c>
    </row>
    <row r="444" spans="1:11" x14ac:dyDescent="0.25">
      <c r="A444" t="s">
        <v>501</v>
      </c>
      <c r="B444" t="s">
        <v>2088</v>
      </c>
      <c r="C444">
        <v>0</v>
      </c>
      <c r="D444" t="s">
        <v>735</v>
      </c>
      <c r="E444" t="s">
        <v>2</v>
      </c>
      <c r="F444" t="s">
        <v>2066</v>
      </c>
      <c r="G444" t="s">
        <v>738</v>
      </c>
      <c r="H444">
        <v>2021</v>
      </c>
      <c r="J444" t="str">
        <f t="shared" si="14"/>
        <v>Energy.Gas pipelines and LNG facilities</v>
      </c>
      <c r="K444" t="str">
        <f t="shared" si="15"/>
        <v>energy pipelines and gas processing 352T353</v>
      </c>
    </row>
    <row r="445" spans="1:11" x14ac:dyDescent="0.25">
      <c r="A445" t="s">
        <v>501</v>
      </c>
      <c r="B445" t="s">
        <v>2088</v>
      </c>
      <c r="C445">
        <v>0</v>
      </c>
      <c r="D445" t="s">
        <v>735</v>
      </c>
      <c r="E445" t="s">
        <v>2</v>
      </c>
      <c r="F445" t="s">
        <v>739</v>
      </c>
      <c r="G445" t="s">
        <v>737</v>
      </c>
      <c r="H445">
        <v>2021</v>
      </c>
      <c r="J445" t="str">
        <f t="shared" si="14"/>
        <v>Energy.Offshore gas</v>
      </c>
      <c r="K445" t="str">
        <f t="shared" si="15"/>
        <v>oil and gas extraction 06</v>
      </c>
    </row>
    <row r="446" spans="1:11" x14ac:dyDescent="0.25">
      <c r="A446" t="s">
        <v>501</v>
      </c>
      <c r="B446" t="s">
        <v>2088</v>
      </c>
      <c r="C446">
        <v>0</v>
      </c>
      <c r="D446" t="s">
        <v>735</v>
      </c>
      <c r="E446" t="s">
        <v>2</v>
      </c>
      <c r="F446" t="s">
        <v>739</v>
      </c>
      <c r="G446" t="s">
        <v>738</v>
      </c>
      <c r="H446">
        <v>2021</v>
      </c>
      <c r="J446" t="str">
        <f t="shared" si="14"/>
        <v>Energy.Offshore gas</v>
      </c>
      <c r="K446" t="str">
        <f t="shared" si="15"/>
        <v>oil and gas extraction 06</v>
      </c>
    </row>
    <row r="447" spans="1:11" x14ac:dyDescent="0.25">
      <c r="A447" t="s">
        <v>501</v>
      </c>
      <c r="B447" t="s">
        <v>2088</v>
      </c>
      <c r="C447">
        <v>0</v>
      </c>
      <c r="D447" t="s">
        <v>735</v>
      </c>
      <c r="E447" t="s">
        <v>2</v>
      </c>
      <c r="F447" t="s">
        <v>740</v>
      </c>
      <c r="G447" t="s">
        <v>2067</v>
      </c>
      <c r="H447">
        <v>2021</v>
      </c>
      <c r="J447" t="str">
        <f t="shared" si="14"/>
        <v>Energy.Offshore oil</v>
      </c>
      <c r="K447" t="str">
        <f t="shared" si="15"/>
        <v>oil and gas extraction 06</v>
      </c>
    </row>
    <row r="448" spans="1:11" x14ac:dyDescent="0.25">
      <c r="A448" t="s">
        <v>501</v>
      </c>
      <c r="B448" t="s">
        <v>2088</v>
      </c>
      <c r="C448">
        <v>0</v>
      </c>
      <c r="D448" t="s">
        <v>735</v>
      </c>
      <c r="E448" t="s">
        <v>2</v>
      </c>
      <c r="F448" t="s">
        <v>740</v>
      </c>
      <c r="G448" t="s">
        <v>737</v>
      </c>
      <c r="H448">
        <v>2021</v>
      </c>
      <c r="J448" t="str">
        <f t="shared" si="14"/>
        <v>Energy.Offshore oil</v>
      </c>
      <c r="K448" t="str">
        <f t="shared" si="15"/>
        <v>oil and gas extraction 06</v>
      </c>
    </row>
    <row r="449" spans="1:11" x14ac:dyDescent="0.25">
      <c r="A449" t="s">
        <v>501</v>
      </c>
      <c r="B449" t="s">
        <v>2088</v>
      </c>
      <c r="C449">
        <v>0</v>
      </c>
      <c r="D449" t="s">
        <v>735</v>
      </c>
      <c r="E449" t="s">
        <v>2</v>
      </c>
      <c r="F449" t="s">
        <v>740</v>
      </c>
      <c r="G449" t="s">
        <v>738</v>
      </c>
      <c r="H449">
        <v>2021</v>
      </c>
      <c r="J449" t="str">
        <f t="shared" si="14"/>
        <v>Energy.Offshore oil</v>
      </c>
      <c r="K449" t="str">
        <f t="shared" si="15"/>
        <v>oil and gas extraction 06</v>
      </c>
    </row>
    <row r="450" spans="1:11" x14ac:dyDescent="0.25">
      <c r="A450" t="s">
        <v>501</v>
      </c>
      <c r="B450" t="s">
        <v>2088</v>
      </c>
      <c r="C450">
        <v>0</v>
      </c>
      <c r="D450" t="s">
        <v>735</v>
      </c>
      <c r="E450" t="s">
        <v>2</v>
      </c>
      <c r="F450" t="s">
        <v>2068</v>
      </c>
      <c r="G450" t="s">
        <v>737</v>
      </c>
      <c r="H450">
        <v>2021</v>
      </c>
      <c r="J450" t="str">
        <f t="shared" si="14"/>
        <v>Energy.Onshore gas</v>
      </c>
      <c r="K450" t="str">
        <f t="shared" si="15"/>
        <v>oil and gas extraction 06</v>
      </c>
    </row>
    <row r="451" spans="1:11" x14ac:dyDescent="0.25">
      <c r="A451" t="s">
        <v>501</v>
      </c>
      <c r="B451" t="s">
        <v>2088</v>
      </c>
      <c r="C451">
        <v>0</v>
      </c>
      <c r="D451" t="s">
        <v>735</v>
      </c>
      <c r="E451" t="s">
        <v>2</v>
      </c>
      <c r="F451" t="s">
        <v>2068</v>
      </c>
      <c r="G451" t="s">
        <v>738</v>
      </c>
      <c r="H451">
        <v>2021</v>
      </c>
      <c r="J451" t="str">
        <f t="shared" ref="J451:J514" si="16">CONCATENATE(E451,".",F451)</f>
        <v>Energy.Onshore gas</v>
      </c>
      <c r="K451" t="str">
        <f t="shared" ref="K451:K514" si="17">INDEX($P$17:$P$38,MATCH(J451,$O$17:$O$38,0))</f>
        <v>oil and gas extraction 06</v>
      </c>
    </row>
    <row r="452" spans="1:11" x14ac:dyDescent="0.25">
      <c r="A452" t="s">
        <v>501</v>
      </c>
      <c r="B452" t="s">
        <v>2088</v>
      </c>
      <c r="C452">
        <v>0</v>
      </c>
      <c r="D452" t="s">
        <v>735</v>
      </c>
      <c r="E452" t="s">
        <v>2</v>
      </c>
      <c r="F452" t="s">
        <v>2069</v>
      </c>
      <c r="G452" t="s">
        <v>2067</v>
      </c>
      <c r="H452">
        <v>2021</v>
      </c>
      <c r="J452" t="str">
        <f t="shared" si="16"/>
        <v>Energy.Onshore oil</v>
      </c>
      <c r="K452" t="str">
        <f t="shared" si="17"/>
        <v>oil and gas extraction 06</v>
      </c>
    </row>
    <row r="453" spans="1:11" x14ac:dyDescent="0.25">
      <c r="A453" t="s">
        <v>501</v>
      </c>
      <c r="B453" t="s">
        <v>2088</v>
      </c>
      <c r="C453">
        <v>0</v>
      </c>
      <c r="D453" t="s">
        <v>735</v>
      </c>
      <c r="E453" t="s">
        <v>2</v>
      </c>
      <c r="F453" t="s">
        <v>2069</v>
      </c>
      <c r="G453" t="s">
        <v>737</v>
      </c>
      <c r="H453">
        <v>2021</v>
      </c>
      <c r="J453" t="str">
        <f t="shared" si="16"/>
        <v>Energy.Onshore oil</v>
      </c>
      <c r="K453" t="str">
        <f t="shared" si="17"/>
        <v>oil and gas extraction 06</v>
      </c>
    </row>
    <row r="454" spans="1:11" x14ac:dyDescent="0.25">
      <c r="A454" t="s">
        <v>501</v>
      </c>
      <c r="B454" t="s">
        <v>2088</v>
      </c>
      <c r="C454">
        <v>0</v>
      </c>
      <c r="D454" t="s">
        <v>735</v>
      </c>
      <c r="E454" t="s">
        <v>2</v>
      </c>
      <c r="F454" t="s">
        <v>2069</v>
      </c>
      <c r="G454" t="s">
        <v>738</v>
      </c>
      <c r="H454">
        <v>2021</v>
      </c>
      <c r="J454" t="str">
        <f t="shared" si="16"/>
        <v>Energy.Onshore oil</v>
      </c>
      <c r="K454" t="str">
        <f t="shared" si="17"/>
        <v>oil and gas extraction 06</v>
      </c>
    </row>
    <row r="455" spans="1:11" x14ac:dyDescent="0.25">
      <c r="A455" t="s">
        <v>501</v>
      </c>
      <c r="B455" t="s">
        <v>2088</v>
      </c>
      <c r="C455">
        <v>0</v>
      </c>
      <c r="D455" t="s">
        <v>735</v>
      </c>
      <c r="E455" t="s">
        <v>2</v>
      </c>
      <c r="F455" t="s">
        <v>2071</v>
      </c>
      <c r="G455" t="s">
        <v>2061</v>
      </c>
      <c r="H455">
        <v>2021</v>
      </c>
      <c r="I455" t="s">
        <v>2065</v>
      </c>
      <c r="J455" t="str">
        <f t="shared" si="16"/>
        <v>Energy.Other from oil and gas</v>
      </c>
      <c r="K455" t="str">
        <f t="shared" si="17"/>
        <v>oil and gas extraction 06</v>
      </c>
    </row>
    <row r="456" spans="1:11" x14ac:dyDescent="0.25">
      <c r="A456" t="s">
        <v>501</v>
      </c>
      <c r="B456" t="s">
        <v>2088</v>
      </c>
      <c r="C456">
        <v>0</v>
      </c>
      <c r="D456" t="s">
        <v>735</v>
      </c>
      <c r="E456" t="s">
        <v>2</v>
      </c>
      <c r="F456" t="s">
        <v>2072</v>
      </c>
      <c r="G456" t="s">
        <v>2061</v>
      </c>
      <c r="H456">
        <v>2021</v>
      </c>
      <c r="J456" t="str">
        <f t="shared" si="16"/>
        <v>Energy.Satellite-detected large leaks</v>
      </c>
      <c r="K456" t="str">
        <f t="shared" si="17"/>
        <v>oil and gas extraction 06</v>
      </c>
    </row>
    <row r="457" spans="1:11" x14ac:dyDescent="0.25">
      <c r="A457" t="s">
        <v>501</v>
      </c>
      <c r="B457" t="s">
        <v>136</v>
      </c>
      <c r="C457">
        <v>0</v>
      </c>
      <c r="D457" t="s">
        <v>735</v>
      </c>
      <c r="E457" t="s">
        <v>2</v>
      </c>
      <c r="F457" t="s">
        <v>1764</v>
      </c>
      <c r="G457" t="s">
        <v>2061</v>
      </c>
      <c r="H457">
        <v>2021</v>
      </c>
      <c r="I457" t="s">
        <v>2065</v>
      </c>
      <c r="J457" t="str">
        <f t="shared" si="16"/>
        <v>Energy.Total</v>
      </c>
      <c r="K457" t="str">
        <f t="shared" si="17"/>
        <v>confirmed this is a duplicate total value</v>
      </c>
    </row>
    <row r="458" spans="1:11" x14ac:dyDescent="0.25">
      <c r="A458" t="s">
        <v>501</v>
      </c>
      <c r="B458" t="s">
        <v>136</v>
      </c>
      <c r="C458">
        <v>3</v>
      </c>
      <c r="D458" t="s">
        <v>735</v>
      </c>
      <c r="E458" t="s">
        <v>8</v>
      </c>
      <c r="F458" t="s">
        <v>1764</v>
      </c>
      <c r="G458" t="s">
        <v>2061</v>
      </c>
      <c r="H458" t="s">
        <v>2062</v>
      </c>
      <c r="I458" t="s">
        <v>2063</v>
      </c>
      <c r="J458" t="str">
        <f t="shared" si="16"/>
        <v>Other.Total</v>
      </c>
      <c r="K458">
        <f t="shared" si="17"/>
        <v>0</v>
      </c>
    </row>
    <row r="459" spans="1:11" x14ac:dyDescent="0.25">
      <c r="A459" t="s">
        <v>501</v>
      </c>
      <c r="B459" t="s">
        <v>136</v>
      </c>
      <c r="C459">
        <v>24</v>
      </c>
      <c r="D459" t="s">
        <v>735</v>
      </c>
      <c r="E459" t="s">
        <v>5</v>
      </c>
      <c r="F459" t="s">
        <v>1764</v>
      </c>
      <c r="G459" t="s">
        <v>2061</v>
      </c>
      <c r="H459" t="s">
        <v>2062</v>
      </c>
      <c r="I459" t="s">
        <v>2063</v>
      </c>
      <c r="J459" t="str">
        <f t="shared" si="16"/>
        <v>Waste.Total</v>
      </c>
      <c r="K459" t="str">
        <f t="shared" si="17"/>
        <v>water and waste 36T39</v>
      </c>
    </row>
    <row r="460" spans="1:11" x14ac:dyDescent="0.25">
      <c r="A460" t="s">
        <v>501</v>
      </c>
      <c r="B460" t="s">
        <v>144</v>
      </c>
      <c r="C460">
        <v>303</v>
      </c>
      <c r="D460" t="s">
        <v>735</v>
      </c>
      <c r="E460" t="s">
        <v>4</v>
      </c>
      <c r="F460" t="s">
        <v>1764</v>
      </c>
      <c r="G460" t="s">
        <v>2061</v>
      </c>
      <c r="H460" t="s">
        <v>2062</v>
      </c>
      <c r="I460" t="s">
        <v>2063</v>
      </c>
      <c r="J460" t="str">
        <f t="shared" si="16"/>
        <v>Agriculture.Total</v>
      </c>
      <c r="K460">
        <f t="shared" si="17"/>
        <v>0</v>
      </c>
    </row>
    <row r="461" spans="1:11" x14ac:dyDescent="0.25">
      <c r="A461" t="s">
        <v>501</v>
      </c>
      <c r="B461" t="s">
        <v>2089</v>
      </c>
      <c r="C461">
        <v>15</v>
      </c>
      <c r="D461" t="s">
        <v>735</v>
      </c>
      <c r="E461" t="s">
        <v>2</v>
      </c>
      <c r="F461" t="s">
        <v>2064</v>
      </c>
      <c r="G461" t="s">
        <v>2061</v>
      </c>
      <c r="H461">
        <v>2021</v>
      </c>
      <c r="I461" t="s">
        <v>2065</v>
      </c>
      <c r="J461" t="str">
        <f t="shared" si="16"/>
        <v>Energy.Bioenergy</v>
      </c>
      <c r="K461">
        <f t="shared" si="17"/>
        <v>0</v>
      </c>
    </row>
    <row r="462" spans="1:11" x14ac:dyDescent="0.25">
      <c r="A462" t="s">
        <v>501</v>
      </c>
      <c r="B462" t="s">
        <v>2089</v>
      </c>
      <c r="C462">
        <v>2</v>
      </c>
      <c r="D462" t="s">
        <v>735</v>
      </c>
      <c r="E462" t="s">
        <v>2</v>
      </c>
      <c r="F462" t="s">
        <v>2066</v>
      </c>
      <c r="G462" t="s">
        <v>737</v>
      </c>
      <c r="H462">
        <v>2021</v>
      </c>
      <c r="J462" t="str">
        <f t="shared" si="16"/>
        <v>Energy.Gas pipelines and LNG facilities</v>
      </c>
      <c r="K462" t="str">
        <f t="shared" si="17"/>
        <v>energy pipelines and gas processing 352T353</v>
      </c>
    </row>
    <row r="463" spans="1:11" x14ac:dyDescent="0.25">
      <c r="A463" t="s">
        <v>501</v>
      </c>
      <c r="B463" t="s">
        <v>2089</v>
      </c>
      <c r="C463">
        <v>1</v>
      </c>
      <c r="D463" t="s">
        <v>735</v>
      </c>
      <c r="E463" t="s">
        <v>2</v>
      </c>
      <c r="F463" t="s">
        <v>2066</v>
      </c>
      <c r="G463" t="s">
        <v>738</v>
      </c>
      <c r="H463">
        <v>2021</v>
      </c>
      <c r="J463" t="str">
        <f t="shared" si="16"/>
        <v>Energy.Gas pipelines and LNG facilities</v>
      </c>
      <c r="K463" t="str">
        <f t="shared" si="17"/>
        <v>energy pipelines and gas processing 352T353</v>
      </c>
    </row>
    <row r="464" spans="1:11" x14ac:dyDescent="0.25">
      <c r="A464" t="s">
        <v>501</v>
      </c>
      <c r="B464" t="s">
        <v>2089</v>
      </c>
      <c r="C464">
        <v>0</v>
      </c>
      <c r="D464" t="s">
        <v>735</v>
      </c>
      <c r="E464" t="s">
        <v>2</v>
      </c>
      <c r="F464" t="s">
        <v>739</v>
      </c>
      <c r="G464" t="s">
        <v>737</v>
      </c>
      <c r="H464">
        <v>2021</v>
      </c>
      <c r="J464" t="str">
        <f t="shared" si="16"/>
        <v>Energy.Offshore gas</v>
      </c>
      <c r="K464" t="str">
        <f t="shared" si="17"/>
        <v>oil and gas extraction 06</v>
      </c>
    </row>
    <row r="465" spans="1:11" x14ac:dyDescent="0.25">
      <c r="A465" t="s">
        <v>501</v>
      </c>
      <c r="B465" t="s">
        <v>2089</v>
      </c>
      <c r="C465">
        <v>0</v>
      </c>
      <c r="D465" t="s">
        <v>735</v>
      </c>
      <c r="E465" t="s">
        <v>2</v>
      </c>
      <c r="F465" t="s">
        <v>739</v>
      </c>
      <c r="G465" t="s">
        <v>738</v>
      </c>
      <c r="H465">
        <v>2021</v>
      </c>
      <c r="J465" t="str">
        <f t="shared" si="16"/>
        <v>Energy.Offshore gas</v>
      </c>
      <c r="K465" t="str">
        <f t="shared" si="17"/>
        <v>oil and gas extraction 06</v>
      </c>
    </row>
    <row r="466" spans="1:11" x14ac:dyDescent="0.25">
      <c r="A466" t="s">
        <v>501</v>
      </c>
      <c r="B466" t="s">
        <v>2089</v>
      </c>
      <c r="C466">
        <v>0</v>
      </c>
      <c r="D466" t="s">
        <v>735</v>
      </c>
      <c r="E466" t="s">
        <v>2</v>
      </c>
      <c r="F466" t="s">
        <v>740</v>
      </c>
      <c r="G466" t="s">
        <v>2067</v>
      </c>
      <c r="H466">
        <v>2021</v>
      </c>
      <c r="J466" t="str">
        <f t="shared" si="16"/>
        <v>Energy.Offshore oil</v>
      </c>
      <c r="K466" t="str">
        <f t="shared" si="17"/>
        <v>oil and gas extraction 06</v>
      </c>
    </row>
    <row r="467" spans="1:11" x14ac:dyDescent="0.25">
      <c r="A467" t="s">
        <v>501</v>
      </c>
      <c r="B467" t="s">
        <v>2089</v>
      </c>
      <c r="C467">
        <v>0</v>
      </c>
      <c r="D467" t="s">
        <v>735</v>
      </c>
      <c r="E467" t="s">
        <v>2</v>
      </c>
      <c r="F467" t="s">
        <v>740</v>
      </c>
      <c r="G467" t="s">
        <v>737</v>
      </c>
      <c r="H467">
        <v>2021</v>
      </c>
      <c r="J467" t="str">
        <f t="shared" si="16"/>
        <v>Energy.Offshore oil</v>
      </c>
      <c r="K467" t="str">
        <f t="shared" si="17"/>
        <v>oil and gas extraction 06</v>
      </c>
    </row>
    <row r="468" spans="1:11" x14ac:dyDescent="0.25">
      <c r="A468" t="s">
        <v>501</v>
      </c>
      <c r="B468" t="s">
        <v>2089</v>
      </c>
      <c r="C468">
        <v>0</v>
      </c>
      <c r="D468" t="s">
        <v>735</v>
      </c>
      <c r="E468" t="s">
        <v>2</v>
      </c>
      <c r="F468" t="s">
        <v>740</v>
      </c>
      <c r="G468" t="s">
        <v>738</v>
      </c>
      <c r="H468">
        <v>2021</v>
      </c>
      <c r="J468" t="str">
        <f t="shared" si="16"/>
        <v>Energy.Offshore oil</v>
      </c>
      <c r="K468" t="str">
        <f t="shared" si="17"/>
        <v>oil and gas extraction 06</v>
      </c>
    </row>
    <row r="469" spans="1:11" x14ac:dyDescent="0.25">
      <c r="A469" t="s">
        <v>501</v>
      </c>
      <c r="B469" t="s">
        <v>2089</v>
      </c>
      <c r="C469">
        <v>0</v>
      </c>
      <c r="D469" t="s">
        <v>735</v>
      </c>
      <c r="E469" t="s">
        <v>2</v>
      </c>
      <c r="F469" t="s">
        <v>2068</v>
      </c>
      <c r="G469" t="s">
        <v>737</v>
      </c>
      <c r="H469">
        <v>2021</v>
      </c>
      <c r="J469" t="str">
        <f t="shared" si="16"/>
        <v>Energy.Onshore gas</v>
      </c>
      <c r="K469" t="str">
        <f t="shared" si="17"/>
        <v>oil and gas extraction 06</v>
      </c>
    </row>
    <row r="470" spans="1:11" x14ac:dyDescent="0.25">
      <c r="A470" t="s">
        <v>501</v>
      </c>
      <c r="B470" t="s">
        <v>2089</v>
      </c>
      <c r="C470">
        <v>0</v>
      </c>
      <c r="D470" t="s">
        <v>735</v>
      </c>
      <c r="E470" t="s">
        <v>2</v>
      </c>
      <c r="F470" t="s">
        <v>2068</v>
      </c>
      <c r="G470" t="s">
        <v>738</v>
      </c>
      <c r="H470">
        <v>2021</v>
      </c>
      <c r="J470" t="str">
        <f t="shared" si="16"/>
        <v>Energy.Onshore gas</v>
      </c>
      <c r="K470" t="str">
        <f t="shared" si="17"/>
        <v>oil and gas extraction 06</v>
      </c>
    </row>
    <row r="471" spans="1:11" x14ac:dyDescent="0.25">
      <c r="A471" t="s">
        <v>501</v>
      </c>
      <c r="B471" t="s">
        <v>2089</v>
      </c>
      <c r="C471">
        <v>0</v>
      </c>
      <c r="D471" t="s">
        <v>735</v>
      </c>
      <c r="E471" t="s">
        <v>2</v>
      </c>
      <c r="F471" t="s">
        <v>2069</v>
      </c>
      <c r="G471" t="s">
        <v>2067</v>
      </c>
      <c r="H471">
        <v>2021</v>
      </c>
      <c r="J471" t="str">
        <f t="shared" si="16"/>
        <v>Energy.Onshore oil</v>
      </c>
      <c r="K471" t="str">
        <f t="shared" si="17"/>
        <v>oil and gas extraction 06</v>
      </c>
    </row>
    <row r="472" spans="1:11" x14ac:dyDescent="0.25">
      <c r="A472" t="s">
        <v>501</v>
      </c>
      <c r="B472" t="s">
        <v>2089</v>
      </c>
      <c r="C472">
        <v>0</v>
      </c>
      <c r="D472" t="s">
        <v>735</v>
      </c>
      <c r="E472" t="s">
        <v>2</v>
      </c>
      <c r="F472" t="s">
        <v>2069</v>
      </c>
      <c r="G472" t="s">
        <v>737</v>
      </c>
      <c r="H472">
        <v>2021</v>
      </c>
      <c r="J472" t="str">
        <f t="shared" si="16"/>
        <v>Energy.Onshore oil</v>
      </c>
      <c r="K472" t="str">
        <f t="shared" si="17"/>
        <v>oil and gas extraction 06</v>
      </c>
    </row>
    <row r="473" spans="1:11" x14ac:dyDescent="0.25">
      <c r="A473" t="s">
        <v>501</v>
      </c>
      <c r="B473" t="s">
        <v>2089</v>
      </c>
      <c r="C473">
        <v>0</v>
      </c>
      <c r="D473" t="s">
        <v>735</v>
      </c>
      <c r="E473" t="s">
        <v>2</v>
      </c>
      <c r="F473" t="s">
        <v>2069</v>
      </c>
      <c r="G473" t="s">
        <v>738</v>
      </c>
      <c r="H473">
        <v>2021</v>
      </c>
      <c r="J473" t="str">
        <f t="shared" si="16"/>
        <v>Energy.Onshore oil</v>
      </c>
      <c r="K473" t="str">
        <f t="shared" si="17"/>
        <v>oil and gas extraction 06</v>
      </c>
    </row>
    <row r="474" spans="1:11" x14ac:dyDescent="0.25">
      <c r="A474" t="s">
        <v>501</v>
      </c>
      <c r="B474" t="s">
        <v>2089</v>
      </c>
      <c r="C474">
        <v>0</v>
      </c>
      <c r="D474" t="s">
        <v>735</v>
      </c>
      <c r="E474" t="s">
        <v>2</v>
      </c>
      <c r="F474" t="s">
        <v>2070</v>
      </c>
      <c r="G474" t="s">
        <v>2061</v>
      </c>
      <c r="H474">
        <v>2021</v>
      </c>
      <c r="I474" t="s">
        <v>2065</v>
      </c>
      <c r="J474" t="str">
        <f t="shared" si="16"/>
        <v>Energy.Other from coal</v>
      </c>
      <c r="K474">
        <f t="shared" si="17"/>
        <v>0</v>
      </c>
    </row>
    <row r="475" spans="1:11" x14ac:dyDescent="0.25">
      <c r="A475" t="s">
        <v>501</v>
      </c>
      <c r="B475" t="s">
        <v>2089</v>
      </c>
      <c r="C475">
        <v>4</v>
      </c>
      <c r="D475" t="s">
        <v>735</v>
      </c>
      <c r="E475" t="s">
        <v>2</v>
      </c>
      <c r="F475" t="s">
        <v>2071</v>
      </c>
      <c r="G475" t="s">
        <v>2061</v>
      </c>
      <c r="H475">
        <v>2021</v>
      </c>
      <c r="I475" t="s">
        <v>2065</v>
      </c>
      <c r="J475" t="str">
        <f t="shared" si="16"/>
        <v>Energy.Other from oil and gas</v>
      </c>
      <c r="K475" t="str">
        <f t="shared" si="17"/>
        <v>oil and gas extraction 06</v>
      </c>
    </row>
    <row r="476" spans="1:11" x14ac:dyDescent="0.25">
      <c r="A476" t="s">
        <v>501</v>
      </c>
      <c r="B476" t="s">
        <v>2089</v>
      </c>
      <c r="C476">
        <v>0</v>
      </c>
      <c r="D476" t="s">
        <v>735</v>
      </c>
      <c r="E476" t="s">
        <v>2</v>
      </c>
      <c r="F476" t="s">
        <v>2072</v>
      </c>
      <c r="G476" t="s">
        <v>2061</v>
      </c>
      <c r="H476">
        <v>2021</v>
      </c>
      <c r="J476" t="str">
        <f t="shared" si="16"/>
        <v>Energy.Satellite-detected large leaks</v>
      </c>
      <c r="K476" t="str">
        <f t="shared" si="17"/>
        <v>oil and gas extraction 06</v>
      </c>
    </row>
    <row r="477" spans="1:11" x14ac:dyDescent="0.25">
      <c r="A477" t="s">
        <v>501</v>
      </c>
      <c r="B477" t="s">
        <v>144</v>
      </c>
      <c r="C477">
        <v>22</v>
      </c>
      <c r="D477" t="s">
        <v>735</v>
      </c>
      <c r="E477" t="s">
        <v>2</v>
      </c>
      <c r="F477" t="s">
        <v>1764</v>
      </c>
      <c r="G477" t="s">
        <v>2061</v>
      </c>
      <c r="H477">
        <v>2021</v>
      </c>
      <c r="I477" t="s">
        <v>2065</v>
      </c>
      <c r="J477" t="str">
        <f t="shared" si="16"/>
        <v>Energy.Total</v>
      </c>
      <c r="K477" t="str">
        <f t="shared" si="17"/>
        <v>confirmed this is a duplicate total value</v>
      </c>
    </row>
    <row r="478" spans="1:11" x14ac:dyDescent="0.25">
      <c r="A478" t="s">
        <v>501</v>
      </c>
      <c r="B478" t="s">
        <v>144</v>
      </c>
      <c r="C478">
        <v>6</v>
      </c>
      <c r="D478" t="s">
        <v>735</v>
      </c>
      <c r="E478" t="s">
        <v>8</v>
      </c>
      <c r="F478" t="s">
        <v>1764</v>
      </c>
      <c r="G478" t="s">
        <v>2061</v>
      </c>
      <c r="H478" t="s">
        <v>2062</v>
      </c>
      <c r="I478" t="s">
        <v>2063</v>
      </c>
      <c r="J478" t="str">
        <f t="shared" si="16"/>
        <v>Other.Total</v>
      </c>
      <c r="K478">
        <f t="shared" si="17"/>
        <v>0</v>
      </c>
    </row>
    <row r="479" spans="1:11" x14ac:dyDescent="0.25">
      <c r="A479" t="s">
        <v>501</v>
      </c>
      <c r="B479" t="s">
        <v>144</v>
      </c>
      <c r="C479">
        <v>410</v>
      </c>
      <c r="D479" t="s">
        <v>735</v>
      </c>
      <c r="E479" t="s">
        <v>5</v>
      </c>
      <c r="F479" t="s">
        <v>1764</v>
      </c>
      <c r="G479" t="s">
        <v>2061</v>
      </c>
      <c r="H479" t="s">
        <v>2062</v>
      </c>
      <c r="I479" t="s">
        <v>2063</v>
      </c>
      <c r="J479" t="str">
        <f t="shared" si="16"/>
        <v>Waste.Total</v>
      </c>
      <c r="K479" t="str">
        <f t="shared" si="17"/>
        <v>water and waste 36T39</v>
      </c>
    </row>
    <row r="480" spans="1:11" x14ac:dyDescent="0.25">
      <c r="A480" t="s">
        <v>501</v>
      </c>
      <c r="B480" t="s">
        <v>145</v>
      </c>
      <c r="C480">
        <v>203</v>
      </c>
      <c r="D480" t="s">
        <v>735</v>
      </c>
      <c r="E480" t="s">
        <v>4</v>
      </c>
      <c r="F480" t="s">
        <v>1764</v>
      </c>
      <c r="G480" t="s">
        <v>2061</v>
      </c>
      <c r="H480" t="s">
        <v>2062</v>
      </c>
      <c r="I480" t="s">
        <v>2063</v>
      </c>
      <c r="J480" t="str">
        <f t="shared" si="16"/>
        <v>Agriculture.Total</v>
      </c>
      <c r="K480">
        <f t="shared" si="17"/>
        <v>0</v>
      </c>
    </row>
    <row r="481" spans="1:11" x14ac:dyDescent="0.25">
      <c r="A481" t="s">
        <v>501</v>
      </c>
      <c r="B481" t="s">
        <v>145</v>
      </c>
      <c r="C481">
        <v>63</v>
      </c>
      <c r="D481" t="s">
        <v>735</v>
      </c>
      <c r="E481" t="s">
        <v>2</v>
      </c>
      <c r="F481" t="s">
        <v>2064</v>
      </c>
      <c r="G481" t="s">
        <v>2061</v>
      </c>
      <c r="H481">
        <v>2021</v>
      </c>
      <c r="I481" t="s">
        <v>2065</v>
      </c>
      <c r="J481" t="str">
        <f t="shared" si="16"/>
        <v>Energy.Bioenergy</v>
      </c>
      <c r="K481">
        <f t="shared" si="17"/>
        <v>0</v>
      </c>
    </row>
    <row r="482" spans="1:11" x14ac:dyDescent="0.25">
      <c r="A482" t="s">
        <v>501</v>
      </c>
      <c r="B482" t="s">
        <v>145</v>
      </c>
      <c r="C482">
        <v>12</v>
      </c>
      <c r="D482" t="s">
        <v>735</v>
      </c>
      <c r="E482" t="s">
        <v>2</v>
      </c>
      <c r="F482" t="s">
        <v>2090</v>
      </c>
      <c r="G482" t="s">
        <v>2061</v>
      </c>
      <c r="H482">
        <v>2021</v>
      </c>
      <c r="J482" t="str">
        <f t="shared" si="16"/>
        <v>Energy.Coking coal</v>
      </c>
      <c r="K482" t="str">
        <f t="shared" si="17"/>
        <v>iron and steel 241</v>
      </c>
    </row>
    <row r="483" spans="1:11" x14ac:dyDescent="0.25">
      <c r="A483" t="s">
        <v>501</v>
      </c>
      <c r="B483" t="s">
        <v>145</v>
      </c>
      <c r="C483">
        <v>2</v>
      </c>
      <c r="D483" t="s">
        <v>735</v>
      </c>
      <c r="E483" t="s">
        <v>2</v>
      </c>
      <c r="F483" t="s">
        <v>2066</v>
      </c>
      <c r="G483" t="s">
        <v>737</v>
      </c>
      <c r="H483">
        <v>2021</v>
      </c>
      <c r="J483" t="str">
        <f t="shared" si="16"/>
        <v>Energy.Gas pipelines and LNG facilities</v>
      </c>
      <c r="K483" t="str">
        <f t="shared" si="17"/>
        <v>energy pipelines and gas processing 352T353</v>
      </c>
    </row>
    <row r="484" spans="1:11" x14ac:dyDescent="0.25">
      <c r="A484" t="s">
        <v>501</v>
      </c>
      <c r="B484" t="s">
        <v>145</v>
      </c>
      <c r="C484">
        <v>1</v>
      </c>
      <c r="D484" t="s">
        <v>735</v>
      </c>
      <c r="E484" t="s">
        <v>2</v>
      </c>
      <c r="F484" t="s">
        <v>2066</v>
      </c>
      <c r="G484" t="s">
        <v>738</v>
      </c>
      <c r="H484">
        <v>2021</v>
      </c>
      <c r="J484" t="str">
        <f t="shared" si="16"/>
        <v>Energy.Gas pipelines and LNG facilities</v>
      </c>
      <c r="K484" t="str">
        <f t="shared" si="17"/>
        <v>energy pipelines and gas processing 352T353</v>
      </c>
    </row>
    <row r="485" spans="1:11" x14ac:dyDescent="0.25">
      <c r="A485" t="s">
        <v>501</v>
      </c>
      <c r="B485" t="s">
        <v>145</v>
      </c>
      <c r="C485">
        <v>0</v>
      </c>
      <c r="D485" t="s">
        <v>735</v>
      </c>
      <c r="E485" t="s">
        <v>2</v>
      </c>
      <c r="F485" t="s">
        <v>739</v>
      </c>
      <c r="G485" t="s">
        <v>737</v>
      </c>
      <c r="H485">
        <v>2021</v>
      </c>
      <c r="J485" t="str">
        <f t="shared" si="16"/>
        <v>Energy.Offshore gas</v>
      </c>
      <c r="K485" t="str">
        <f t="shared" si="17"/>
        <v>oil and gas extraction 06</v>
      </c>
    </row>
    <row r="486" spans="1:11" x14ac:dyDescent="0.25">
      <c r="A486" t="s">
        <v>501</v>
      </c>
      <c r="B486" t="s">
        <v>145</v>
      </c>
      <c r="C486">
        <v>0</v>
      </c>
      <c r="D486" t="s">
        <v>735</v>
      </c>
      <c r="E486" t="s">
        <v>2</v>
      </c>
      <c r="F486" t="s">
        <v>739</v>
      </c>
      <c r="G486" t="s">
        <v>738</v>
      </c>
      <c r="H486">
        <v>2021</v>
      </c>
      <c r="J486" t="str">
        <f t="shared" si="16"/>
        <v>Energy.Offshore gas</v>
      </c>
      <c r="K486" t="str">
        <f t="shared" si="17"/>
        <v>oil and gas extraction 06</v>
      </c>
    </row>
    <row r="487" spans="1:11" x14ac:dyDescent="0.25">
      <c r="A487" t="s">
        <v>501</v>
      </c>
      <c r="B487" t="s">
        <v>145</v>
      </c>
      <c r="C487">
        <v>0</v>
      </c>
      <c r="D487" t="s">
        <v>735</v>
      </c>
      <c r="E487" t="s">
        <v>2</v>
      </c>
      <c r="F487" t="s">
        <v>740</v>
      </c>
      <c r="G487" t="s">
        <v>2067</v>
      </c>
      <c r="H487">
        <v>2021</v>
      </c>
      <c r="J487" t="str">
        <f t="shared" si="16"/>
        <v>Energy.Offshore oil</v>
      </c>
      <c r="K487" t="str">
        <f t="shared" si="17"/>
        <v>oil and gas extraction 06</v>
      </c>
    </row>
    <row r="488" spans="1:11" x14ac:dyDescent="0.25">
      <c r="A488" t="s">
        <v>501</v>
      </c>
      <c r="B488" t="s">
        <v>145</v>
      </c>
      <c r="C488">
        <v>0</v>
      </c>
      <c r="D488" t="s">
        <v>735</v>
      </c>
      <c r="E488" t="s">
        <v>2</v>
      </c>
      <c r="F488" t="s">
        <v>740</v>
      </c>
      <c r="G488" t="s">
        <v>737</v>
      </c>
      <c r="H488">
        <v>2021</v>
      </c>
      <c r="J488" t="str">
        <f t="shared" si="16"/>
        <v>Energy.Offshore oil</v>
      </c>
      <c r="K488" t="str">
        <f t="shared" si="17"/>
        <v>oil and gas extraction 06</v>
      </c>
    </row>
    <row r="489" spans="1:11" x14ac:dyDescent="0.25">
      <c r="A489" t="s">
        <v>501</v>
      </c>
      <c r="B489" t="s">
        <v>145</v>
      </c>
      <c r="C489">
        <v>0</v>
      </c>
      <c r="D489" t="s">
        <v>735</v>
      </c>
      <c r="E489" t="s">
        <v>2</v>
      </c>
      <c r="F489" t="s">
        <v>740</v>
      </c>
      <c r="G489" t="s">
        <v>738</v>
      </c>
      <c r="H489">
        <v>2021</v>
      </c>
      <c r="J489" t="str">
        <f t="shared" si="16"/>
        <v>Energy.Offshore oil</v>
      </c>
      <c r="K489" t="str">
        <f t="shared" si="17"/>
        <v>oil and gas extraction 06</v>
      </c>
    </row>
    <row r="490" spans="1:11" x14ac:dyDescent="0.25">
      <c r="A490" t="s">
        <v>501</v>
      </c>
      <c r="B490" t="s">
        <v>145</v>
      </c>
      <c r="C490">
        <v>13</v>
      </c>
      <c r="D490" t="s">
        <v>735</v>
      </c>
      <c r="E490" t="s">
        <v>2</v>
      </c>
      <c r="F490" t="s">
        <v>2068</v>
      </c>
      <c r="G490" t="s">
        <v>737</v>
      </c>
      <c r="H490">
        <v>2021</v>
      </c>
      <c r="J490" t="str">
        <f t="shared" si="16"/>
        <v>Energy.Onshore gas</v>
      </c>
      <c r="K490" t="str">
        <f t="shared" si="17"/>
        <v>oil and gas extraction 06</v>
      </c>
    </row>
    <row r="491" spans="1:11" x14ac:dyDescent="0.25">
      <c r="A491" t="s">
        <v>501</v>
      </c>
      <c r="B491" t="s">
        <v>145</v>
      </c>
      <c r="C491">
        <v>28</v>
      </c>
      <c r="D491" t="s">
        <v>735</v>
      </c>
      <c r="E491" t="s">
        <v>2</v>
      </c>
      <c r="F491" t="s">
        <v>2068</v>
      </c>
      <c r="G491" t="s">
        <v>738</v>
      </c>
      <c r="H491">
        <v>2021</v>
      </c>
      <c r="J491" t="str">
        <f t="shared" si="16"/>
        <v>Energy.Onshore gas</v>
      </c>
      <c r="K491" t="str">
        <f t="shared" si="17"/>
        <v>oil and gas extraction 06</v>
      </c>
    </row>
    <row r="492" spans="1:11" x14ac:dyDescent="0.25">
      <c r="A492" t="s">
        <v>501</v>
      </c>
      <c r="B492" t="s">
        <v>145</v>
      </c>
      <c r="C492">
        <v>0</v>
      </c>
      <c r="D492" t="s">
        <v>735</v>
      </c>
      <c r="E492" t="s">
        <v>2</v>
      </c>
      <c r="F492" t="s">
        <v>2069</v>
      </c>
      <c r="G492" t="s">
        <v>2067</v>
      </c>
      <c r="H492">
        <v>2021</v>
      </c>
      <c r="J492" t="str">
        <f t="shared" si="16"/>
        <v>Energy.Onshore oil</v>
      </c>
      <c r="K492" t="str">
        <f t="shared" si="17"/>
        <v>oil and gas extraction 06</v>
      </c>
    </row>
    <row r="493" spans="1:11" x14ac:dyDescent="0.25">
      <c r="A493" t="s">
        <v>501</v>
      </c>
      <c r="B493" t="s">
        <v>145</v>
      </c>
      <c r="C493">
        <v>0</v>
      </c>
      <c r="D493" t="s">
        <v>735</v>
      </c>
      <c r="E493" t="s">
        <v>2</v>
      </c>
      <c r="F493" t="s">
        <v>2069</v>
      </c>
      <c r="G493" t="s">
        <v>737</v>
      </c>
      <c r="H493">
        <v>2021</v>
      </c>
      <c r="J493" t="str">
        <f t="shared" si="16"/>
        <v>Energy.Onshore oil</v>
      </c>
      <c r="K493" t="str">
        <f t="shared" si="17"/>
        <v>oil and gas extraction 06</v>
      </c>
    </row>
    <row r="494" spans="1:11" x14ac:dyDescent="0.25">
      <c r="A494" t="s">
        <v>501</v>
      </c>
      <c r="B494" t="s">
        <v>145</v>
      </c>
      <c r="C494">
        <v>0</v>
      </c>
      <c r="D494" t="s">
        <v>735</v>
      </c>
      <c r="E494" t="s">
        <v>2</v>
      </c>
      <c r="F494" t="s">
        <v>2069</v>
      </c>
      <c r="G494" t="s">
        <v>738</v>
      </c>
      <c r="H494">
        <v>2021</v>
      </c>
      <c r="J494" t="str">
        <f t="shared" si="16"/>
        <v>Energy.Onshore oil</v>
      </c>
      <c r="K494" t="str">
        <f t="shared" si="17"/>
        <v>oil and gas extraction 06</v>
      </c>
    </row>
    <row r="495" spans="1:11" x14ac:dyDescent="0.25">
      <c r="A495" t="s">
        <v>501</v>
      </c>
      <c r="B495" t="s">
        <v>145</v>
      </c>
      <c r="C495">
        <v>0</v>
      </c>
      <c r="D495" t="s">
        <v>735</v>
      </c>
      <c r="E495" t="s">
        <v>2</v>
      </c>
      <c r="F495" t="s">
        <v>2070</v>
      </c>
      <c r="G495" t="s">
        <v>2061</v>
      </c>
      <c r="H495">
        <v>2021</v>
      </c>
      <c r="I495" t="s">
        <v>2065</v>
      </c>
      <c r="J495" t="str">
        <f t="shared" si="16"/>
        <v>Energy.Other from coal</v>
      </c>
      <c r="K495">
        <f t="shared" si="17"/>
        <v>0</v>
      </c>
    </row>
    <row r="496" spans="1:11" x14ac:dyDescent="0.25">
      <c r="A496" t="s">
        <v>501</v>
      </c>
      <c r="B496" t="s">
        <v>145</v>
      </c>
      <c r="C496">
        <v>1</v>
      </c>
      <c r="D496" t="s">
        <v>735</v>
      </c>
      <c r="E496" t="s">
        <v>2</v>
      </c>
      <c r="F496" t="s">
        <v>2071</v>
      </c>
      <c r="G496" t="s">
        <v>2061</v>
      </c>
      <c r="H496">
        <v>2021</v>
      </c>
      <c r="I496" t="s">
        <v>2065</v>
      </c>
      <c r="J496" t="str">
        <f t="shared" si="16"/>
        <v>Energy.Other from oil and gas</v>
      </c>
      <c r="K496" t="str">
        <f t="shared" si="17"/>
        <v>oil and gas extraction 06</v>
      </c>
    </row>
    <row r="497" spans="1:11" x14ac:dyDescent="0.25">
      <c r="A497" t="s">
        <v>501</v>
      </c>
      <c r="B497" t="s">
        <v>145</v>
      </c>
      <c r="C497">
        <v>0</v>
      </c>
      <c r="D497" t="s">
        <v>735</v>
      </c>
      <c r="E497" t="s">
        <v>2</v>
      </c>
      <c r="F497" t="s">
        <v>2072</v>
      </c>
      <c r="G497" t="s">
        <v>2061</v>
      </c>
      <c r="H497">
        <v>2021</v>
      </c>
      <c r="J497" t="str">
        <f t="shared" si="16"/>
        <v>Energy.Satellite-detected large leaks</v>
      </c>
      <c r="K497" t="str">
        <f t="shared" si="17"/>
        <v>oil and gas extraction 06</v>
      </c>
    </row>
    <row r="498" spans="1:11" x14ac:dyDescent="0.25">
      <c r="A498" t="s">
        <v>501</v>
      </c>
      <c r="B498" t="s">
        <v>145</v>
      </c>
      <c r="C498">
        <v>10</v>
      </c>
      <c r="D498" t="s">
        <v>735</v>
      </c>
      <c r="E498" t="s">
        <v>2</v>
      </c>
      <c r="F498" t="s">
        <v>2091</v>
      </c>
      <c r="G498" t="s">
        <v>2061</v>
      </c>
      <c r="H498">
        <v>2021</v>
      </c>
      <c r="J498" t="str">
        <f t="shared" si="16"/>
        <v>Energy.Steam coal</v>
      </c>
      <c r="K498">
        <f t="shared" si="17"/>
        <v>0</v>
      </c>
    </row>
    <row r="499" spans="1:11" x14ac:dyDescent="0.25">
      <c r="A499" t="s">
        <v>501</v>
      </c>
      <c r="B499" t="s">
        <v>145</v>
      </c>
      <c r="C499">
        <v>129</v>
      </c>
      <c r="D499" t="s">
        <v>735</v>
      </c>
      <c r="E499" t="s">
        <v>2</v>
      </c>
      <c r="F499" t="s">
        <v>1764</v>
      </c>
      <c r="G499" t="s">
        <v>2061</v>
      </c>
      <c r="H499">
        <v>2021</v>
      </c>
      <c r="I499" t="s">
        <v>2065</v>
      </c>
      <c r="J499" t="str">
        <f t="shared" si="16"/>
        <v>Energy.Total</v>
      </c>
      <c r="K499" t="str">
        <f t="shared" si="17"/>
        <v>confirmed this is a duplicate total value</v>
      </c>
    </row>
    <row r="500" spans="1:11" x14ac:dyDescent="0.25">
      <c r="A500" t="s">
        <v>501</v>
      </c>
      <c r="B500" t="s">
        <v>145</v>
      </c>
      <c r="C500">
        <v>149</v>
      </c>
      <c r="D500" t="s">
        <v>735</v>
      </c>
      <c r="E500" t="s">
        <v>8</v>
      </c>
      <c r="F500" t="s">
        <v>1764</v>
      </c>
      <c r="G500" t="s">
        <v>2061</v>
      </c>
      <c r="H500" t="s">
        <v>2062</v>
      </c>
      <c r="I500" t="s">
        <v>2063</v>
      </c>
      <c r="J500" t="str">
        <f t="shared" si="16"/>
        <v>Other.Total</v>
      </c>
      <c r="K500">
        <f t="shared" si="17"/>
        <v>0</v>
      </c>
    </row>
    <row r="501" spans="1:11" x14ac:dyDescent="0.25">
      <c r="A501" t="s">
        <v>501</v>
      </c>
      <c r="B501" t="s">
        <v>145</v>
      </c>
      <c r="C501">
        <v>176</v>
      </c>
      <c r="D501" t="s">
        <v>735</v>
      </c>
      <c r="E501" t="s">
        <v>5</v>
      </c>
      <c r="F501" t="s">
        <v>1764</v>
      </c>
      <c r="G501" t="s">
        <v>2061</v>
      </c>
      <c r="H501" t="s">
        <v>2062</v>
      </c>
      <c r="I501" t="s">
        <v>2063</v>
      </c>
      <c r="J501" t="str">
        <f t="shared" si="16"/>
        <v>Waste.Total</v>
      </c>
      <c r="K501" t="str">
        <f t="shared" si="17"/>
        <v>water and waste 36T39</v>
      </c>
    </row>
    <row r="502" spans="1:11" x14ac:dyDescent="0.25">
      <c r="A502" t="s">
        <v>501</v>
      </c>
      <c r="B502" t="s">
        <v>146</v>
      </c>
      <c r="C502">
        <v>144</v>
      </c>
      <c r="D502" t="s">
        <v>735</v>
      </c>
      <c r="E502" t="s">
        <v>4</v>
      </c>
      <c r="F502" t="s">
        <v>1764</v>
      </c>
      <c r="G502" t="s">
        <v>2061</v>
      </c>
      <c r="H502" t="s">
        <v>2062</v>
      </c>
      <c r="I502" t="s">
        <v>2063</v>
      </c>
      <c r="J502" t="str">
        <f t="shared" si="16"/>
        <v>Agriculture.Total</v>
      </c>
      <c r="K502">
        <f t="shared" si="17"/>
        <v>0</v>
      </c>
    </row>
    <row r="503" spans="1:11" x14ac:dyDescent="0.25">
      <c r="A503" t="s">
        <v>501</v>
      </c>
      <c r="B503" t="s">
        <v>2092</v>
      </c>
      <c r="C503">
        <v>2</v>
      </c>
      <c r="D503" t="s">
        <v>735</v>
      </c>
      <c r="E503" t="s">
        <v>2</v>
      </c>
      <c r="F503" t="s">
        <v>2064</v>
      </c>
      <c r="G503" t="s">
        <v>2061</v>
      </c>
      <c r="H503">
        <v>2021</v>
      </c>
      <c r="I503" t="s">
        <v>2065</v>
      </c>
      <c r="J503" t="str">
        <f t="shared" si="16"/>
        <v>Energy.Bioenergy</v>
      </c>
      <c r="K503">
        <f t="shared" si="17"/>
        <v>0</v>
      </c>
    </row>
    <row r="504" spans="1:11" x14ac:dyDescent="0.25">
      <c r="A504" t="s">
        <v>501</v>
      </c>
      <c r="B504" t="s">
        <v>2092</v>
      </c>
      <c r="C504">
        <v>0</v>
      </c>
      <c r="D504" t="s">
        <v>735</v>
      </c>
      <c r="E504" t="s">
        <v>2</v>
      </c>
      <c r="F504" t="s">
        <v>2066</v>
      </c>
      <c r="G504" t="s">
        <v>737</v>
      </c>
      <c r="H504">
        <v>2021</v>
      </c>
      <c r="J504" t="str">
        <f t="shared" si="16"/>
        <v>Energy.Gas pipelines and LNG facilities</v>
      </c>
      <c r="K504" t="str">
        <f t="shared" si="17"/>
        <v>energy pipelines and gas processing 352T353</v>
      </c>
    </row>
    <row r="505" spans="1:11" x14ac:dyDescent="0.25">
      <c r="A505" t="s">
        <v>501</v>
      </c>
      <c r="B505" t="s">
        <v>2092</v>
      </c>
      <c r="C505">
        <v>0</v>
      </c>
      <c r="D505" t="s">
        <v>735</v>
      </c>
      <c r="E505" t="s">
        <v>2</v>
      </c>
      <c r="F505" t="s">
        <v>2066</v>
      </c>
      <c r="G505" t="s">
        <v>738</v>
      </c>
      <c r="H505">
        <v>2021</v>
      </c>
      <c r="J505" t="str">
        <f t="shared" si="16"/>
        <v>Energy.Gas pipelines and LNG facilities</v>
      </c>
      <c r="K505" t="str">
        <f t="shared" si="17"/>
        <v>energy pipelines and gas processing 352T353</v>
      </c>
    </row>
    <row r="506" spans="1:11" x14ac:dyDescent="0.25">
      <c r="A506" t="s">
        <v>501</v>
      </c>
      <c r="B506" t="s">
        <v>2092</v>
      </c>
      <c r="C506">
        <v>0</v>
      </c>
      <c r="D506" t="s">
        <v>735</v>
      </c>
      <c r="E506" t="s">
        <v>2</v>
      </c>
      <c r="F506" t="s">
        <v>739</v>
      </c>
      <c r="G506" t="s">
        <v>737</v>
      </c>
      <c r="H506">
        <v>2021</v>
      </c>
      <c r="J506" t="str">
        <f t="shared" si="16"/>
        <v>Energy.Offshore gas</v>
      </c>
      <c r="K506" t="str">
        <f t="shared" si="17"/>
        <v>oil and gas extraction 06</v>
      </c>
    </row>
    <row r="507" spans="1:11" x14ac:dyDescent="0.25">
      <c r="A507" t="s">
        <v>501</v>
      </c>
      <c r="B507" t="s">
        <v>2092</v>
      </c>
      <c r="C507">
        <v>0</v>
      </c>
      <c r="D507" t="s">
        <v>735</v>
      </c>
      <c r="E507" t="s">
        <v>2</v>
      </c>
      <c r="F507" t="s">
        <v>739</v>
      </c>
      <c r="G507" t="s">
        <v>738</v>
      </c>
      <c r="H507">
        <v>2021</v>
      </c>
      <c r="J507" t="str">
        <f t="shared" si="16"/>
        <v>Energy.Offshore gas</v>
      </c>
      <c r="K507" t="str">
        <f t="shared" si="17"/>
        <v>oil and gas extraction 06</v>
      </c>
    </row>
    <row r="508" spans="1:11" x14ac:dyDescent="0.25">
      <c r="A508" t="s">
        <v>501</v>
      </c>
      <c r="B508" t="s">
        <v>2092</v>
      </c>
      <c r="C508">
        <v>0</v>
      </c>
      <c r="D508" t="s">
        <v>735</v>
      </c>
      <c r="E508" t="s">
        <v>2</v>
      </c>
      <c r="F508" t="s">
        <v>740</v>
      </c>
      <c r="G508" t="s">
        <v>2067</v>
      </c>
      <c r="H508">
        <v>2021</v>
      </c>
      <c r="J508" t="str">
        <f t="shared" si="16"/>
        <v>Energy.Offshore oil</v>
      </c>
      <c r="K508" t="str">
        <f t="shared" si="17"/>
        <v>oil and gas extraction 06</v>
      </c>
    </row>
    <row r="509" spans="1:11" x14ac:dyDescent="0.25">
      <c r="A509" t="s">
        <v>501</v>
      </c>
      <c r="B509" t="s">
        <v>2092</v>
      </c>
      <c r="C509">
        <v>0</v>
      </c>
      <c r="D509" t="s">
        <v>735</v>
      </c>
      <c r="E509" t="s">
        <v>2</v>
      </c>
      <c r="F509" t="s">
        <v>740</v>
      </c>
      <c r="G509" t="s">
        <v>737</v>
      </c>
      <c r="H509">
        <v>2021</v>
      </c>
      <c r="J509" t="str">
        <f t="shared" si="16"/>
        <v>Energy.Offshore oil</v>
      </c>
      <c r="K509" t="str">
        <f t="shared" si="17"/>
        <v>oil and gas extraction 06</v>
      </c>
    </row>
    <row r="510" spans="1:11" x14ac:dyDescent="0.25">
      <c r="A510" t="s">
        <v>501</v>
      </c>
      <c r="B510" t="s">
        <v>2092</v>
      </c>
      <c r="C510">
        <v>0</v>
      </c>
      <c r="D510" t="s">
        <v>735</v>
      </c>
      <c r="E510" t="s">
        <v>2</v>
      </c>
      <c r="F510" t="s">
        <v>740</v>
      </c>
      <c r="G510" t="s">
        <v>738</v>
      </c>
      <c r="H510">
        <v>2021</v>
      </c>
      <c r="J510" t="str">
        <f t="shared" si="16"/>
        <v>Energy.Offshore oil</v>
      </c>
      <c r="K510" t="str">
        <f t="shared" si="17"/>
        <v>oil and gas extraction 06</v>
      </c>
    </row>
    <row r="511" spans="1:11" x14ac:dyDescent="0.25">
      <c r="A511" t="s">
        <v>501</v>
      </c>
      <c r="B511" t="s">
        <v>2092</v>
      </c>
      <c r="C511">
        <v>0</v>
      </c>
      <c r="D511" t="s">
        <v>735</v>
      </c>
      <c r="E511" t="s">
        <v>2</v>
      </c>
      <c r="F511" t="s">
        <v>2068</v>
      </c>
      <c r="G511" t="s">
        <v>737</v>
      </c>
      <c r="H511">
        <v>2021</v>
      </c>
      <c r="J511" t="str">
        <f t="shared" si="16"/>
        <v>Energy.Onshore gas</v>
      </c>
      <c r="K511" t="str">
        <f t="shared" si="17"/>
        <v>oil and gas extraction 06</v>
      </c>
    </row>
    <row r="512" spans="1:11" x14ac:dyDescent="0.25">
      <c r="A512" t="s">
        <v>501</v>
      </c>
      <c r="B512" t="s">
        <v>2092</v>
      </c>
      <c r="C512">
        <v>0</v>
      </c>
      <c r="D512" t="s">
        <v>735</v>
      </c>
      <c r="E512" t="s">
        <v>2</v>
      </c>
      <c r="F512" t="s">
        <v>2068</v>
      </c>
      <c r="G512" t="s">
        <v>738</v>
      </c>
      <c r="H512">
        <v>2021</v>
      </c>
      <c r="J512" t="str">
        <f t="shared" si="16"/>
        <v>Energy.Onshore gas</v>
      </c>
      <c r="K512" t="str">
        <f t="shared" si="17"/>
        <v>oil and gas extraction 06</v>
      </c>
    </row>
    <row r="513" spans="1:11" x14ac:dyDescent="0.25">
      <c r="A513" t="s">
        <v>501</v>
      </c>
      <c r="B513" t="s">
        <v>2092</v>
      </c>
      <c r="C513">
        <v>0</v>
      </c>
      <c r="D513" t="s">
        <v>735</v>
      </c>
      <c r="E513" t="s">
        <v>2</v>
      </c>
      <c r="F513" t="s">
        <v>2069</v>
      </c>
      <c r="G513" t="s">
        <v>2067</v>
      </c>
      <c r="H513">
        <v>2021</v>
      </c>
      <c r="J513" t="str">
        <f t="shared" si="16"/>
        <v>Energy.Onshore oil</v>
      </c>
      <c r="K513" t="str">
        <f t="shared" si="17"/>
        <v>oil and gas extraction 06</v>
      </c>
    </row>
    <row r="514" spans="1:11" x14ac:dyDescent="0.25">
      <c r="A514" t="s">
        <v>501</v>
      </c>
      <c r="B514" t="s">
        <v>2092</v>
      </c>
      <c r="C514">
        <v>0</v>
      </c>
      <c r="D514" t="s">
        <v>735</v>
      </c>
      <c r="E514" t="s">
        <v>2</v>
      </c>
      <c r="F514" t="s">
        <v>2069</v>
      </c>
      <c r="G514" t="s">
        <v>737</v>
      </c>
      <c r="H514">
        <v>2021</v>
      </c>
      <c r="J514" t="str">
        <f t="shared" si="16"/>
        <v>Energy.Onshore oil</v>
      </c>
      <c r="K514" t="str">
        <f t="shared" si="17"/>
        <v>oil and gas extraction 06</v>
      </c>
    </row>
    <row r="515" spans="1:11" x14ac:dyDescent="0.25">
      <c r="A515" t="s">
        <v>501</v>
      </c>
      <c r="B515" t="s">
        <v>2092</v>
      </c>
      <c r="C515">
        <v>0</v>
      </c>
      <c r="D515" t="s">
        <v>735</v>
      </c>
      <c r="E515" t="s">
        <v>2</v>
      </c>
      <c r="F515" t="s">
        <v>2069</v>
      </c>
      <c r="G515" t="s">
        <v>738</v>
      </c>
      <c r="H515">
        <v>2021</v>
      </c>
      <c r="J515" t="str">
        <f t="shared" ref="J515:J578" si="18">CONCATENATE(E515,".",F515)</f>
        <v>Energy.Onshore oil</v>
      </c>
      <c r="K515" t="str">
        <f t="shared" ref="K515:K578" si="19">INDEX($P$17:$P$38,MATCH(J515,$O$17:$O$38,0))</f>
        <v>oil and gas extraction 06</v>
      </c>
    </row>
    <row r="516" spans="1:11" x14ac:dyDescent="0.25">
      <c r="A516" t="s">
        <v>501</v>
      </c>
      <c r="B516" t="s">
        <v>2092</v>
      </c>
      <c r="C516">
        <v>1</v>
      </c>
      <c r="D516" t="s">
        <v>735</v>
      </c>
      <c r="E516" t="s">
        <v>2</v>
      </c>
      <c r="F516" t="s">
        <v>2071</v>
      </c>
      <c r="G516" t="s">
        <v>2061</v>
      </c>
      <c r="H516">
        <v>2021</v>
      </c>
      <c r="I516" t="s">
        <v>2065</v>
      </c>
      <c r="J516" t="str">
        <f t="shared" si="18"/>
        <v>Energy.Other from oil and gas</v>
      </c>
      <c r="K516" t="str">
        <f t="shared" si="19"/>
        <v>oil and gas extraction 06</v>
      </c>
    </row>
    <row r="517" spans="1:11" x14ac:dyDescent="0.25">
      <c r="A517" t="s">
        <v>501</v>
      </c>
      <c r="B517" t="s">
        <v>2092</v>
      </c>
      <c r="C517">
        <v>0</v>
      </c>
      <c r="D517" t="s">
        <v>735</v>
      </c>
      <c r="E517" t="s">
        <v>2</v>
      </c>
      <c r="F517" t="s">
        <v>2072</v>
      </c>
      <c r="G517" t="s">
        <v>2061</v>
      </c>
      <c r="H517">
        <v>2021</v>
      </c>
      <c r="J517" t="str">
        <f t="shared" si="18"/>
        <v>Energy.Satellite-detected large leaks</v>
      </c>
      <c r="K517" t="str">
        <f t="shared" si="19"/>
        <v>oil and gas extraction 06</v>
      </c>
    </row>
    <row r="518" spans="1:11" x14ac:dyDescent="0.25">
      <c r="A518" t="s">
        <v>501</v>
      </c>
      <c r="B518" t="s">
        <v>146</v>
      </c>
      <c r="C518">
        <v>3</v>
      </c>
      <c r="D518" t="s">
        <v>735</v>
      </c>
      <c r="E518" t="s">
        <v>2</v>
      </c>
      <c r="F518" t="s">
        <v>1764</v>
      </c>
      <c r="G518" t="s">
        <v>2061</v>
      </c>
      <c r="H518">
        <v>2021</v>
      </c>
      <c r="I518" t="s">
        <v>2065</v>
      </c>
      <c r="J518" t="str">
        <f t="shared" si="18"/>
        <v>Energy.Total</v>
      </c>
      <c r="K518" t="str">
        <f t="shared" si="19"/>
        <v>confirmed this is a duplicate total value</v>
      </c>
    </row>
    <row r="519" spans="1:11" x14ac:dyDescent="0.25">
      <c r="A519" t="s">
        <v>501</v>
      </c>
      <c r="B519" t="s">
        <v>146</v>
      </c>
      <c r="C519">
        <v>1</v>
      </c>
      <c r="D519" t="s">
        <v>735</v>
      </c>
      <c r="E519" t="s">
        <v>8</v>
      </c>
      <c r="F519" t="s">
        <v>1764</v>
      </c>
      <c r="G519" t="s">
        <v>2061</v>
      </c>
      <c r="H519" t="s">
        <v>2062</v>
      </c>
      <c r="I519" t="s">
        <v>2063</v>
      </c>
      <c r="J519" t="str">
        <f t="shared" si="18"/>
        <v>Other.Total</v>
      </c>
      <c r="K519">
        <f t="shared" si="19"/>
        <v>0</v>
      </c>
    </row>
    <row r="520" spans="1:11" x14ac:dyDescent="0.25">
      <c r="A520" t="s">
        <v>501</v>
      </c>
      <c r="B520" t="s">
        <v>146</v>
      </c>
      <c r="C520">
        <v>19</v>
      </c>
      <c r="D520" t="s">
        <v>735</v>
      </c>
      <c r="E520" t="s">
        <v>5</v>
      </c>
      <c r="F520" t="s">
        <v>1764</v>
      </c>
      <c r="G520" t="s">
        <v>2061</v>
      </c>
      <c r="H520" t="s">
        <v>2062</v>
      </c>
      <c r="I520" t="s">
        <v>2063</v>
      </c>
      <c r="J520" t="str">
        <f t="shared" si="18"/>
        <v>Waste.Total</v>
      </c>
      <c r="K520" t="str">
        <f t="shared" si="19"/>
        <v>water and waste 36T39</v>
      </c>
    </row>
    <row r="521" spans="1:11" x14ac:dyDescent="0.25">
      <c r="A521" t="s">
        <v>501</v>
      </c>
      <c r="B521" t="s">
        <v>152</v>
      </c>
      <c r="C521">
        <v>712</v>
      </c>
      <c r="D521" t="s">
        <v>735</v>
      </c>
      <c r="E521" t="s">
        <v>4</v>
      </c>
      <c r="F521" t="s">
        <v>1764</v>
      </c>
      <c r="G521" t="s">
        <v>2061</v>
      </c>
      <c r="H521" t="s">
        <v>2062</v>
      </c>
      <c r="I521" t="s">
        <v>2063</v>
      </c>
      <c r="J521" t="str">
        <f t="shared" si="18"/>
        <v>Agriculture.Total</v>
      </c>
      <c r="K521">
        <f t="shared" si="19"/>
        <v>0</v>
      </c>
    </row>
    <row r="522" spans="1:11" x14ac:dyDescent="0.25">
      <c r="A522" t="s">
        <v>501</v>
      </c>
      <c r="B522" t="s">
        <v>2093</v>
      </c>
      <c r="C522">
        <v>31</v>
      </c>
      <c r="D522" t="s">
        <v>735</v>
      </c>
      <c r="E522" t="s">
        <v>2</v>
      </c>
      <c r="F522" t="s">
        <v>2064</v>
      </c>
      <c r="G522" t="s">
        <v>2061</v>
      </c>
      <c r="H522">
        <v>2021</v>
      </c>
      <c r="I522" t="s">
        <v>2065</v>
      </c>
      <c r="J522" t="str">
        <f t="shared" si="18"/>
        <v>Energy.Bioenergy</v>
      </c>
      <c r="K522">
        <f t="shared" si="19"/>
        <v>0</v>
      </c>
    </row>
    <row r="523" spans="1:11" x14ac:dyDescent="0.25">
      <c r="A523" t="s">
        <v>501</v>
      </c>
      <c r="B523" t="s">
        <v>2093</v>
      </c>
      <c r="C523">
        <v>0</v>
      </c>
      <c r="D523" t="s">
        <v>735</v>
      </c>
      <c r="E523" t="s">
        <v>2</v>
      </c>
      <c r="F523" t="s">
        <v>2066</v>
      </c>
      <c r="G523" t="s">
        <v>737</v>
      </c>
      <c r="H523">
        <v>2021</v>
      </c>
      <c r="J523" t="str">
        <f t="shared" si="18"/>
        <v>Energy.Gas pipelines and LNG facilities</v>
      </c>
      <c r="K523" t="str">
        <f t="shared" si="19"/>
        <v>energy pipelines and gas processing 352T353</v>
      </c>
    </row>
    <row r="524" spans="1:11" x14ac:dyDescent="0.25">
      <c r="A524" t="s">
        <v>501</v>
      </c>
      <c r="B524" t="s">
        <v>2093</v>
      </c>
      <c r="C524">
        <v>0</v>
      </c>
      <c r="D524" t="s">
        <v>735</v>
      </c>
      <c r="E524" t="s">
        <v>2</v>
      </c>
      <c r="F524" t="s">
        <v>2066</v>
      </c>
      <c r="G524" t="s">
        <v>738</v>
      </c>
      <c r="H524">
        <v>2021</v>
      </c>
      <c r="J524" t="str">
        <f t="shared" si="18"/>
        <v>Energy.Gas pipelines and LNG facilities</v>
      </c>
      <c r="K524" t="str">
        <f t="shared" si="19"/>
        <v>energy pipelines and gas processing 352T353</v>
      </c>
    </row>
    <row r="525" spans="1:11" x14ac:dyDescent="0.25">
      <c r="A525" t="s">
        <v>501</v>
      </c>
      <c r="B525" t="s">
        <v>2093</v>
      </c>
      <c r="C525">
        <v>0</v>
      </c>
      <c r="D525" t="s">
        <v>735</v>
      </c>
      <c r="E525" t="s">
        <v>2</v>
      </c>
      <c r="F525" t="s">
        <v>739</v>
      </c>
      <c r="G525" t="s">
        <v>737</v>
      </c>
      <c r="H525">
        <v>2021</v>
      </c>
      <c r="J525" t="str">
        <f t="shared" si="18"/>
        <v>Energy.Offshore gas</v>
      </c>
      <c r="K525" t="str">
        <f t="shared" si="19"/>
        <v>oil and gas extraction 06</v>
      </c>
    </row>
    <row r="526" spans="1:11" x14ac:dyDescent="0.25">
      <c r="A526" t="s">
        <v>501</v>
      </c>
      <c r="B526" t="s">
        <v>2093</v>
      </c>
      <c r="C526">
        <v>0</v>
      </c>
      <c r="D526" t="s">
        <v>735</v>
      </c>
      <c r="E526" t="s">
        <v>2</v>
      </c>
      <c r="F526" t="s">
        <v>739</v>
      </c>
      <c r="G526" t="s">
        <v>738</v>
      </c>
      <c r="H526">
        <v>2021</v>
      </c>
      <c r="J526" t="str">
        <f t="shared" si="18"/>
        <v>Energy.Offshore gas</v>
      </c>
      <c r="K526" t="str">
        <f t="shared" si="19"/>
        <v>oil and gas extraction 06</v>
      </c>
    </row>
    <row r="527" spans="1:11" x14ac:dyDescent="0.25">
      <c r="A527" t="s">
        <v>501</v>
      </c>
      <c r="B527" t="s">
        <v>2093</v>
      </c>
      <c r="C527">
        <v>0</v>
      </c>
      <c r="D527" t="s">
        <v>735</v>
      </c>
      <c r="E527" t="s">
        <v>2</v>
      </c>
      <c r="F527" t="s">
        <v>740</v>
      </c>
      <c r="G527" t="s">
        <v>2067</v>
      </c>
      <c r="H527">
        <v>2021</v>
      </c>
      <c r="J527" t="str">
        <f t="shared" si="18"/>
        <v>Energy.Offshore oil</v>
      </c>
      <c r="K527" t="str">
        <f t="shared" si="19"/>
        <v>oil and gas extraction 06</v>
      </c>
    </row>
    <row r="528" spans="1:11" x14ac:dyDescent="0.25">
      <c r="A528" t="s">
        <v>501</v>
      </c>
      <c r="B528" t="s">
        <v>2093</v>
      </c>
      <c r="C528">
        <v>0</v>
      </c>
      <c r="D528" t="s">
        <v>735</v>
      </c>
      <c r="E528" t="s">
        <v>2</v>
      </c>
      <c r="F528" t="s">
        <v>740</v>
      </c>
      <c r="G528" t="s">
        <v>737</v>
      </c>
      <c r="H528">
        <v>2021</v>
      </c>
      <c r="J528" t="str">
        <f t="shared" si="18"/>
        <v>Energy.Offshore oil</v>
      </c>
      <c r="K528" t="str">
        <f t="shared" si="19"/>
        <v>oil and gas extraction 06</v>
      </c>
    </row>
    <row r="529" spans="1:11" x14ac:dyDescent="0.25">
      <c r="A529" t="s">
        <v>501</v>
      </c>
      <c r="B529" t="s">
        <v>2093</v>
      </c>
      <c r="C529">
        <v>0</v>
      </c>
      <c r="D529" t="s">
        <v>735</v>
      </c>
      <c r="E529" t="s">
        <v>2</v>
      </c>
      <c r="F529" t="s">
        <v>740</v>
      </c>
      <c r="G529" t="s">
        <v>738</v>
      </c>
      <c r="H529">
        <v>2021</v>
      </c>
      <c r="J529" t="str">
        <f t="shared" si="18"/>
        <v>Energy.Offshore oil</v>
      </c>
      <c r="K529" t="str">
        <f t="shared" si="19"/>
        <v>oil and gas extraction 06</v>
      </c>
    </row>
    <row r="530" spans="1:11" x14ac:dyDescent="0.25">
      <c r="A530" t="s">
        <v>501</v>
      </c>
      <c r="B530" t="s">
        <v>2093</v>
      </c>
      <c r="C530">
        <v>0</v>
      </c>
      <c r="D530" t="s">
        <v>735</v>
      </c>
      <c r="E530" t="s">
        <v>2</v>
      </c>
      <c r="F530" t="s">
        <v>2068</v>
      </c>
      <c r="G530" t="s">
        <v>737</v>
      </c>
      <c r="H530">
        <v>2021</v>
      </c>
      <c r="J530" t="str">
        <f t="shared" si="18"/>
        <v>Energy.Onshore gas</v>
      </c>
      <c r="K530" t="str">
        <f t="shared" si="19"/>
        <v>oil and gas extraction 06</v>
      </c>
    </row>
    <row r="531" spans="1:11" x14ac:dyDescent="0.25">
      <c r="A531" t="s">
        <v>501</v>
      </c>
      <c r="B531" t="s">
        <v>2093</v>
      </c>
      <c r="C531">
        <v>0</v>
      </c>
      <c r="D531" t="s">
        <v>735</v>
      </c>
      <c r="E531" t="s">
        <v>2</v>
      </c>
      <c r="F531" t="s">
        <v>2068</v>
      </c>
      <c r="G531" t="s">
        <v>738</v>
      </c>
      <c r="H531">
        <v>2021</v>
      </c>
      <c r="J531" t="str">
        <f t="shared" si="18"/>
        <v>Energy.Onshore gas</v>
      </c>
      <c r="K531" t="str">
        <f t="shared" si="19"/>
        <v>oil and gas extraction 06</v>
      </c>
    </row>
    <row r="532" spans="1:11" x14ac:dyDescent="0.25">
      <c r="A532" t="s">
        <v>501</v>
      </c>
      <c r="B532" t="s">
        <v>2093</v>
      </c>
      <c r="C532">
        <v>1</v>
      </c>
      <c r="D532" t="s">
        <v>735</v>
      </c>
      <c r="E532" t="s">
        <v>2</v>
      </c>
      <c r="F532" t="s">
        <v>2069</v>
      </c>
      <c r="G532" t="s">
        <v>2067</v>
      </c>
      <c r="H532">
        <v>2021</v>
      </c>
      <c r="J532" t="str">
        <f t="shared" si="18"/>
        <v>Energy.Onshore oil</v>
      </c>
      <c r="K532" t="str">
        <f t="shared" si="19"/>
        <v>oil and gas extraction 06</v>
      </c>
    </row>
    <row r="533" spans="1:11" x14ac:dyDescent="0.25">
      <c r="A533" t="s">
        <v>501</v>
      </c>
      <c r="B533" t="s">
        <v>2093</v>
      </c>
      <c r="C533">
        <v>0</v>
      </c>
      <c r="D533" t="s">
        <v>735</v>
      </c>
      <c r="E533" t="s">
        <v>2</v>
      </c>
      <c r="F533" t="s">
        <v>2069</v>
      </c>
      <c r="G533" t="s">
        <v>737</v>
      </c>
      <c r="H533">
        <v>2021</v>
      </c>
      <c r="J533" t="str">
        <f t="shared" si="18"/>
        <v>Energy.Onshore oil</v>
      </c>
      <c r="K533" t="str">
        <f t="shared" si="19"/>
        <v>oil and gas extraction 06</v>
      </c>
    </row>
    <row r="534" spans="1:11" x14ac:dyDescent="0.25">
      <c r="A534" t="s">
        <v>501</v>
      </c>
      <c r="B534" t="s">
        <v>2093</v>
      </c>
      <c r="C534">
        <v>4</v>
      </c>
      <c r="D534" t="s">
        <v>735</v>
      </c>
      <c r="E534" t="s">
        <v>2</v>
      </c>
      <c r="F534" t="s">
        <v>2069</v>
      </c>
      <c r="G534" t="s">
        <v>738</v>
      </c>
      <c r="H534">
        <v>2021</v>
      </c>
      <c r="J534" t="str">
        <f t="shared" si="18"/>
        <v>Energy.Onshore oil</v>
      </c>
      <c r="K534" t="str">
        <f t="shared" si="19"/>
        <v>oil and gas extraction 06</v>
      </c>
    </row>
    <row r="535" spans="1:11" x14ac:dyDescent="0.25">
      <c r="A535" t="s">
        <v>501</v>
      </c>
      <c r="B535" t="s">
        <v>2093</v>
      </c>
      <c r="C535">
        <v>0</v>
      </c>
      <c r="D535" t="s">
        <v>735</v>
      </c>
      <c r="E535" t="s">
        <v>2</v>
      </c>
      <c r="F535" t="s">
        <v>2070</v>
      </c>
      <c r="G535" t="s">
        <v>2061</v>
      </c>
      <c r="H535">
        <v>2021</v>
      </c>
      <c r="I535" t="s">
        <v>2065</v>
      </c>
      <c r="J535" t="str">
        <f t="shared" si="18"/>
        <v>Energy.Other from coal</v>
      </c>
      <c r="K535">
        <f t="shared" si="19"/>
        <v>0</v>
      </c>
    </row>
    <row r="536" spans="1:11" x14ac:dyDescent="0.25">
      <c r="A536" t="s">
        <v>501</v>
      </c>
      <c r="B536" t="s">
        <v>2093</v>
      </c>
      <c r="C536">
        <v>0</v>
      </c>
      <c r="D536" t="s">
        <v>735</v>
      </c>
      <c r="E536" t="s">
        <v>2</v>
      </c>
      <c r="F536" t="s">
        <v>2071</v>
      </c>
      <c r="G536" t="s">
        <v>2061</v>
      </c>
      <c r="H536">
        <v>2021</v>
      </c>
      <c r="I536" t="s">
        <v>2065</v>
      </c>
      <c r="J536" t="str">
        <f t="shared" si="18"/>
        <v>Energy.Other from oil and gas</v>
      </c>
      <c r="K536" t="str">
        <f t="shared" si="19"/>
        <v>oil and gas extraction 06</v>
      </c>
    </row>
    <row r="537" spans="1:11" x14ac:dyDescent="0.25">
      <c r="A537" t="s">
        <v>501</v>
      </c>
      <c r="B537" t="s">
        <v>2093</v>
      </c>
      <c r="C537">
        <v>0</v>
      </c>
      <c r="D537" t="s">
        <v>735</v>
      </c>
      <c r="E537" t="s">
        <v>2</v>
      </c>
      <c r="F537" t="s">
        <v>2072</v>
      </c>
      <c r="G537" t="s">
        <v>2061</v>
      </c>
      <c r="H537">
        <v>2021</v>
      </c>
      <c r="J537" t="str">
        <f t="shared" si="18"/>
        <v>Energy.Satellite-detected large leaks</v>
      </c>
      <c r="K537" t="str">
        <f t="shared" si="19"/>
        <v>oil and gas extraction 06</v>
      </c>
    </row>
    <row r="538" spans="1:11" x14ac:dyDescent="0.25">
      <c r="A538" t="s">
        <v>501</v>
      </c>
      <c r="B538" t="s">
        <v>152</v>
      </c>
      <c r="C538">
        <v>37</v>
      </c>
      <c r="D538" t="s">
        <v>735</v>
      </c>
      <c r="E538" t="s">
        <v>2</v>
      </c>
      <c r="F538" t="s">
        <v>1764</v>
      </c>
      <c r="G538" t="s">
        <v>2061</v>
      </c>
      <c r="H538">
        <v>2021</v>
      </c>
      <c r="I538" t="s">
        <v>2065</v>
      </c>
      <c r="J538" t="str">
        <f t="shared" si="18"/>
        <v>Energy.Total</v>
      </c>
      <c r="K538" t="str">
        <f t="shared" si="19"/>
        <v>confirmed this is a duplicate total value</v>
      </c>
    </row>
    <row r="539" spans="1:11" x14ac:dyDescent="0.25">
      <c r="A539" t="s">
        <v>501</v>
      </c>
      <c r="B539" t="s">
        <v>152</v>
      </c>
      <c r="C539">
        <v>12</v>
      </c>
      <c r="D539" t="s">
        <v>735</v>
      </c>
      <c r="E539" t="s">
        <v>8</v>
      </c>
      <c r="F539" t="s">
        <v>1764</v>
      </c>
      <c r="G539" t="s">
        <v>2061</v>
      </c>
      <c r="H539" t="s">
        <v>2062</v>
      </c>
      <c r="I539" t="s">
        <v>2063</v>
      </c>
      <c r="J539" t="str">
        <f t="shared" si="18"/>
        <v>Other.Total</v>
      </c>
      <c r="K539">
        <f t="shared" si="19"/>
        <v>0</v>
      </c>
    </row>
    <row r="540" spans="1:11" x14ac:dyDescent="0.25">
      <c r="A540" t="s">
        <v>501</v>
      </c>
      <c r="B540" t="s">
        <v>152</v>
      </c>
      <c r="C540">
        <v>194</v>
      </c>
      <c r="D540" t="s">
        <v>735</v>
      </c>
      <c r="E540" t="s">
        <v>5</v>
      </c>
      <c r="F540" t="s">
        <v>1764</v>
      </c>
      <c r="G540" t="s">
        <v>2061</v>
      </c>
      <c r="H540" t="s">
        <v>2062</v>
      </c>
      <c r="I540" t="s">
        <v>2063</v>
      </c>
      <c r="J540" t="str">
        <f t="shared" si="18"/>
        <v>Waste.Total</v>
      </c>
      <c r="K540" t="str">
        <f t="shared" si="19"/>
        <v>water and waste 36T39</v>
      </c>
    </row>
    <row r="541" spans="1:11" x14ac:dyDescent="0.25">
      <c r="A541" t="s">
        <v>501</v>
      </c>
      <c r="B541" t="s">
        <v>153</v>
      </c>
      <c r="C541">
        <v>1765</v>
      </c>
      <c r="D541" t="s">
        <v>735</v>
      </c>
      <c r="E541" t="s">
        <v>4</v>
      </c>
      <c r="F541" t="s">
        <v>1764</v>
      </c>
      <c r="G541" t="s">
        <v>2061</v>
      </c>
      <c r="H541" t="s">
        <v>2062</v>
      </c>
      <c r="I541" t="s">
        <v>2063</v>
      </c>
      <c r="J541" t="str">
        <f t="shared" si="18"/>
        <v>Agriculture.Total</v>
      </c>
      <c r="K541">
        <f t="shared" si="19"/>
        <v>0</v>
      </c>
    </row>
    <row r="542" spans="1:11" x14ac:dyDescent="0.25">
      <c r="A542" t="s">
        <v>501</v>
      </c>
      <c r="B542" t="s">
        <v>153</v>
      </c>
      <c r="C542">
        <v>1306</v>
      </c>
      <c r="D542" t="s">
        <v>735</v>
      </c>
      <c r="E542" t="s">
        <v>2</v>
      </c>
      <c r="F542" t="s">
        <v>2064</v>
      </c>
      <c r="G542" t="s">
        <v>2061</v>
      </c>
      <c r="H542">
        <v>2021</v>
      </c>
      <c r="I542" t="s">
        <v>2065</v>
      </c>
      <c r="J542" t="str">
        <f t="shared" si="18"/>
        <v>Energy.Bioenergy</v>
      </c>
      <c r="K542">
        <f t="shared" si="19"/>
        <v>0</v>
      </c>
    </row>
    <row r="543" spans="1:11" x14ac:dyDescent="0.25">
      <c r="A543" t="s">
        <v>501</v>
      </c>
      <c r="B543" t="s">
        <v>153</v>
      </c>
      <c r="C543">
        <v>59</v>
      </c>
      <c r="D543" t="s">
        <v>735</v>
      </c>
      <c r="E543" t="s">
        <v>2</v>
      </c>
      <c r="F543" t="s">
        <v>2066</v>
      </c>
      <c r="G543" t="s">
        <v>737</v>
      </c>
      <c r="H543">
        <v>2021</v>
      </c>
      <c r="J543" t="str">
        <f t="shared" si="18"/>
        <v>Energy.Gas pipelines and LNG facilities</v>
      </c>
      <c r="K543" t="str">
        <f t="shared" si="19"/>
        <v>energy pipelines and gas processing 352T353</v>
      </c>
    </row>
    <row r="544" spans="1:11" x14ac:dyDescent="0.25">
      <c r="A544" t="s">
        <v>501</v>
      </c>
      <c r="B544" t="s">
        <v>153</v>
      </c>
      <c r="C544">
        <v>31</v>
      </c>
      <c r="D544" t="s">
        <v>735</v>
      </c>
      <c r="E544" t="s">
        <v>2</v>
      </c>
      <c r="F544" t="s">
        <v>2066</v>
      </c>
      <c r="G544" t="s">
        <v>738</v>
      </c>
      <c r="H544">
        <v>2021</v>
      </c>
      <c r="J544" t="str">
        <f t="shared" si="18"/>
        <v>Energy.Gas pipelines and LNG facilities</v>
      </c>
      <c r="K544" t="str">
        <f t="shared" si="19"/>
        <v>energy pipelines and gas processing 352T353</v>
      </c>
    </row>
    <row r="545" spans="1:11" x14ac:dyDescent="0.25">
      <c r="A545" t="s">
        <v>501</v>
      </c>
      <c r="B545" t="s">
        <v>153</v>
      </c>
      <c r="C545">
        <v>26</v>
      </c>
      <c r="D545" t="s">
        <v>735</v>
      </c>
      <c r="E545" t="s">
        <v>2</v>
      </c>
      <c r="F545" t="s">
        <v>739</v>
      </c>
      <c r="G545" t="s">
        <v>737</v>
      </c>
      <c r="H545">
        <v>2021</v>
      </c>
      <c r="J545" t="str">
        <f t="shared" si="18"/>
        <v>Energy.Offshore gas</v>
      </c>
      <c r="K545" t="str">
        <f t="shared" si="19"/>
        <v>oil and gas extraction 06</v>
      </c>
    </row>
    <row r="546" spans="1:11" x14ac:dyDescent="0.25">
      <c r="A546" t="s">
        <v>501</v>
      </c>
      <c r="B546" t="s">
        <v>153</v>
      </c>
      <c r="C546">
        <v>58</v>
      </c>
      <c r="D546" t="s">
        <v>735</v>
      </c>
      <c r="E546" t="s">
        <v>2</v>
      </c>
      <c r="F546" t="s">
        <v>739</v>
      </c>
      <c r="G546" t="s">
        <v>738</v>
      </c>
      <c r="H546">
        <v>2021</v>
      </c>
      <c r="J546" t="str">
        <f t="shared" si="18"/>
        <v>Energy.Offshore gas</v>
      </c>
      <c r="K546" t="str">
        <f t="shared" si="19"/>
        <v>oil and gas extraction 06</v>
      </c>
    </row>
    <row r="547" spans="1:11" x14ac:dyDescent="0.25">
      <c r="A547" t="s">
        <v>501</v>
      </c>
      <c r="B547" t="s">
        <v>153</v>
      </c>
      <c r="C547">
        <v>128</v>
      </c>
      <c r="D547" t="s">
        <v>735</v>
      </c>
      <c r="E547" t="s">
        <v>2</v>
      </c>
      <c r="F547" t="s">
        <v>740</v>
      </c>
      <c r="G547" t="s">
        <v>2067</v>
      </c>
      <c r="H547">
        <v>2021</v>
      </c>
      <c r="J547" t="str">
        <f t="shared" si="18"/>
        <v>Energy.Offshore oil</v>
      </c>
      <c r="K547" t="str">
        <f t="shared" si="19"/>
        <v>oil and gas extraction 06</v>
      </c>
    </row>
    <row r="548" spans="1:11" x14ac:dyDescent="0.25">
      <c r="A548" t="s">
        <v>501</v>
      </c>
      <c r="B548" t="s">
        <v>153</v>
      </c>
      <c r="C548">
        <v>56</v>
      </c>
      <c r="D548" t="s">
        <v>735</v>
      </c>
      <c r="E548" t="s">
        <v>2</v>
      </c>
      <c r="F548" t="s">
        <v>740</v>
      </c>
      <c r="G548" t="s">
        <v>737</v>
      </c>
      <c r="H548">
        <v>2021</v>
      </c>
      <c r="J548" t="str">
        <f t="shared" si="18"/>
        <v>Energy.Offshore oil</v>
      </c>
      <c r="K548" t="str">
        <f t="shared" si="19"/>
        <v>oil and gas extraction 06</v>
      </c>
    </row>
    <row r="549" spans="1:11" x14ac:dyDescent="0.25">
      <c r="A549" t="s">
        <v>501</v>
      </c>
      <c r="B549" t="s">
        <v>153</v>
      </c>
      <c r="C549">
        <v>725</v>
      </c>
      <c r="D549" t="s">
        <v>735</v>
      </c>
      <c r="E549" t="s">
        <v>2</v>
      </c>
      <c r="F549" t="s">
        <v>740</v>
      </c>
      <c r="G549" t="s">
        <v>738</v>
      </c>
      <c r="H549">
        <v>2021</v>
      </c>
      <c r="J549" t="str">
        <f t="shared" si="18"/>
        <v>Energy.Offshore oil</v>
      </c>
      <c r="K549" t="str">
        <f t="shared" si="19"/>
        <v>oil and gas extraction 06</v>
      </c>
    </row>
    <row r="550" spans="1:11" x14ac:dyDescent="0.25">
      <c r="A550" t="s">
        <v>501</v>
      </c>
      <c r="B550" t="s">
        <v>153</v>
      </c>
      <c r="C550">
        <v>83</v>
      </c>
      <c r="D550" t="s">
        <v>735</v>
      </c>
      <c r="E550" t="s">
        <v>2</v>
      </c>
      <c r="F550" t="s">
        <v>2068</v>
      </c>
      <c r="G550" t="s">
        <v>737</v>
      </c>
      <c r="H550">
        <v>2021</v>
      </c>
      <c r="J550" t="str">
        <f t="shared" si="18"/>
        <v>Energy.Onshore gas</v>
      </c>
      <c r="K550" t="str">
        <f t="shared" si="19"/>
        <v>oil and gas extraction 06</v>
      </c>
    </row>
    <row r="551" spans="1:11" x14ac:dyDescent="0.25">
      <c r="A551" t="s">
        <v>501</v>
      </c>
      <c r="B551" t="s">
        <v>153</v>
      </c>
      <c r="C551">
        <v>183</v>
      </c>
      <c r="D551" t="s">
        <v>735</v>
      </c>
      <c r="E551" t="s">
        <v>2</v>
      </c>
      <c r="F551" t="s">
        <v>2068</v>
      </c>
      <c r="G551" t="s">
        <v>738</v>
      </c>
      <c r="H551">
        <v>2021</v>
      </c>
      <c r="J551" t="str">
        <f t="shared" si="18"/>
        <v>Energy.Onshore gas</v>
      </c>
      <c r="K551" t="str">
        <f t="shared" si="19"/>
        <v>oil and gas extraction 06</v>
      </c>
    </row>
    <row r="552" spans="1:11" x14ac:dyDescent="0.25">
      <c r="A552" t="s">
        <v>501</v>
      </c>
      <c r="B552" t="s">
        <v>153</v>
      </c>
      <c r="C552">
        <v>103</v>
      </c>
      <c r="D552" t="s">
        <v>735</v>
      </c>
      <c r="E552" t="s">
        <v>2</v>
      </c>
      <c r="F552" t="s">
        <v>2069</v>
      </c>
      <c r="G552" t="s">
        <v>2067</v>
      </c>
      <c r="H552">
        <v>2021</v>
      </c>
      <c r="J552" t="str">
        <f t="shared" si="18"/>
        <v>Energy.Onshore oil</v>
      </c>
      <c r="K552" t="str">
        <f t="shared" si="19"/>
        <v>oil and gas extraction 06</v>
      </c>
    </row>
    <row r="553" spans="1:11" x14ac:dyDescent="0.25">
      <c r="A553" t="s">
        <v>501</v>
      </c>
      <c r="B553" t="s">
        <v>153</v>
      </c>
      <c r="C553">
        <v>33</v>
      </c>
      <c r="D553" t="s">
        <v>735</v>
      </c>
      <c r="E553" t="s">
        <v>2</v>
      </c>
      <c r="F553" t="s">
        <v>2069</v>
      </c>
      <c r="G553" t="s">
        <v>737</v>
      </c>
      <c r="H553">
        <v>2021</v>
      </c>
      <c r="J553" t="str">
        <f t="shared" si="18"/>
        <v>Energy.Onshore oil</v>
      </c>
      <c r="K553" t="str">
        <f t="shared" si="19"/>
        <v>oil and gas extraction 06</v>
      </c>
    </row>
    <row r="554" spans="1:11" x14ac:dyDescent="0.25">
      <c r="A554" t="s">
        <v>501</v>
      </c>
      <c r="B554" t="s">
        <v>153</v>
      </c>
      <c r="C554">
        <v>421</v>
      </c>
      <c r="D554" t="s">
        <v>735</v>
      </c>
      <c r="E554" t="s">
        <v>2</v>
      </c>
      <c r="F554" t="s">
        <v>2069</v>
      </c>
      <c r="G554" t="s">
        <v>738</v>
      </c>
      <c r="H554">
        <v>2021</v>
      </c>
      <c r="J554" t="str">
        <f t="shared" si="18"/>
        <v>Energy.Onshore oil</v>
      </c>
      <c r="K554" t="str">
        <f t="shared" si="19"/>
        <v>oil and gas extraction 06</v>
      </c>
    </row>
    <row r="555" spans="1:11" x14ac:dyDescent="0.25">
      <c r="A555" t="s">
        <v>501</v>
      </c>
      <c r="B555" t="s">
        <v>153</v>
      </c>
      <c r="C555">
        <v>0</v>
      </c>
      <c r="D555" t="s">
        <v>735</v>
      </c>
      <c r="E555" t="s">
        <v>2</v>
      </c>
      <c r="F555" t="s">
        <v>2070</v>
      </c>
      <c r="G555" t="s">
        <v>2061</v>
      </c>
      <c r="H555">
        <v>2021</v>
      </c>
      <c r="I555" t="s">
        <v>2065</v>
      </c>
      <c r="J555" t="str">
        <f t="shared" si="18"/>
        <v>Energy.Other from coal</v>
      </c>
      <c r="K555">
        <f t="shared" si="19"/>
        <v>0</v>
      </c>
    </row>
    <row r="556" spans="1:11" x14ac:dyDescent="0.25">
      <c r="A556" t="s">
        <v>501</v>
      </c>
      <c r="B556" t="s">
        <v>153</v>
      </c>
      <c r="C556">
        <v>22</v>
      </c>
      <c r="D556" t="s">
        <v>735</v>
      </c>
      <c r="E556" t="s">
        <v>2</v>
      </c>
      <c r="F556" t="s">
        <v>2071</v>
      </c>
      <c r="G556" t="s">
        <v>2061</v>
      </c>
      <c r="H556">
        <v>2021</v>
      </c>
      <c r="I556" t="s">
        <v>2065</v>
      </c>
      <c r="J556" t="str">
        <f t="shared" si="18"/>
        <v>Energy.Other from oil and gas</v>
      </c>
      <c r="K556" t="str">
        <f t="shared" si="19"/>
        <v>oil and gas extraction 06</v>
      </c>
    </row>
    <row r="557" spans="1:11" x14ac:dyDescent="0.25">
      <c r="A557" t="s">
        <v>501</v>
      </c>
      <c r="B557" t="s">
        <v>153</v>
      </c>
      <c r="C557">
        <v>0</v>
      </c>
      <c r="D557" t="s">
        <v>735</v>
      </c>
      <c r="E557" t="s">
        <v>2</v>
      </c>
      <c r="F557" t="s">
        <v>2072</v>
      </c>
      <c r="G557" t="s">
        <v>2061</v>
      </c>
      <c r="H557">
        <v>2021</v>
      </c>
      <c r="J557" t="str">
        <f t="shared" si="18"/>
        <v>Energy.Satellite-detected large leaks</v>
      </c>
      <c r="K557" t="str">
        <f t="shared" si="19"/>
        <v>oil and gas extraction 06</v>
      </c>
    </row>
    <row r="558" spans="1:11" x14ac:dyDescent="0.25">
      <c r="A558" t="s">
        <v>501</v>
      </c>
      <c r="B558" t="s">
        <v>153</v>
      </c>
      <c r="C558">
        <v>3234</v>
      </c>
      <c r="D558" t="s">
        <v>735</v>
      </c>
      <c r="E558" t="s">
        <v>2</v>
      </c>
      <c r="F558" t="s">
        <v>1764</v>
      </c>
      <c r="G558" t="s">
        <v>2061</v>
      </c>
      <c r="H558">
        <v>2021</v>
      </c>
      <c r="I558" t="s">
        <v>2065</v>
      </c>
      <c r="J558" t="str">
        <f t="shared" si="18"/>
        <v>Energy.Total</v>
      </c>
      <c r="K558" t="str">
        <f t="shared" si="19"/>
        <v>confirmed this is a duplicate total value</v>
      </c>
    </row>
    <row r="559" spans="1:11" x14ac:dyDescent="0.25">
      <c r="A559" t="s">
        <v>501</v>
      </c>
      <c r="B559" t="s">
        <v>153</v>
      </c>
      <c r="C559">
        <v>444</v>
      </c>
      <c r="D559" t="s">
        <v>735</v>
      </c>
      <c r="E559" t="s">
        <v>8</v>
      </c>
      <c r="F559" t="s">
        <v>1764</v>
      </c>
      <c r="G559" t="s">
        <v>2061</v>
      </c>
      <c r="H559" t="s">
        <v>2062</v>
      </c>
      <c r="I559" t="s">
        <v>2063</v>
      </c>
      <c r="J559" t="str">
        <f t="shared" si="18"/>
        <v>Other.Total</v>
      </c>
      <c r="K559">
        <f t="shared" si="19"/>
        <v>0</v>
      </c>
    </row>
    <row r="560" spans="1:11" x14ac:dyDescent="0.25">
      <c r="A560" t="s">
        <v>501</v>
      </c>
      <c r="B560" t="s">
        <v>153</v>
      </c>
      <c r="C560">
        <v>1092</v>
      </c>
      <c r="D560" t="s">
        <v>735</v>
      </c>
      <c r="E560" t="s">
        <v>5</v>
      </c>
      <c r="F560" t="s">
        <v>1764</v>
      </c>
      <c r="G560" t="s">
        <v>2061</v>
      </c>
      <c r="H560" t="s">
        <v>2062</v>
      </c>
      <c r="I560" t="s">
        <v>2063</v>
      </c>
      <c r="J560" t="str">
        <f t="shared" si="18"/>
        <v>Waste.Total</v>
      </c>
      <c r="K560" t="str">
        <f t="shared" si="19"/>
        <v>water and waste 36T39</v>
      </c>
    </row>
    <row r="561" spans="1:11" x14ac:dyDescent="0.25">
      <c r="A561" t="s">
        <v>501</v>
      </c>
      <c r="B561" t="s">
        <v>177</v>
      </c>
      <c r="C561">
        <v>245</v>
      </c>
      <c r="D561" t="s">
        <v>735</v>
      </c>
      <c r="E561" t="s">
        <v>4</v>
      </c>
      <c r="F561" t="s">
        <v>1764</v>
      </c>
      <c r="G561" t="s">
        <v>2061</v>
      </c>
      <c r="H561" t="s">
        <v>2062</v>
      </c>
      <c r="I561" t="s">
        <v>2063</v>
      </c>
      <c r="J561" t="str">
        <f t="shared" si="18"/>
        <v>Agriculture.Total</v>
      </c>
      <c r="K561">
        <f t="shared" si="19"/>
        <v>0</v>
      </c>
    </row>
    <row r="562" spans="1:11" x14ac:dyDescent="0.25">
      <c r="A562" t="s">
        <v>501</v>
      </c>
      <c r="B562" t="s">
        <v>177</v>
      </c>
      <c r="C562">
        <v>11</v>
      </c>
      <c r="D562" t="s">
        <v>735</v>
      </c>
      <c r="E562" t="s">
        <v>2</v>
      </c>
      <c r="F562" t="s">
        <v>2064</v>
      </c>
      <c r="G562" t="s">
        <v>2061</v>
      </c>
      <c r="H562">
        <v>2021</v>
      </c>
      <c r="I562" t="s">
        <v>2065</v>
      </c>
      <c r="J562" t="str">
        <f t="shared" si="18"/>
        <v>Energy.Bioenergy</v>
      </c>
      <c r="K562">
        <f t="shared" si="19"/>
        <v>0</v>
      </c>
    </row>
    <row r="563" spans="1:11" x14ac:dyDescent="0.25">
      <c r="A563" t="s">
        <v>501</v>
      </c>
      <c r="B563" t="s">
        <v>177</v>
      </c>
      <c r="C563">
        <v>0</v>
      </c>
      <c r="D563" t="s">
        <v>735</v>
      </c>
      <c r="E563" t="s">
        <v>2</v>
      </c>
      <c r="F563" t="s">
        <v>2066</v>
      </c>
      <c r="G563" t="s">
        <v>737</v>
      </c>
      <c r="H563">
        <v>2021</v>
      </c>
      <c r="J563" t="str">
        <f t="shared" si="18"/>
        <v>Energy.Gas pipelines and LNG facilities</v>
      </c>
      <c r="K563" t="str">
        <f t="shared" si="19"/>
        <v>energy pipelines and gas processing 352T353</v>
      </c>
    </row>
    <row r="564" spans="1:11" x14ac:dyDescent="0.25">
      <c r="A564" t="s">
        <v>501</v>
      </c>
      <c r="B564" t="s">
        <v>177</v>
      </c>
      <c r="C564">
        <v>0</v>
      </c>
      <c r="D564" t="s">
        <v>735</v>
      </c>
      <c r="E564" t="s">
        <v>2</v>
      </c>
      <c r="F564" t="s">
        <v>2066</v>
      </c>
      <c r="G564" t="s">
        <v>738</v>
      </c>
      <c r="H564">
        <v>2021</v>
      </c>
      <c r="J564" t="str">
        <f t="shared" si="18"/>
        <v>Energy.Gas pipelines and LNG facilities</v>
      </c>
      <c r="K564" t="str">
        <f t="shared" si="19"/>
        <v>energy pipelines and gas processing 352T353</v>
      </c>
    </row>
    <row r="565" spans="1:11" x14ac:dyDescent="0.25">
      <c r="A565" t="s">
        <v>501</v>
      </c>
      <c r="B565" t="s">
        <v>177</v>
      </c>
      <c r="C565">
        <v>0</v>
      </c>
      <c r="D565" t="s">
        <v>735</v>
      </c>
      <c r="E565" t="s">
        <v>2</v>
      </c>
      <c r="F565" t="s">
        <v>739</v>
      </c>
      <c r="G565" t="s">
        <v>737</v>
      </c>
      <c r="H565">
        <v>2021</v>
      </c>
      <c r="J565" t="str">
        <f t="shared" si="18"/>
        <v>Energy.Offshore gas</v>
      </c>
      <c r="K565" t="str">
        <f t="shared" si="19"/>
        <v>oil and gas extraction 06</v>
      </c>
    </row>
    <row r="566" spans="1:11" x14ac:dyDescent="0.25">
      <c r="A566" t="s">
        <v>501</v>
      </c>
      <c r="B566" t="s">
        <v>177</v>
      </c>
      <c r="C566">
        <v>0</v>
      </c>
      <c r="D566" t="s">
        <v>735</v>
      </c>
      <c r="E566" t="s">
        <v>2</v>
      </c>
      <c r="F566" t="s">
        <v>739</v>
      </c>
      <c r="G566" t="s">
        <v>738</v>
      </c>
      <c r="H566">
        <v>2021</v>
      </c>
      <c r="J566" t="str">
        <f t="shared" si="18"/>
        <v>Energy.Offshore gas</v>
      </c>
      <c r="K566" t="str">
        <f t="shared" si="19"/>
        <v>oil and gas extraction 06</v>
      </c>
    </row>
    <row r="567" spans="1:11" x14ac:dyDescent="0.25">
      <c r="A567" t="s">
        <v>501</v>
      </c>
      <c r="B567" t="s">
        <v>177</v>
      </c>
      <c r="C567">
        <v>0</v>
      </c>
      <c r="D567" t="s">
        <v>735</v>
      </c>
      <c r="E567" t="s">
        <v>2</v>
      </c>
      <c r="F567" t="s">
        <v>740</v>
      </c>
      <c r="G567" t="s">
        <v>2067</v>
      </c>
      <c r="H567">
        <v>2021</v>
      </c>
      <c r="J567" t="str">
        <f t="shared" si="18"/>
        <v>Energy.Offshore oil</v>
      </c>
      <c r="K567" t="str">
        <f t="shared" si="19"/>
        <v>oil and gas extraction 06</v>
      </c>
    </row>
    <row r="568" spans="1:11" x14ac:dyDescent="0.25">
      <c r="A568" t="s">
        <v>501</v>
      </c>
      <c r="B568" t="s">
        <v>177</v>
      </c>
      <c r="C568">
        <v>0</v>
      </c>
      <c r="D568" t="s">
        <v>735</v>
      </c>
      <c r="E568" t="s">
        <v>2</v>
      </c>
      <c r="F568" t="s">
        <v>740</v>
      </c>
      <c r="G568" t="s">
        <v>737</v>
      </c>
      <c r="H568">
        <v>2021</v>
      </c>
      <c r="J568" t="str">
        <f t="shared" si="18"/>
        <v>Energy.Offshore oil</v>
      </c>
      <c r="K568" t="str">
        <f t="shared" si="19"/>
        <v>oil and gas extraction 06</v>
      </c>
    </row>
    <row r="569" spans="1:11" x14ac:dyDescent="0.25">
      <c r="A569" t="s">
        <v>501</v>
      </c>
      <c r="B569" t="s">
        <v>177</v>
      </c>
      <c r="C569">
        <v>0</v>
      </c>
      <c r="D569" t="s">
        <v>735</v>
      </c>
      <c r="E569" t="s">
        <v>2</v>
      </c>
      <c r="F569" t="s">
        <v>740</v>
      </c>
      <c r="G569" t="s">
        <v>738</v>
      </c>
      <c r="H569">
        <v>2021</v>
      </c>
      <c r="J569" t="str">
        <f t="shared" si="18"/>
        <v>Energy.Offshore oil</v>
      </c>
      <c r="K569" t="str">
        <f t="shared" si="19"/>
        <v>oil and gas extraction 06</v>
      </c>
    </row>
    <row r="570" spans="1:11" x14ac:dyDescent="0.25">
      <c r="A570" t="s">
        <v>501</v>
      </c>
      <c r="B570" t="s">
        <v>177</v>
      </c>
      <c r="C570">
        <v>0</v>
      </c>
      <c r="D570" t="s">
        <v>735</v>
      </c>
      <c r="E570" t="s">
        <v>2</v>
      </c>
      <c r="F570" t="s">
        <v>2068</v>
      </c>
      <c r="G570" t="s">
        <v>737</v>
      </c>
      <c r="H570">
        <v>2021</v>
      </c>
      <c r="J570" t="str">
        <f t="shared" si="18"/>
        <v>Energy.Onshore gas</v>
      </c>
      <c r="K570" t="str">
        <f t="shared" si="19"/>
        <v>oil and gas extraction 06</v>
      </c>
    </row>
    <row r="571" spans="1:11" x14ac:dyDescent="0.25">
      <c r="A571" t="s">
        <v>501</v>
      </c>
      <c r="B571" t="s">
        <v>177</v>
      </c>
      <c r="C571">
        <v>0</v>
      </c>
      <c r="D571" t="s">
        <v>735</v>
      </c>
      <c r="E571" t="s">
        <v>2</v>
      </c>
      <c r="F571" t="s">
        <v>2068</v>
      </c>
      <c r="G571" t="s">
        <v>738</v>
      </c>
      <c r="H571">
        <v>2021</v>
      </c>
      <c r="J571" t="str">
        <f t="shared" si="18"/>
        <v>Energy.Onshore gas</v>
      </c>
      <c r="K571" t="str">
        <f t="shared" si="19"/>
        <v>oil and gas extraction 06</v>
      </c>
    </row>
    <row r="572" spans="1:11" x14ac:dyDescent="0.25">
      <c r="A572" t="s">
        <v>501</v>
      </c>
      <c r="B572" t="s">
        <v>177</v>
      </c>
      <c r="C572">
        <v>0</v>
      </c>
      <c r="D572" t="s">
        <v>735</v>
      </c>
      <c r="E572" t="s">
        <v>2</v>
      </c>
      <c r="F572" t="s">
        <v>2069</v>
      </c>
      <c r="G572" t="s">
        <v>2067</v>
      </c>
      <c r="H572">
        <v>2021</v>
      </c>
      <c r="J572" t="str">
        <f t="shared" si="18"/>
        <v>Energy.Onshore oil</v>
      </c>
      <c r="K572" t="str">
        <f t="shared" si="19"/>
        <v>oil and gas extraction 06</v>
      </c>
    </row>
    <row r="573" spans="1:11" x14ac:dyDescent="0.25">
      <c r="A573" t="s">
        <v>501</v>
      </c>
      <c r="B573" t="s">
        <v>177</v>
      </c>
      <c r="C573">
        <v>0</v>
      </c>
      <c r="D573" t="s">
        <v>735</v>
      </c>
      <c r="E573" t="s">
        <v>2</v>
      </c>
      <c r="F573" t="s">
        <v>2069</v>
      </c>
      <c r="G573" t="s">
        <v>737</v>
      </c>
      <c r="H573">
        <v>2021</v>
      </c>
      <c r="J573" t="str">
        <f t="shared" si="18"/>
        <v>Energy.Onshore oil</v>
      </c>
      <c r="K573" t="str">
        <f t="shared" si="19"/>
        <v>oil and gas extraction 06</v>
      </c>
    </row>
    <row r="574" spans="1:11" x14ac:dyDescent="0.25">
      <c r="A574" t="s">
        <v>501</v>
      </c>
      <c r="B574" t="s">
        <v>177</v>
      </c>
      <c r="C574">
        <v>0</v>
      </c>
      <c r="D574" t="s">
        <v>735</v>
      </c>
      <c r="E574" t="s">
        <v>2</v>
      </c>
      <c r="F574" t="s">
        <v>2069</v>
      </c>
      <c r="G574" t="s">
        <v>738</v>
      </c>
      <c r="H574">
        <v>2021</v>
      </c>
      <c r="J574" t="str">
        <f t="shared" si="18"/>
        <v>Energy.Onshore oil</v>
      </c>
      <c r="K574" t="str">
        <f t="shared" si="19"/>
        <v>oil and gas extraction 06</v>
      </c>
    </row>
    <row r="575" spans="1:11" x14ac:dyDescent="0.25">
      <c r="A575" t="s">
        <v>501</v>
      </c>
      <c r="B575" t="s">
        <v>177</v>
      </c>
      <c r="C575">
        <v>0</v>
      </c>
      <c r="D575" t="s">
        <v>735</v>
      </c>
      <c r="E575" t="s">
        <v>2</v>
      </c>
      <c r="F575" t="s">
        <v>2070</v>
      </c>
      <c r="G575" t="s">
        <v>2061</v>
      </c>
      <c r="H575">
        <v>2021</v>
      </c>
      <c r="I575" t="s">
        <v>2065</v>
      </c>
      <c r="J575" t="str">
        <f t="shared" si="18"/>
        <v>Energy.Other from coal</v>
      </c>
      <c r="K575">
        <f t="shared" si="19"/>
        <v>0</v>
      </c>
    </row>
    <row r="576" spans="1:11" x14ac:dyDescent="0.25">
      <c r="A576" t="s">
        <v>501</v>
      </c>
      <c r="B576" t="s">
        <v>177</v>
      </c>
      <c r="C576">
        <v>1</v>
      </c>
      <c r="D576" t="s">
        <v>735</v>
      </c>
      <c r="E576" t="s">
        <v>2</v>
      </c>
      <c r="F576" t="s">
        <v>2071</v>
      </c>
      <c r="G576" t="s">
        <v>2061</v>
      </c>
      <c r="H576">
        <v>2021</v>
      </c>
      <c r="I576" t="s">
        <v>2065</v>
      </c>
      <c r="J576" t="str">
        <f t="shared" si="18"/>
        <v>Energy.Other from oil and gas</v>
      </c>
      <c r="K576" t="str">
        <f t="shared" si="19"/>
        <v>oil and gas extraction 06</v>
      </c>
    </row>
    <row r="577" spans="1:11" x14ac:dyDescent="0.25">
      <c r="A577" t="s">
        <v>501</v>
      </c>
      <c r="B577" t="s">
        <v>177</v>
      </c>
      <c r="C577">
        <v>0</v>
      </c>
      <c r="D577" t="s">
        <v>735</v>
      </c>
      <c r="E577" t="s">
        <v>2</v>
      </c>
      <c r="F577" t="s">
        <v>2072</v>
      </c>
      <c r="G577" t="s">
        <v>2061</v>
      </c>
      <c r="H577">
        <v>2021</v>
      </c>
      <c r="J577" t="str">
        <f t="shared" si="18"/>
        <v>Energy.Satellite-detected large leaks</v>
      </c>
      <c r="K577" t="str">
        <f t="shared" si="19"/>
        <v>oil and gas extraction 06</v>
      </c>
    </row>
    <row r="578" spans="1:11" x14ac:dyDescent="0.25">
      <c r="A578" t="s">
        <v>501</v>
      </c>
      <c r="B578" t="s">
        <v>177</v>
      </c>
      <c r="C578">
        <v>12</v>
      </c>
      <c r="D578" t="s">
        <v>735</v>
      </c>
      <c r="E578" t="s">
        <v>2</v>
      </c>
      <c r="F578" t="s">
        <v>1764</v>
      </c>
      <c r="G578" t="s">
        <v>2061</v>
      </c>
      <c r="H578">
        <v>2021</v>
      </c>
      <c r="I578" t="s">
        <v>2065</v>
      </c>
      <c r="J578" t="str">
        <f t="shared" si="18"/>
        <v>Energy.Total</v>
      </c>
      <c r="K578" t="str">
        <f t="shared" si="19"/>
        <v>confirmed this is a duplicate total value</v>
      </c>
    </row>
    <row r="579" spans="1:11" x14ac:dyDescent="0.25">
      <c r="A579" t="s">
        <v>501</v>
      </c>
      <c r="B579" t="s">
        <v>177</v>
      </c>
      <c r="C579">
        <v>4</v>
      </c>
      <c r="D579" t="s">
        <v>735</v>
      </c>
      <c r="E579" t="s">
        <v>8</v>
      </c>
      <c r="F579" t="s">
        <v>1764</v>
      </c>
      <c r="G579" t="s">
        <v>2061</v>
      </c>
      <c r="H579" t="s">
        <v>2062</v>
      </c>
      <c r="I579" t="s">
        <v>2063</v>
      </c>
      <c r="J579" t="str">
        <f t="shared" ref="J579:J642" si="20">CONCATENATE(E579,".",F579)</f>
        <v>Other.Total</v>
      </c>
      <c r="K579">
        <f t="shared" ref="K579:K642" si="21">INDEX($P$17:$P$38,MATCH(J579,$O$17:$O$38,0))</f>
        <v>0</v>
      </c>
    </row>
    <row r="580" spans="1:11" x14ac:dyDescent="0.25">
      <c r="A580" t="s">
        <v>501</v>
      </c>
      <c r="B580" t="s">
        <v>177</v>
      </c>
      <c r="C580">
        <v>119</v>
      </c>
      <c r="D580" t="s">
        <v>735</v>
      </c>
      <c r="E580" t="s">
        <v>5</v>
      </c>
      <c r="F580" t="s">
        <v>1764</v>
      </c>
      <c r="G580" t="s">
        <v>2061</v>
      </c>
      <c r="H580" t="s">
        <v>2062</v>
      </c>
      <c r="I580" t="s">
        <v>2063</v>
      </c>
      <c r="J580" t="str">
        <f t="shared" si="20"/>
        <v>Waste.Total</v>
      </c>
      <c r="K580" t="str">
        <f t="shared" si="21"/>
        <v>water and waste 36T39</v>
      </c>
    </row>
    <row r="581" spans="1:11" x14ac:dyDescent="0.25">
      <c r="A581" t="s">
        <v>501</v>
      </c>
      <c r="B581" t="s">
        <v>179</v>
      </c>
      <c r="C581">
        <v>0</v>
      </c>
      <c r="D581" t="s">
        <v>735</v>
      </c>
      <c r="E581" t="s">
        <v>4</v>
      </c>
      <c r="F581" t="s">
        <v>1764</v>
      </c>
      <c r="G581" t="s">
        <v>2061</v>
      </c>
      <c r="H581" t="s">
        <v>2062</v>
      </c>
      <c r="I581" t="s">
        <v>2063</v>
      </c>
      <c r="J581" t="str">
        <f t="shared" si="20"/>
        <v>Agriculture.Total</v>
      </c>
      <c r="K581">
        <f t="shared" si="21"/>
        <v>0</v>
      </c>
    </row>
    <row r="582" spans="1:11" x14ac:dyDescent="0.25">
      <c r="A582" t="s">
        <v>501</v>
      </c>
      <c r="B582" t="s">
        <v>179</v>
      </c>
      <c r="C582">
        <v>0</v>
      </c>
      <c r="D582" t="s">
        <v>735</v>
      </c>
      <c r="E582" t="s">
        <v>2</v>
      </c>
      <c r="F582" t="s">
        <v>2066</v>
      </c>
      <c r="G582" t="s">
        <v>737</v>
      </c>
      <c r="H582">
        <v>2021</v>
      </c>
      <c r="J582" t="str">
        <f t="shared" si="20"/>
        <v>Energy.Gas pipelines and LNG facilities</v>
      </c>
      <c r="K582" t="str">
        <f t="shared" si="21"/>
        <v>energy pipelines and gas processing 352T353</v>
      </c>
    </row>
    <row r="583" spans="1:11" x14ac:dyDescent="0.25">
      <c r="A583" t="s">
        <v>501</v>
      </c>
      <c r="B583" t="s">
        <v>179</v>
      </c>
      <c r="C583">
        <v>0</v>
      </c>
      <c r="D583" t="s">
        <v>735</v>
      </c>
      <c r="E583" t="s">
        <v>2</v>
      </c>
      <c r="F583" t="s">
        <v>2066</v>
      </c>
      <c r="G583" t="s">
        <v>738</v>
      </c>
      <c r="H583">
        <v>2021</v>
      </c>
      <c r="J583" t="str">
        <f t="shared" si="20"/>
        <v>Energy.Gas pipelines and LNG facilities</v>
      </c>
      <c r="K583" t="str">
        <f t="shared" si="21"/>
        <v>energy pipelines and gas processing 352T353</v>
      </c>
    </row>
    <row r="584" spans="1:11" x14ac:dyDescent="0.25">
      <c r="A584" t="s">
        <v>501</v>
      </c>
      <c r="B584" t="s">
        <v>179</v>
      </c>
      <c r="C584">
        <v>0</v>
      </c>
      <c r="D584" t="s">
        <v>735</v>
      </c>
      <c r="E584" t="s">
        <v>2</v>
      </c>
      <c r="F584" t="s">
        <v>739</v>
      </c>
      <c r="G584" t="s">
        <v>737</v>
      </c>
      <c r="H584">
        <v>2021</v>
      </c>
      <c r="J584" t="str">
        <f t="shared" si="20"/>
        <v>Energy.Offshore gas</v>
      </c>
      <c r="K584" t="str">
        <f t="shared" si="21"/>
        <v>oil and gas extraction 06</v>
      </c>
    </row>
    <row r="585" spans="1:11" x14ac:dyDescent="0.25">
      <c r="A585" t="s">
        <v>501</v>
      </c>
      <c r="B585" t="s">
        <v>179</v>
      </c>
      <c r="C585">
        <v>0</v>
      </c>
      <c r="D585" t="s">
        <v>735</v>
      </c>
      <c r="E585" t="s">
        <v>2</v>
      </c>
      <c r="F585" t="s">
        <v>739</v>
      </c>
      <c r="G585" t="s">
        <v>738</v>
      </c>
      <c r="H585">
        <v>2021</v>
      </c>
      <c r="J585" t="str">
        <f t="shared" si="20"/>
        <v>Energy.Offshore gas</v>
      </c>
      <c r="K585" t="str">
        <f t="shared" si="21"/>
        <v>oil and gas extraction 06</v>
      </c>
    </row>
    <row r="586" spans="1:11" x14ac:dyDescent="0.25">
      <c r="A586" t="s">
        <v>501</v>
      </c>
      <c r="B586" t="s">
        <v>179</v>
      </c>
      <c r="C586">
        <v>0</v>
      </c>
      <c r="D586" t="s">
        <v>735</v>
      </c>
      <c r="E586" t="s">
        <v>2</v>
      </c>
      <c r="F586" t="s">
        <v>740</v>
      </c>
      <c r="G586" t="s">
        <v>2067</v>
      </c>
      <c r="H586">
        <v>2021</v>
      </c>
      <c r="J586" t="str">
        <f t="shared" si="20"/>
        <v>Energy.Offshore oil</v>
      </c>
      <c r="K586" t="str">
        <f t="shared" si="21"/>
        <v>oil and gas extraction 06</v>
      </c>
    </row>
    <row r="587" spans="1:11" x14ac:dyDescent="0.25">
      <c r="A587" t="s">
        <v>501</v>
      </c>
      <c r="B587" t="s">
        <v>179</v>
      </c>
      <c r="C587">
        <v>0</v>
      </c>
      <c r="D587" t="s">
        <v>735</v>
      </c>
      <c r="E587" t="s">
        <v>2</v>
      </c>
      <c r="F587" t="s">
        <v>740</v>
      </c>
      <c r="G587" t="s">
        <v>737</v>
      </c>
      <c r="H587">
        <v>2021</v>
      </c>
      <c r="J587" t="str">
        <f t="shared" si="20"/>
        <v>Energy.Offshore oil</v>
      </c>
      <c r="K587" t="str">
        <f t="shared" si="21"/>
        <v>oil and gas extraction 06</v>
      </c>
    </row>
    <row r="588" spans="1:11" x14ac:dyDescent="0.25">
      <c r="A588" t="s">
        <v>501</v>
      </c>
      <c r="B588" t="s">
        <v>179</v>
      </c>
      <c r="C588">
        <v>0</v>
      </c>
      <c r="D588" t="s">
        <v>735</v>
      </c>
      <c r="E588" t="s">
        <v>2</v>
      </c>
      <c r="F588" t="s">
        <v>740</v>
      </c>
      <c r="G588" t="s">
        <v>738</v>
      </c>
      <c r="H588">
        <v>2021</v>
      </c>
      <c r="J588" t="str">
        <f t="shared" si="20"/>
        <v>Energy.Offshore oil</v>
      </c>
      <c r="K588" t="str">
        <f t="shared" si="21"/>
        <v>oil and gas extraction 06</v>
      </c>
    </row>
    <row r="589" spans="1:11" x14ac:dyDescent="0.25">
      <c r="A589" t="s">
        <v>501</v>
      </c>
      <c r="B589" t="s">
        <v>179</v>
      </c>
      <c r="C589">
        <v>0</v>
      </c>
      <c r="D589" t="s">
        <v>735</v>
      </c>
      <c r="E589" t="s">
        <v>2</v>
      </c>
      <c r="F589" t="s">
        <v>2068</v>
      </c>
      <c r="G589" t="s">
        <v>737</v>
      </c>
      <c r="H589">
        <v>2021</v>
      </c>
      <c r="J589" t="str">
        <f t="shared" si="20"/>
        <v>Energy.Onshore gas</v>
      </c>
      <c r="K589" t="str">
        <f t="shared" si="21"/>
        <v>oil and gas extraction 06</v>
      </c>
    </row>
    <row r="590" spans="1:11" x14ac:dyDescent="0.25">
      <c r="A590" t="s">
        <v>501</v>
      </c>
      <c r="B590" t="s">
        <v>179</v>
      </c>
      <c r="C590">
        <v>0</v>
      </c>
      <c r="D590" t="s">
        <v>735</v>
      </c>
      <c r="E590" t="s">
        <v>2</v>
      </c>
      <c r="F590" t="s">
        <v>2068</v>
      </c>
      <c r="G590" t="s">
        <v>738</v>
      </c>
      <c r="H590">
        <v>2021</v>
      </c>
      <c r="J590" t="str">
        <f t="shared" si="20"/>
        <v>Energy.Onshore gas</v>
      </c>
      <c r="K590" t="str">
        <f t="shared" si="21"/>
        <v>oil and gas extraction 06</v>
      </c>
    </row>
    <row r="591" spans="1:11" x14ac:dyDescent="0.25">
      <c r="A591" t="s">
        <v>501</v>
      </c>
      <c r="B591" t="s">
        <v>179</v>
      </c>
      <c r="C591">
        <v>0</v>
      </c>
      <c r="D591" t="s">
        <v>735</v>
      </c>
      <c r="E591" t="s">
        <v>2</v>
      </c>
      <c r="F591" t="s">
        <v>2069</v>
      </c>
      <c r="G591" t="s">
        <v>2067</v>
      </c>
      <c r="H591">
        <v>2021</v>
      </c>
      <c r="J591" t="str">
        <f t="shared" si="20"/>
        <v>Energy.Onshore oil</v>
      </c>
      <c r="K591" t="str">
        <f t="shared" si="21"/>
        <v>oil and gas extraction 06</v>
      </c>
    </row>
    <row r="592" spans="1:11" x14ac:dyDescent="0.25">
      <c r="A592" t="s">
        <v>501</v>
      </c>
      <c r="B592" t="s">
        <v>179</v>
      </c>
      <c r="C592">
        <v>0</v>
      </c>
      <c r="D592" t="s">
        <v>735</v>
      </c>
      <c r="E592" t="s">
        <v>2</v>
      </c>
      <c r="F592" t="s">
        <v>2069</v>
      </c>
      <c r="G592" t="s">
        <v>737</v>
      </c>
      <c r="H592">
        <v>2021</v>
      </c>
      <c r="J592" t="str">
        <f t="shared" si="20"/>
        <v>Energy.Onshore oil</v>
      </c>
      <c r="K592" t="str">
        <f t="shared" si="21"/>
        <v>oil and gas extraction 06</v>
      </c>
    </row>
    <row r="593" spans="1:11" x14ac:dyDescent="0.25">
      <c r="A593" t="s">
        <v>501</v>
      </c>
      <c r="B593" t="s">
        <v>179</v>
      </c>
      <c r="C593">
        <v>0</v>
      </c>
      <c r="D593" t="s">
        <v>735</v>
      </c>
      <c r="E593" t="s">
        <v>2</v>
      </c>
      <c r="F593" t="s">
        <v>2069</v>
      </c>
      <c r="G593" t="s">
        <v>738</v>
      </c>
      <c r="H593">
        <v>2021</v>
      </c>
      <c r="J593" t="str">
        <f t="shared" si="20"/>
        <v>Energy.Onshore oil</v>
      </c>
      <c r="K593" t="str">
        <f t="shared" si="21"/>
        <v>oil and gas extraction 06</v>
      </c>
    </row>
    <row r="594" spans="1:11" x14ac:dyDescent="0.25">
      <c r="A594" t="s">
        <v>501</v>
      </c>
      <c r="B594" t="s">
        <v>179</v>
      </c>
      <c r="C594">
        <v>0</v>
      </c>
      <c r="D594" t="s">
        <v>735</v>
      </c>
      <c r="E594" t="s">
        <v>2</v>
      </c>
      <c r="F594" t="s">
        <v>2071</v>
      </c>
      <c r="G594" t="s">
        <v>2061</v>
      </c>
      <c r="H594">
        <v>2021</v>
      </c>
      <c r="I594" t="s">
        <v>2065</v>
      </c>
      <c r="J594" t="str">
        <f t="shared" si="20"/>
        <v>Energy.Other from oil and gas</v>
      </c>
      <c r="K594" t="str">
        <f t="shared" si="21"/>
        <v>oil and gas extraction 06</v>
      </c>
    </row>
    <row r="595" spans="1:11" x14ac:dyDescent="0.25">
      <c r="A595" t="s">
        <v>501</v>
      </c>
      <c r="B595" t="s">
        <v>179</v>
      </c>
      <c r="C595">
        <v>0</v>
      </c>
      <c r="D595" t="s">
        <v>735</v>
      </c>
      <c r="E595" t="s">
        <v>2</v>
      </c>
      <c r="F595" t="s">
        <v>2072</v>
      </c>
      <c r="G595" t="s">
        <v>2061</v>
      </c>
      <c r="H595">
        <v>2021</v>
      </c>
      <c r="J595" t="str">
        <f t="shared" si="20"/>
        <v>Energy.Satellite-detected large leaks</v>
      </c>
      <c r="K595" t="str">
        <f t="shared" si="21"/>
        <v>oil and gas extraction 06</v>
      </c>
    </row>
    <row r="596" spans="1:11" x14ac:dyDescent="0.25">
      <c r="A596" t="s">
        <v>501</v>
      </c>
      <c r="B596" t="s">
        <v>179</v>
      </c>
      <c r="C596">
        <v>0</v>
      </c>
      <c r="D596" t="s">
        <v>735</v>
      </c>
      <c r="E596" t="s">
        <v>2</v>
      </c>
      <c r="F596" t="s">
        <v>1764</v>
      </c>
      <c r="G596" t="s">
        <v>2061</v>
      </c>
      <c r="H596">
        <v>2021</v>
      </c>
      <c r="I596" t="s">
        <v>2065</v>
      </c>
      <c r="J596" t="str">
        <f t="shared" si="20"/>
        <v>Energy.Total</v>
      </c>
      <c r="K596" t="str">
        <f t="shared" si="21"/>
        <v>confirmed this is a duplicate total value</v>
      </c>
    </row>
    <row r="597" spans="1:11" x14ac:dyDescent="0.25">
      <c r="A597" t="s">
        <v>501</v>
      </c>
      <c r="B597" t="s">
        <v>179</v>
      </c>
      <c r="C597">
        <v>0</v>
      </c>
      <c r="D597" t="s">
        <v>735</v>
      </c>
      <c r="E597" t="s">
        <v>8</v>
      </c>
      <c r="F597" t="s">
        <v>1764</v>
      </c>
      <c r="G597" t="s">
        <v>2061</v>
      </c>
      <c r="H597" t="s">
        <v>2062</v>
      </c>
      <c r="I597" t="s">
        <v>2063</v>
      </c>
      <c r="J597" t="str">
        <f t="shared" si="20"/>
        <v>Other.Total</v>
      </c>
      <c r="K597">
        <f t="shared" si="21"/>
        <v>0</v>
      </c>
    </row>
    <row r="598" spans="1:11" x14ac:dyDescent="0.25">
      <c r="A598" t="s">
        <v>501</v>
      </c>
      <c r="B598" t="s">
        <v>179</v>
      </c>
      <c r="C598">
        <v>2</v>
      </c>
      <c r="D598" t="s">
        <v>735</v>
      </c>
      <c r="E598" t="s">
        <v>5</v>
      </c>
      <c r="F598" t="s">
        <v>1764</v>
      </c>
      <c r="G598" t="s">
        <v>2061</v>
      </c>
      <c r="H598" t="s">
        <v>2062</v>
      </c>
      <c r="I598" t="s">
        <v>2063</v>
      </c>
      <c r="J598" t="str">
        <f t="shared" si="20"/>
        <v>Waste.Total</v>
      </c>
      <c r="K598" t="str">
        <f t="shared" si="21"/>
        <v>water and waste 36T39</v>
      </c>
    </row>
    <row r="599" spans="1:11" x14ac:dyDescent="0.25">
      <c r="A599" t="s">
        <v>501</v>
      </c>
      <c r="B599" t="s">
        <v>180</v>
      </c>
      <c r="C599">
        <v>98</v>
      </c>
      <c r="D599" t="s">
        <v>735</v>
      </c>
      <c r="E599" t="s">
        <v>4</v>
      </c>
      <c r="F599" t="s">
        <v>1764</v>
      </c>
      <c r="G599" t="s">
        <v>2061</v>
      </c>
      <c r="H599" t="s">
        <v>2062</v>
      </c>
      <c r="I599" t="s">
        <v>2063</v>
      </c>
      <c r="J599" t="str">
        <f t="shared" si="20"/>
        <v>Agriculture.Total</v>
      </c>
      <c r="K599">
        <f t="shared" si="21"/>
        <v>0</v>
      </c>
    </row>
    <row r="600" spans="1:11" x14ac:dyDescent="0.25">
      <c r="A600" t="s">
        <v>501</v>
      </c>
      <c r="B600" t="s">
        <v>180</v>
      </c>
      <c r="C600">
        <v>0</v>
      </c>
      <c r="D600" t="s">
        <v>735</v>
      </c>
      <c r="E600" t="s">
        <v>2</v>
      </c>
      <c r="F600" t="s">
        <v>2066</v>
      </c>
      <c r="G600" t="s">
        <v>737</v>
      </c>
      <c r="H600">
        <v>2021</v>
      </c>
      <c r="J600" t="str">
        <f t="shared" si="20"/>
        <v>Energy.Gas pipelines and LNG facilities</v>
      </c>
      <c r="K600" t="str">
        <f t="shared" si="21"/>
        <v>energy pipelines and gas processing 352T353</v>
      </c>
    </row>
    <row r="601" spans="1:11" x14ac:dyDescent="0.25">
      <c r="A601" t="s">
        <v>501</v>
      </c>
      <c r="B601" t="s">
        <v>180</v>
      </c>
      <c r="C601">
        <v>0</v>
      </c>
      <c r="D601" t="s">
        <v>735</v>
      </c>
      <c r="E601" t="s">
        <v>2</v>
      </c>
      <c r="F601" t="s">
        <v>2066</v>
      </c>
      <c r="G601" t="s">
        <v>738</v>
      </c>
      <c r="H601">
        <v>2021</v>
      </c>
      <c r="J601" t="str">
        <f t="shared" si="20"/>
        <v>Energy.Gas pipelines and LNG facilities</v>
      </c>
      <c r="K601" t="str">
        <f t="shared" si="21"/>
        <v>energy pipelines and gas processing 352T353</v>
      </c>
    </row>
    <row r="602" spans="1:11" x14ac:dyDescent="0.25">
      <c r="A602" t="s">
        <v>501</v>
      </c>
      <c r="B602" t="s">
        <v>180</v>
      </c>
      <c r="C602">
        <v>0</v>
      </c>
      <c r="D602" t="s">
        <v>735</v>
      </c>
      <c r="E602" t="s">
        <v>2</v>
      </c>
      <c r="F602" t="s">
        <v>739</v>
      </c>
      <c r="G602" t="s">
        <v>737</v>
      </c>
      <c r="H602">
        <v>2021</v>
      </c>
      <c r="J602" t="str">
        <f t="shared" si="20"/>
        <v>Energy.Offshore gas</v>
      </c>
      <c r="K602" t="str">
        <f t="shared" si="21"/>
        <v>oil and gas extraction 06</v>
      </c>
    </row>
    <row r="603" spans="1:11" x14ac:dyDescent="0.25">
      <c r="A603" t="s">
        <v>501</v>
      </c>
      <c r="B603" t="s">
        <v>180</v>
      </c>
      <c r="C603">
        <v>0</v>
      </c>
      <c r="D603" t="s">
        <v>735</v>
      </c>
      <c r="E603" t="s">
        <v>2</v>
      </c>
      <c r="F603" t="s">
        <v>739</v>
      </c>
      <c r="G603" t="s">
        <v>738</v>
      </c>
      <c r="H603">
        <v>2021</v>
      </c>
      <c r="J603" t="str">
        <f t="shared" si="20"/>
        <v>Energy.Offshore gas</v>
      </c>
      <c r="K603" t="str">
        <f t="shared" si="21"/>
        <v>oil and gas extraction 06</v>
      </c>
    </row>
    <row r="604" spans="1:11" x14ac:dyDescent="0.25">
      <c r="A604" t="s">
        <v>501</v>
      </c>
      <c r="B604" t="s">
        <v>180</v>
      </c>
      <c r="C604">
        <v>0</v>
      </c>
      <c r="D604" t="s">
        <v>735</v>
      </c>
      <c r="E604" t="s">
        <v>2</v>
      </c>
      <c r="F604" t="s">
        <v>740</v>
      </c>
      <c r="G604" t="s">
        <v>2067</v>
      </c>
      <c r="H604">
        <v>2021</v>
      </c>
      <c r="J604" t="str">
        <f t="shared" si="20"/>
        <v>Energy.Offshore oil</v>
      </c>
      <c r="K604" t="str">
        <f t="shared" si="21"/>
        <v>oil and gas extraction 06</v>
      </c>
    </row>
    <row r="605" spans="1:11" x14ac:dyDescent="0.25">
      <c r="A605" t="s">
        <v>501</v>
      </c>
      <c r="B605" t="s">
        <v>180</v>
      </c>
      <c r="C605">
        <v>0</v>
      </c>
      <c r="D605" t="s">
        <v>735</v>
      </c>
      <c r="E605" t="s">
        <v>2</v>
      </c>
      <c r="F605" t="s">
        <v>740</v>
      </c>
      <c r="G605" t="s">
        <v>737</v>
      </c>
      <c r="H605">
        <v>2021</v>
      </c>
      <c r="J605" t="str">
        <f t="shared" si="20"/>
        <v>Energy.Offshore oil</v>
      </c>
      <c r="K605" t="str">
        <f t="shared" si="21"/>
        <v>oil and gas extraction 06</v>
      </c>
    </row>
    <row r="606" spans="1:11" x14ac:dyDescent="0.25">
      <c r="A606" t="s">
        <v>501</v>
      </c>
      <c r="B606" t="s">
        <v>180</v>
      </c>
      <c r="C606">
        <v>0</v>
      </c>
      <c r="D606" t="s">
        <v>735</v>
      </c>
      <c r="E606" t="s">
        <v>2</v>
      </c>
      <c r="F606" t="s">
        <v>740</v>
      </c>
      <c r="G606" t="s">
        <v>738</v>
      </c>
      <c r="H606">
        <v>2021</v>
      </c>
      <c r="J606" t="str">
        <f t="shared" si="20"/>
        <v>Energy.Offshore oil</v>
      </c>
      <c r="K606" t="str">
        <f t="shared" si="21"/>
        <v>oil and gas extraction 06</v>
      </c>
    </row>
    <row r="607" spans="1:11" x14ac:dyDescent="0.25">
      <c r="A607" t="s">
        <v>501</v>
      </c>
      <c r="B607" t="s">
        <v>180</v>
      </c>
      <c r="C607">
        <v>0</v>
      </c>
      <c r="D607" t="s">
        <v>735</v>
      </c>
      <c r="E607" t="s">
        <v>2</v>
      </c>
      <c r="F607" t="s">
        <v>2068</v>
      </c>
      <c r="G607" t="s">
        <v>737</v>
      </c>
      <c r="H607">
        <v>2021</v>
      </c>
      <c r="J607" t="str">
        <f t="shared" si="20"/>
        <v>Energy.Onshore gas</v>
      </c>
      <c r="K607" t="str">
        <f t="shared" si="21"/>
        <v>oil and gas extraction 06</v>
      </c>
    </row>
    <row r="608" spans="1:11" x14ac:dyDescent="0.25">
      <c r="A608" t="s">
        <v>501</v>
      </c>
      <c r="B608" t="s">
        <v>180</v>
      </c>
      <c r="C608">
        <v>0</v>
      </c>
      <c r="D608" t="s">
        <v>735</v>
      </c>
      <c r="E608" t="s">
        <v>2</v>
      </c>
      <c r="F608" t="s">
        <v>2068</v>
      </c>
      <c r="G608" t="s">
        <v>738</v>
      </c>
      <c r="H608">
        <v>2021</v>
      </c>
      <c r="J608" t="str">
        <f t="shared" si="20"/>
        <v>Energy.Onshore gas</v>
      </c>
      <c r="K608" t="str">
        <f t="shared" si="21"/>
        <v>oil and gas extraction 06</v>
      </c>
    </row>
    <row r="609" spans="1:11" x14ac:dyDescent="0.25">
      <c r="A609" t="s">
        <v>501</v>
      </c>
      <c r="B609" t="s">
        <v>180</v>
      </c>
      <c r="C609">
        <v>0</v>
      </c>
      <c r="D609" t="s">
        <v>735</v>
      </c>
      <c r="E609" t="s">
        <v>2</v>
      </c>
      <c r="F609" t="s">
        <v>2069</v>
      </c>
      <c r="G609" t="s">
        <v>2067</v>
      </c>
      <c r="H609">
        <v>2021</v>
      </c>
      <c r="J609" t="str">
        <f t="shared" si="20"/>
        <v>Energy.Onshore oil</v>
      </c>
      <c r="K609" t="str">
        <f t="shared" si="21"/>
        <v>oil and gas extraction 06</v>
      </c>
    </row>
    <row r="610" spans="1:11" x14ac:dyDescent="0.25">
      <c r="A610" t="s">
        <v>501</v>
      </c>
      <c r="B610" t="s">
        <v>180</v>
      </c>
      <c r="C610">
        <v>0</v>
      </c>
      <c r="D610" t="s">
        <v>735</v>
      </c>
      <c r="E610" t="s">
        <v>2</v>
      </c>
      <c r="F610" t="s">
        <v>2069</v>
      </c>
      <c r="G610" t="s">
        <v>737</v>
      </c>
      <c r="H610">
        <v>2021</v>
      </c>
      <c r="J610" t="str">
        <f t="shared" si="20"/>
        <v>Energy.Onshore oil</v>
      </c>
      <c r="K610" t="str">
        <f t="shared" si="21"/>
        <v>oil and gas extraction 06</v>
      </c>
    </row>
    <row r="611" spans="1:11" x14ac:dyDescent="0.25">
      <c r="A611" t="s">
        <v>501</v>
      </c>
      <c r="B611" t="s">
        <v>180</v>
      </c>
      <c r="C611">
        <v>0</v>
      </c>
      <c r="D611" t="s">
        <v>735</v>
      </c>
      <c r="E611" t="s">
        <v>2</v>
      </c>
      <c r="F611" t="s">
        <v>2069</v>
      </c>
      <c r="G611" t="s">
        <v>738</v>
      </c>
      <c r="H611">
        <v>2021</v>
      </c>
      <c r="J611" t="str">
        <f t="shared" si="20"/>
        <v>Energy.Onshore oil</v>
      </c>
      <c r="K611" t="str">
        <f t="shared" si="21"/>
        <v>oil and gas extraction 06</v>
      </c>
    </row>
    <row r="612" spans="1:11" x14ac:dyDescent="0.25">
      <c r="A612" t="s">
        <v>501</v>
      </c>
      <c r="B612" t="s">
        <v>180</v>
      </c>
      <c r="C612">
        <v>0</v>
      </c>
      <c r="D612" t="s">
        <v>735</v>
      </c>
      <c r="E612" t="s">
        <v>2</v>
      </c>
      <c r="F612" t="s">
        <v>2071</v>
      </c>
      <c r="G612" t="s">
        <v>2061</v>
      </c>
      <c r="H612">
        <v>2021</v>
      </c>
      <c r="I612" t="s">
        <v>2065</v>
      </c>
      <c r="J612" t="str">
        <f t="shared" si="20"/>
        <v>Energy.Other from oil and gas</v>
      </c>
      <c r="K612" t="str">
        <f t="shared" si="21"/>
        <v>oil and gas extraction 06</v>
      </c>
    </row>
    <row r="613" spans="1:11" x14ac:dyDescent="0.25">
      <c r="A613" t="s">
        <v>501</v>
      </c>
      <c r="B613" t="s">
        <v>180</v>
      </c>
      <c r="C613">
        <v>0</v>
      </c>
      <c r="D613" t="s">
        <v>735</v>
      </c>
      <c r="E613" t="s">
        <v>2</v>
      </c>
      <c r="F613" t="s">
        <v>2072</v>
      </c>
      <c r="G613" t="s">
        <v>2061</v>
      </c>
      <c r="H613">
        <v>2021</v>
      </c>
      <c r="J613" t="str">
        <f t="shared" si="20"/>
        <v>Energy.Satellite-detected large leaks</v>
      </c>
      <c r="K613" t="str">
        <f t="shared" si="21"/>
        <v>oil and gas extraction 06</v>
      </c>
    </row>
    <row r="614" spans="1:11" x14ac:dyDescent="0.25">
      <c r="A614" t="s">
        <v>501</v>
      </c>
      <c r="B614" t="s">
        <v>180</v>
      </c>
      <c r="C614">
        <v>0</v>
      </c>
      <c r="D614" t="s">
        <v>735</v>
      </c>
      <c r="E614" t="s">
        <v>2</v>
      </c>
      <c r="F614" t="s">
        <v>1764</v>
      </c>
      <c r="G614" t="s">
        <v>2061</v>
      </c>
      <c r="H614">
        <v>2021</v>
      </c>
      <c r="I614" t="s">
        <v>2065</v>
      </c>
      <c r="J614" t="str">
        <f t="shared" si="20"/>
        <v>Energy.Total</v>
      </c>
      <c r="K614" t="str">
        <f t="shared" si="21"/>
        <v>confirmed this is a duplicate total value</v>
      </c>
    </row>
    <row r="615" spans="1:11" x14ac:dyDescent="0.25">
      <c r="A615" t="s">
        <v>501</v>
      </c>
      <c r="B615" t="s">
        <v>180</v>
      </c>
      <c r="C615">
        <v>9</v>
      </c>
      <c r="D615" t="s">
        <v>735</v>
      </c>
      <c r="E615" t="s">
        <v>8</v>
      </c>
      <c r="F615" t="s">
        <v>1764</v>
      </c>
      <c r="G615" t="s">
        <v>2061</v>
      </c>
      <c r="H615" t="s">
        <v>2062</v>
      </c>
      <c r="I615" t="s">
        <v>2063</v>
      </c>
      <c r="J615" t="str">
        <f t="shared" si="20"/>
        <v>Other.Total</v>
      </c>
      <c r="K615">
        <f t="shared" si="21"/>
        <v>0</v>
      </c>
    </row>
    <row r="616" spans="1:11" x14ac:dyDescent="0.25">
      <c r="A616" t="s">
        <v>501</v>
      </c>
      <c r="B616" t="s">
        <v>180</v>
      </c>
      <c r="C616">
        <v>49</v>
      </c>
      <c r="D616" t="s">
        <v>735</v>
      </c>
      <c r="E616" t="s">
        <v>5</v>
      </c>
      <c r="F616" t="s">
        <v>1764</v>
      </c>
      <c r="G616" t="s">
        <v>2061</v>
      </c>
      <c r="H616" t="s">
        <v>2062</v>
      </c>
      <c r="I616" t="s">
        <v>2063</v>
      </c>
      <c r="J616" t="str">
        <f t="shared" si="20"/>
        <v>Waste.Total</v>
      </c>
      <c r="K616" t="str">
        <f t="shared" si="21"/>
        <v>water and waste 36T39</v>
      </c>
    </row>
    <row r="617" spans="1:11" x14ac:dyDescent="0.25">
      <c r="A617" t="s">
        <v>501</v>
      </c>
      <c r="B617" t="s">
        <v>185</v>
      </c>
      <c r="C617">
        <v>637</v>
      </c>
      <c r="D617" t="s">
        <v>735</v>
      </c>
      <c r="E617" t="s">
        <v>4</v>
      </c>
      <c r="F617" t="s">
        <v>1764</v>
      </c>
      <c r="G617" t="s">
        <v>2061</v>
      </c>
      <c r="H617" t="s">
        <v>2062</v>
      </c>
      <c r="I617" t="s">
        <v>2063</v>
      </c>
      <c r="J617" t="str">
        <f t="shared" si="20"/>
        <v>Agriculture.Total</v>
      </c>
      <c r="K617">
        <f t="shared" si="21"/>
        <v>0</v>
      </c>
    </row>
    <row r="618" spans="1:11" x14ac:dyDescent="0.25">
      <c r="A618" t="s">
        <v>501</v>
      </c>
      <c r="B618" t="s">
        <v>185</v>
      </c>
      <c r="C618">
        <v>0</v>
      </c>
      <c r="D618" t="s">
        <v>735</v>
      </c>
      <c r="E618" t="s">
        <v>2</v>
      </c>
      <c r="F618" t="s">
        <v>2066</v>
      </c>
      <c r="G618" t="s">
        <v>737</v>
      </c>
      <c r="H618">
        <v>2021</v>
      </c>
      <c r="J618" t="str">
        <f t="shared" si="20"/>
        <v>Energy.Gas pipelines and LNG facilities</v>
      </c>
      <c r="K618" t="str">
        <f t="shared" si="21"/>
        <v>energy pipelines and gas processing 352T353</v>
      </c>
    </row>
    <row r="619" spans="1:11" x14ac:dyDescent="0.25">
      <c r="A619" t="s">
        <v>501</v>
      </c>
      <c r="B619" t="s">
        <v>185</v>
      </c>
      <c r="C619">
        <v>0</v>
      </c>
      <c r="D619" t="s">
        <v>735</v>
      </c>
      <c r="E619" t="s">
        <v>2</v>
      </c>
      <c r="F619" t="s">
        <v>2066</v>
      </c>
      <c r="G619" t="s">
        <v>738</v>
      </c>
      <c r="H619">
        <v>2021</v>
      </c>
      <c r="J619" t="str">
        <f t="shared" si="20"/>
        <v>Energy.Gas pipelines and LNG facilities</v>
      </c>
      <c r="K619" t="str">
        <f t="shared" si="21"/>
        <v>energy pipelines and gas processing 352T353</v>
      </c>
    </row>
    <row r="620" spans="1:11" x14ac:dyDescent="0.25">
      <c r="A620" t="s">
        <v>501</v>
      </c>
      <c r="B620" t="s">
        <v>185</v>
      </c>
      <c r="C620">
        <v>0</v>
      </c>
      <c r="D620" t="s">
        <v>735</v>
      </c>
      <c r="E620" t="s">
        <v>2</v>
      </c>
      <c r="F620" t="s">
        <v>739</v>
      </c>
      <c r="G620" t="s">
        <v>737</v>
      </c>
      <c r="H620">
        <v>2021</v>
      </c>
      <c r="J620" t="str">
        <f t="shared" si="20"/>
        <v>Energy.Offshore gas</v>
      </c>
      <c r="K620" t="str">
        <f t="shared" si="21"/>
        <v>oil and gas extraction 06</v>
      </c>
    </row>
    <row r="621" spans="1:11" x14ac:dyDescent="0.25">
      <c r="A621" t="s">
        <v>501</v>
      </c>
      <c r="B621" t="s">
        <v>185</v>
      </c>
      <c r="C621">
        <v>0</v>
      </c>
      <c r="D621" t="s">
        <v>735</v>
      </c>
      <c r="E621" t="s">
        <v>2</v>
      </c>
      <c r="F621" t="s">
        <v>739</v>
      </c>
      <c r="G621" t="s">
        <v>738</v>
      </c>
      <c r="H621">
        <v>2021</v>
      </c>
      <c r="J621" t="str">
        <f t="shared" si="20"/>
        <v>Energy.Offshore gas</v>
      </c>
      <c r="K621" t="str">
        <f t="shared" si="21"/>
        <v>oil and gas extraction 06</v>
      </c>
    </row>
    <row r="622" spans="1:11" x14ac:dyDescent="0.25">
      <c r="A622" t="s">
        <v>501</v>
      </c>
      <c r="B622" t="s">
        <v>185</v>
      </c>
      <c r="C622">
        <v>0</v>
      </c>
      <c r="D622" t="s">
        <v>735</v>
      </c>
      <c r="E622" t="s">
        <v>2</v>
      </c>
      <c r="F622" t="s">
        <v>740</v>
      </c>
      <c r="G622" t="s">
        <v>2067</v>
      </c>
      <c r="H622">
        <v>2021</v>
      </c>
      <c r="J622" t="str">
        <f t="shared" si="20"/>
        <v>Energy.Offshore oil</v>
      </c>
      <c r="K622" t="str">
        <f t="shared" si="21"/>
        <v>oil and gas extraction 06</v>
      </c>
    </row>
    <row r="623" spans="1:11" x14ac:dyDescent="0.25">
      <c r="A623" t="s">
        <v>501</v>
      </c>
      <c r="B623" t="s">
        <v>185</v>
      </c>
      <c r="C623">
        <v>0</v>
      </c>
      <c r="D623" t="s">
        <v>735</v>
      </c>
      <c r="E623" t="s">
        <v>2</v>
      </c>
      <c r="F623" t="s">
        <v>740</v>
      </c>
      <c r="G623" t="s">
        <v>737</v>
      </c>
      <c r="H623">
        <v>2021</v>
      </c>
      <c r="J623" t="str">
        <f t="shared" si="20"/>
        <v>Energy.Offshore oil</v>
      </c>
      <c r="K623" t="str">
        <f t="shared" si="21"/>
        <v>oil and gas extraction 06</v>
      </c>
    </row>
    <row r="624" spans="1:11" x14ac:dyDescent="0.25">
      <c r="A624" t="s">
        <v>501</v>
      </c>
      <c r="B624" t="s">
        <v>185</v>
      </c>
      <c r="C624">
        <v>0</v>
      </c>
      <c r="D624" t="s">
        <v>735</v>
      </c>
      <c r="E624" t="s">
        <v>2</v>
      </c>
      <c r="F624" t="s">
        <v>740</v>
      </c>
      <c r="G624" t="s">
        <v>738</v>
      </c>
      <c r="H624">
        <v>2021</v>
      </c>
      <c r="J624" t="str">
        <f t="shared" si="20"/>
        <v>Energy.Offshore oil</v>
      </c>
      <c r="K624" t="str">
        <f t="shared" si="21"/>
        <v>oil and gas extraction 06</v>
      </c>
    </row>
    <row r="625" spans="1:11" x14ac:dyDescent="0.25">
      <c r="A625" t="s">
        <v>501</v>
      </c>
      <c r="B625" t="s">
        <v>185</v>
      </c>
      <c r="C625">
        <v>0</v>
      </c>
      <c r="D625" t="s">
        <v>735</v>
      </c>
      <c r="E625" t="s">
        <v>2</v>
      </c>
      <c r="F625" t="s">
        <v>2068</v>
      </c>
      <c r="G625" t="s">
        <v>737</v>
      </c>
      <c r="H625">
        <v>2021</v>
      </c>
      <c r="J625" t="str">
        <f t="shared" si="20"/>
        <v>Energy.Onshore gas</v>
      </c>
      <c r="K625" t="str">
        <f t="shared" si="21"/>
        <v>oil and gas extraction 06</v>
      </c>
    </row>
    <row r="626" spans="1:11" x14ac:dyDescent="0.25">
      <c r="A626" t="s">
        <v>501</v>
      </c>
      <c r="B626" t="s">
        <v>185</v>
      </c>
      <c r="C626">
        <v>0</v>
      </c>
      <c r="D626" t="s">
        <v>735</v>
      </c>
      <c r="E626" t="s">
        <v>2</v>
      </c>
      <c r="F626" t="s">
        <v>2068</v>
      </c>
      <c r="G626" t="s">
        <v>738</v>
      </c>
      <c r="H626">
        <v>2021</v>
      </c>
      <c r="J626" t="str">
        <f t="shared" si="20"/>
        <v>Energy.Onshore gas</v>
      </c>
      <c r="K626" t="str">
        <f t="shared" si="21"/>
        <v>oil and gas extraction 06</v>
      </c>
    </row>
    <row r="627" spans="1:11" x14ac:dyDescent="0.25">
      <c r="A627" t="s">
        <v>501</v>
      </c>
      <c r="B627" t="s">
        <v>185</v>
      </c>
      <c r="C627">
        <v>0</v>
      </c>
      <c r="D627" t="s">
        <v>735</v>
      </c>
      <c r="E627" t="s">
        <v>2</v>
      </c>
      <c r="F627" t="s">
        <v>2069</v>
      </c>
      <c r="G627" t="s">
        <v>2067</v>
      </c>
      <c r="H627">
        <v>2021</v>
      </c>
      <c r="J627" t="str">
        <f t="shared" si="20"/>
        <v>Energy.Onshore oil</v>
      </c>
      <c r="K627" t="str">
        <f t="shared" si="21"/>
        <v>oil and gas extraction 06</v>
      </c>
    </row>
    <row r="628" spans="1:11" x14ac:dyDescent="0.25">
      <c r="A628" t="s">
        <v>501</v>
      </c>
      <c r="B628" t="s">
        <v>185</v>
      </c>
      <c r="C628">
        <v>0</v>
      </c>
      <c r="D628" t="s">
        <v>735</v>
      </c>
      <c r="E628" t="s">
        <v>2</v>
      </c>
      <c r="F628" t="s">
        <v>2069</v>
      </c>
      <c r="G628" t="s">
        <v>737</v>
      </c>
      <c r="H628">
        <v>2021</v>
      </c>
      <c r="J628" t="str">
        <f t="shared" si="20"/>
        <v>Energy.Onshore oil</v>
      </c>
      <c r="K628" t="str">
        <f t="shared" si="21"/>
        <v>oil and gas extraction 06</v>
      </c>
    </row>
    <row r="629" spans="1:11" x14ac:dyDescent="0.25">
      <c r="A629" t="s">
        <v>501</v>
      </c>
      <c r="B629" t="s">
        <v>185</v>
      </c>
      <c r="C629">
        <v>0</v>
      </c>
      <c r="D629" t="s">
        <v>735</v>
      </c>
      <c r="E629" t="s">
        <v>2</v>
      </c>
      <c r="F629" t="s">
        <v>2069</v>
      </c>
      <c r="G629" t="s">
        <v>738</v>
      </c>
      <c r="H629">
        <v>2021</v>
      </c>
      <c r="J629" t="str">
        <f t="shared" si="20"/>
        <v>Energy.Onshore oil</v>
      </c>
      <c r="K629" t="str">
        <f t="shared" si="21"/>
        <v>oil and gas extraction 06</v>
      </c>
    </row>
    <row r="630" spans="1:11" x14ac:dyDescent="0.25">
      <c r="A630" t="s">
        <v>501</v>
      </c>
      <c r="B630" t="s">
        <v>185</v>
      </c>
      <c r="C630">
        <v>0</v>
      </c>
      <c r="D630" t="s">
        <v>735</v>
      </c>
      <c r="E630" t="s">
        <v>2</v>
      </c>
      <c r="F630" t="s">
        <v>2071</v>
      </c>
      <c r="G630" t="s">
        <v>2061</v>
      </c>
      <c r="H630">
        <v>2021</v>
      </c>
      <c r="I630" t="s">
        <v>2065</v>
      </c>
      <c r="J630" t="str">
        <f t="shared" si="20"/>
        <v>Energy.Other from oil and gas</v>
      </c>
      <c r="K630" t="str">
        <f t="shared" si="21"/>
        <v>oil and gas extraction 06</v>
      </c>
    </row>
    <row r="631" spans="1:11" x14ac:dyDescent="0.25">
      <c r="A631" t="s">
        <v>501</v>
      </c>
      <c r="B631" t="s">
        <v>185</v>
      </c>
      <c r="C631">
        <v>0</v>
      </c>
      <c r="D631" t="s">
        <v>735</v>
      </c>
      <c r="E631" t="s">
        <v>2</v>
      </c>
      <c r="F631" t="s">
        <v>2072</v>
      </c>
      <c r="G631" t="s">
        <v>2061</v>
      </c>
      <c r="H631">
        <v>2021</v>
      </c>
      <c r="J631" t="str">
        <f t="shared" si="20"/>
        <v>Energy.Satellite-detected large leaks</v>
      </c>
      <c r="K631" t="str">
        <f t="shared" si="21"/>
        <v>oil and gas extraction 06</v>
      </c>
    </row>
    <row r="632" spans="1:11" x14ac:dyDescent="0.25">
      <c r="A632" t="s">
        <v>501</v>
      </c>
      <c r="B632" t="s">
        <v>185</v>
      </c>
      <c r="C632">
        <v>0</v>
      </c>
      <c r="D632" t="s">
        <v>735</v>
      </c>
      <c r="E632" t="s">
        <v>2</v>
      </c>
      <c r="F632" t="s">
        <v>1764</v>
      </c>
      <c r="G632" t="s">
        <v>2061</v>
      </c>
      <c r="H632">
        <v>2021</v>
      </c>
      <c r="I632" t="s">
        <v>2065</v>
      </c>
      <c r="J632" t="str">
        <f t="shared" si="20"/>
        <v>Energy.Total</v>
      </c>
      <c r="K632" t="str">
        <f t="shared" si="21"/>
        <v>confirmed this is a duplicate total value</v>
      </c>
    </row>
    <row r="633" spans="1:11" x14ac:dyDescent="0.25">
      <c r="A633" t="s">
        <v>501</v>
      </c>
      <c r="B633" t="s">
        <v>185</v>
      </c>
      <c r="C633">
        <v>20</v>
      </c>
      <c r="D633" t="s">
        <v>735</v>
      </c>
      <c r="E633" t="s">
        <v>8</v>
      </c>
      <c r="F633" t="s">
        <v>1764</v>
      </c>
      <c r="G633" t="s">
        <v>2061</v>
      </c>
      <c r="H633" t="s">
        <v>2062</v>
      </c>
      <c r="I633" t="s">
        <v>2063</v>
      </c>
      <c r="J633" t="str">
        <f t="shared" si="20"/>
        <v>Other.Total</v>
      </c>
      <c r="K633">
        <f t="shared" si="21"/>
        <v>0</v>
      </c>
    </row>
    <row r="634" spans="1:11" x14ac:dyDescent="0.25">
      <c r="A634" t="s">
        <v>501</v>
      </c>
      <c r="B634" t="s">
        <v>185</v>
      </c>
      <c r="C634">
        <v>104</v>
      </c>
      <c r="D634" t="s">
        <v>735</v>
      </c>
      <c r="E634" t="s">
        <v>5</v>
      </c>
      <c r="F634" t="s">
        <v>1764</v>
      </c>
      <c r="G634" t="s">
        <v>2061</v>
      </c>
      <c r="H634" t="s">
        <v>2062</v>
      </c>
      <c r="I634" t="s">
        <v>2063</v>
      </c>
      <c r="J634" t="str">
        <f t="shared" si="20"/>
        <v>Waste.Total</v>
      </c>
      <c r="K634" t="str">
        <f t="shared" si="21"/>
        <v>water and waste 36T39</v>
      </c>
    </row>
    <row r="635" spans="1:11" x14ac:dyDescent="0.25">
      <c r="A635" t="s">
        <v>501</v>
      </c>
      <c r="B635" t="s">
        <v>186</v>
      </c>
      <c r="C635">
        <v>724</v>
      </c>
      <c r="D635" t="s">
        <v>735</v>
      </c>
      <c r="E635" t="s">
        <v>4</v>
      </c>
      <c r="F635" t="s">
        <v>1764</v>
      </c>
      <c r="G635" t="s">
        <v>2061</v>
      </c>
      <c r="H635" t="s">
        <v>2062</v>
      </c>
      <c r="I635" t="s">
        <v>2063</v>
      </c>
      <c r="J635" t="str">
        <f t="shared" si="20"/>
        <v>Agriculture.Total</v>
      </c>
      <c r="K635">
        <f t="shared" si="21"/>
        <v>0</v>
      </c>
    </row>
    <row r="636" spans="1:11" x14ac:dyDescent="0.25">
      <c r="A636" t="s">
        <v>501</v>
      </c>
      <c r="B636" t="s">
        <v>186</v>
      </c>
      <c r="C636">
        <v>41</v>
      </c>
      <c r="D636" t="s">
        <v>735</v>
      </c>
      <c r="E636" t="s">
        <v>2</v>
      </c>
      <c r="F636" t="s">
        <v>2064</v>
      </c>
      <c r="G636" t="s">
        <v>2061</v>
      </c>
      <c r="H636">
        <v>2021</v>
      </c>
      <c r="I636" t="s">
        <v>2065</v>
      </c>
      <c r="J636" t="str">
        <f t="shared" si="20"/>
        <v>Energy.Bioenergy</v>
      </c>
      <c r="K636">
        <f t="shared" si="21"/>
        <v>0</v>
      </c>
    </row>
    <row r="637" spans="1:11" x14ac:dyDescent="0.25">
      <c r="A637" t="s">
        <v>501</v>
      </c>
      <c r="B637" t="s">
        <v>186</v>
      </c>
      <c r="C637">
        <v>23</v>
      </c>
      <c r="D637" t="s">
        <v>735</v>
      </c>
      <c r="E637" t="s">
        <v>2</v>
      </c>
      <c r="F637" t="s">
        <v>2090</v>
      </c>
      <c r="G637" t="s">
        <v>2061</v>
      </c>
      <c r="H637">
        <v>2021</v>
      </c>
      <c r="J637" t="str">
        <f t="shared" si="20"/>
        <v>Energy.Coking coal</v>
      </c>
      <c r="K637" t="str">
        <f t="shared" si="21"/>
        <v>iron and steel 241</v>
      </c>
    </row>
    <row r="638" spans="1:11" x14ac:dyDescent="0.25">
      <c r="A638" t="s">
        <v>501</v>
      </c>
      <c r="B638" t="s">
        <v>186</v>
      </c>
      <c r="C638">
        <v>7</v>
      </c>
      <c r="D638" t="s">
        <v>735</v>
      </c>
      <c r="E638" t="s">
        <v>2</v>
      </c>
      <c r="F638" t="s">
        <v>2066</v>
      </c>
      <c r="G638" t="s">
        <v>737</v>
      </c>
      <c r="H638">
        <v>2021</v>
      </c>
      <c r="J638" t="str">
        <f t="shared" si="20"/>
        <v>Energy.Gas pipelines and LNG facilities</v>
      </c>
      <c r="K638" t="str">
        <f t="shared" si="21"/>
        <v>energy pipelines and gas processing 352T353</v>
      </c>
    </row>
    <row r="639" spans="1:11" x14ac:dyDescent="0.25">
      <c r="A639" t="s">
        <v>501</v>
      </c>
      <c r="B639" t="s">
        <v>186</v>
      </c>
      <c r="C639">
        <v>4</v>
      </c>
      <c r="D639" t="s">
        <v>735</v>
      </c>
      <c r="E639" t="s">
        <v>2</v>
      </c>
      <c r="F639" t="s">
        <v>2066</v>
      </c>
      <c r="G639" t="s">
        <v>738</v>
      </c>
      <c r="H639">
        <v>2021</v>
      </c>
      <c r="J639" t="str">
        <f t="shared" si="20"/>
        <v>Energy.Gas pipelines and LNG facilities</v>
      </c>
      <c r="K639" t="str">
        <f t="shared" si="21"/>
        <v>energy pipelines and gas processing 352T353</v>
      </c>
    </row>
    <row r="640" spans="1:11" x14ac:dyDescent="0.25">
      <c r="A640" t="s">
        <v>501</v>
      </c>
      <c r="B640" t="s">
        <v>186</v>
      </c>
      <c r="C640">
        <v>1</v>
      </c>
      <c r="D640" t="s">
        <v>735</v>
      </c>
      <c r="E640" t="s">
        <v>2</v>
      </c>
      <c r="F640" t="s">
        <v>739</v>
      </c>
      <c r="G640" t="s">
        <v>737</v>
      </c>
      <c r="H640">
        <v>2021</v>
      </c>
      <c r="J640" t="str">
        <f t="shared" si="20"/>
        <v>Energy.Offshore gas</v>
      </c>
      <c r="K640" t="str">
        <f t="shared" si="21"/>
        <v>oil and gas extraction 06</v>
      </c>
    </row>
    <row r="641" spans="1:11" x14ac:dyDescent="0.25">
      <c r="A641" t="s">
        <v>501</v>
      </c>
      <c r="B641" t="s">
        <v>186</v>
      </c>
      <c r="C641">
        <v>3</v>
      </c>
      <c r="D641" t="s">
        <v>735</v>
      </c>
      <c r="E641" t="s">
        <v>2</v>
      </c>
      <c r="F641" t="s">
        <v>739</v>
      </c>
      <c r="G641" t="s">
        <v>738</v>
      </c>
      <c r="H641">
        <v>2021</v>
      </c>
      <c r="J641" t="str">
        <f t="shared" si="20"/>
        <v>Energy.Offshore gas</v>
      </c>
      <c r="K641" t="str">
        <f t="shared" si="21"/>
        <v>oil and gas extraction 06</v>
      </c>
    </row>
    <row r="642" spans="1:11" x14ac:dyDescent="0.25">
      <c r="A642" t="s">
        <v>501</v>
      </c>
      <c r="B642" t="s">
        <v>186</v>
      </c>
      <c r="C642">
        <v>0</v>
      </c>
      <c r="D642" t="s">
        <v>735</v>
      </c>
      <c r="E642" t="s">
        <v>2</v>
      </c>
      <c r="F642" t="s">
        <v>740</v>
      </c>
      <c r="G642" t="s">
        <v>2067</v>
      </c>
      <c r="H642">
        <v>2021</v>
      </c>
      <c r="J642" t="str">
        <f t="shared" si="20"/>
        <v>Energy.Offshore oil</v>
      </c>
      <c r="K642" t="str">
        <f t="shared" si="21"/>
        <v>oil and gas extraction 06</v>
      </c>
    </row>
    <row r="643" spans="1:11" x14ac:dyDescent="0.25">
      <c r="A643" t="s">
        <v>501</v>
      </c>
      <c r="B643" t="s">
        <v>186</v>
      </c>
      <c r="C643">
        <v>0</v>
      </c>
      <c r="D643" t="s">
        <v>735</v>
      </c>
      <c r="E643" t="s">
        <v>2</v>
      </c>
      <c r="F643" t="s">
        <v>740</v>
      </c>
      <c r="G643" t="s">
        <v>737</v>
      </c>
      <c r="H643">
        <v>2021</v>
      </c>
      <c r="J643" t="str">
        <f t="shared" ref="J643:J706" si="22">CONCATENATE(E643,".",F643)</f>
        <v>Energy.Offshore oil</v>
      </c>
      <c r="K643" t="str">
        <f t="shared" ref="K643:K706" si="23">INDEX($P$17:$P$38,MATCH(J643,$O$17:$O$38,0))</f>
        <v>oil and gas extraction 06</v>
      </c>
    </row>
    <row r="644" spans="1:11" x14ac:dyDescent="0.25">
      <c r="A644" t="s">
        <v>501</v>
      </c>
      <c r="B644" t="s">
        <v>186</v>
      </c>
      <c r="C644">
        <v>1</v>
      </c>
      <c r="D644" t="s">
        <v>735</v>
      </c>
      <c r="E644" t="s">
        <v>2</v>
      </c>
      <c r="F644" t="s">
        <v>740</v>
      </c>
      <c r="G644" t="s">
        <v>738</v>
      </c>
      <c r="H644">
        <v>2021</v>
      </c>
      <c r="J644" t="str">
        <f t="shared" si="22"/>
        <v>Energy.Offshore oil</v>
      </c>
      <c r="K644" t="str">
        <f t="shared" si="23"/>
        <v>oil and gas extraction 06</v>
      </c>
    </row>
    <row r="645" spans="1:11" x14ac:dyDescent="0.25">
      <c r="A645" t="s">
        <v>501</v>
      </c>
      <c r="B645" t="s">
        <v>186</v>
      </c>
      <c r="C645">
        <v>0</v>
      </c>
      <c r="D645" t="s">
        <v>735</v>
      </c>
      <c r="E645" t="s">
        <v>2</v>
      </c>
      <c r="F645" t="s">
        <v>2068</v>
      </c>
      <c r="G645" t="s">
        <v>737</v>
      </c>
      <c r="H645">
        <v>2021</v>
      </c>
      <c r="J645" t="str">
        <f t="shared" si="22"/>
        <v>Energy.Onshore gas</v>
      </c>
      <c r="K645" t="str">
        <f t="shared" si="23"/>
        <v>oil and gas extraction 06</v>
      </c>
    </row>
    <row r="646" spans="1:11" x14ac:dyDescent="0.25">
      <c r="A646" t="s">
        <v>501</v>
      </c>
      <c r="B646" t="s">
        <v>186</v>
      </c>
      <c r="C646">
        <v>0</v>
      </c>
      <c r="D646" t="s">
        <v>735</v>
      </c>
      <c r="E646" t="s">
        <v>2</v>
      </c>
      <c r="F646" t="s">
        <v>2068</v>
      </c>
      <c r="G646" t="s">
        <v>738</v>
      </c>
      <c r="H646">
        <v>2021</v>
      </c>
      <c r="J646" t="str">
        <f t="shared" si="22"/>
        <v>Energy.Onshore gas</v>
      </c>
      <c r="K646" t="str">
        <f t="shared" si="23"/>
        <v>oil and gas extraction 06</v>
      </c>
    </row>
    <row r="647" spans="1:11" x14ac:dyDescent="0.25">
      <c r="A647" t="s">
        <v>501</v>
      </c>
      <c r="B647" t="s">
        <v>186</v>
      </c>
      <c r="C647">
        <v>0</v>
      </c>
      <c r="D647" t="s">
        <v>735</v>
      </c>
      <c r="E647" t="s">
        <v>2</v>
      </c>
      <c r="F647" t="s">
        <v>2069</v>
      </c>
      <c r="G647" t="s">
        <v>2067</v>
      </c>
      <c r="H647">
        <v>2021</v>
      </c>
      <c r="J647" t="str">
        <f t="shared" si="22"/>
        <v>Energy.Onshore oil</v>
      </c>
      <c r="K647" t="str">
        <f t="shared" si="23"/>
        <v>oil and gas extraction 06</v>
      </c>
    </row>
    <row r="648" spans="1:11" x14ac:dyDescent="0.25">
      <c r="A648" t="s">
        <v>501</v>
      </c>
      <c r="B648" t="s">
        <v>186</v>
      </c>
      <c r="C648">
        <v>0</v>
      </c>
      <c r="D648" t="s">
        <v>735</v>
      </c>
      <c r="E648" t="s">
        <v>2</v>
      </c>
      <c r="F648" t="s">
        <v>2069</v>
      </c>
      <c r="G648" t="s">
        <v>737</v>
      </c>
      <c r="H648">
        <v>2021</v>
      </c>
      <c r="J648" t="str">
        <f t="shared" si="22"/>
        <v>Energy.Onshore oil</v>
      </c>
      <c r="K648" t="str">
        <f t="shared" si="23"/>
        <v>oil and gas extraction 06</v>
      </c>
    </row>
    <row r="649" spans="1:11" x14ac:dyDescent="0.25">
      <c r="A649" t="s">
        <v>501</v>
      </c>
      <c r="B649" t="s">
        <v>186</v>
      </c>
      <c r="C649">
        <v>0</v>
      </c>
      <c r="D649" t="s">
        <v>735</v>
      </c>
      <c r="E649" t="s">
        <v>2</v>
      </c>
      <c r="F649" t="s">
        <v>2069</v>
      </c>
      <c r="G649" t="s">
        <v>738</v>
      </c>
      <c r="H649">
        <v>2021</v>
      </c>
      <c r="J649" t="str">
        <f t="shared" si="22"/>
        <v>Energy.Onshore oil</v>
      </c>
      <c r="K649" t="str">
        <f t="shared" si="23"/>
        <v>oil and gas extraction 06</v>
      </c>
    </row>
    <row r="650" spans="1:11" x14ac:dyDescent="0.25">
      <c r="A650" t="s">
        <v>501</v>
      </c>
      <c r="B650" t="s">
        <v>186</v>
      </c>
      <c r="C650">
        <v>81</v>
      </c>
      <c r="D650" t="s">
        <v>735</v>
      </c>
      <c r="E650" t="s">
        <v>2</v>
      </c>
      <c r="F650" t="s">
        <v>2070</v>
      </c>
      <c r="G650" t="s">
        <v>2061</v>
      </c>
      <c r="H650">
        <v>2021</v>
      </c>
      <c r="I650" t="s">
        <v>2065</v>
      </c>
      <c r="J650" t="str">
        <f t="shared" si="22"/>
        <v>Energy.Other from coal</v>
      </c>
      <c r="K650">
        <f t="shared" si="23"/>
        <v>0</v>
      </c>
    </row>
    <row r="651" spans="1:11" x14ac:dyDescent="0.25">
      <c r="A651" t="s">
        <v>501</v>
      </c>
      <c r="B651" t="s">
        <v>186</v>
      </c>
      <c r="C651">
        <v>13</v>
      </c>
      <c r="D651" t="s">
        <v>735</v>
      </c>
      <c r="E651" t="s">
        <v>2</v>
      </c>
      <c r="F651" t="s">
        <v>2071</v>
      </c>
      <c r="G651" t="s">
        <v>2061</v>
      </c>
      <c r="H651">
        <v>2021</v>
      </c>
      <c r="I651" t="s">
        <v>2065</v>
      </c>
      <c r="J651" t="str">
        <f t="shared" si="22"/>
        <v>Energy.Other from oil and gas</v>
      </c>
      <c r="K651" t="str">
        <f t="shared" si="23"/>
        <v>oil and gas extraction 06</v>
      </c>
    </row>
    <row r="652" spans="1:11" x14ac:dyDescent="0.25">
      <c r="A652" t="s">
        <v>501</v>
      </c>
      <c r="B652" t="s">
        <v>186</v>
      </c>
      <c r="C652">
        <v>0</v>
      </c>
      <c r="D652" t="s">
        <v>735</v>
      </c>
      <c r="E652" t="s">
        <v>2</v>
      </c>
      <c r="F652" t="s">
        <v>2072</v>
      </c>
      <c r="G652" t="s">
        <v>2061</v>
      </c>
      <c r="H652">
        <v>2021</v>
      </c>
      <c r="J652" t="str">
        <f t="shared" si="22"/>
        <v>Energy.Satellite-detected large leaks</v>
      </c>
      <c r="K652" t="str">
        <f t="shared" si="23"/>
        <v>oil and gas extraction 06</v>
      </c>
    </row>
    <row r="653" spans="1:11" x14ac:dyDescent="0.25">
      <c r="A653" t="s">
        <v>501</v>
      </c>
      <c r="B653" t="s">
        <v>186</v>
      </c>
      <c r="C653">
        <v>1121</v>
      </c>
      <c r="D653" t="s">
        <v>735</v>
      </c>
      <c r="E653" t="s">
        <v>2</v>
      </c>
      <c r="F653" t="s">
        <v>2091</v>
      </c>
      <c r="G653" t="s">
        <v>2061</v>
      </c>
      <c r="H653">
        <v>2021</v>
      </c>
      <c r="J653" t="str">
        <f t="shared" si="22"/>
        <v>Energy.Steam coal</v>
      </c>
      <c r="K653">
        <f t="shared" si="23"/>
        <v>0</v>
      </c>
    </row>
    <row r="654" spans="1:11" x14ac:dyDescent="0.25">
      <c r="A654" t="s">
        <v>501</v>
      </c>
      <c r="B654" t="s">
        <v>186</v>
      </c>
      <c r="C654">
        <v>1295</v>
      </c>
      <c r="D654" t="s">
        <v>735</v>
      </c>
      <c r="E654" t="s">
        <v>2</v>
      </c>
      <c r="F654" t="s">
        <v>1764</v>
      </c>
      <c r="G654" t="s">
        <v>2061</v>
      </c>
      <c r="H654">
        <v>2021</v>
      </c>
      <c r="I654" t="s">
        <v>2065</v>
      </c>
      <c r="J654" t="str">
        <f t="shared" si="22"/>
        <v>Energy.Total</v>
      </c>
      <c r="K654" t="str">
        <f t="shared" si="23"/>
        <v>confirmed this is a duplicate total value</v>
      </c>
    </row>
    <row r="655" spans="1:11" x14ac:dyDescent="0.25">
      <c r="A655" t="s">
        <v>501</v>
      </c>
      <c r="B655" t="s">
        <v>186</v>
      </c>
      <c r="C655">
        <v>59</v>
      </c>
      <c r="D655" t="s">
        <v>735</v>
      </c>
      <c r="E655" t="s">
        <v>8</v>
      </c>
      <c r="F655" t="s">
        <v>1764</v>
      </c>
      <c r="G655" t="s">
        <v>2061</v>
      </c>
      <c r="H655" t="s">
        <v>2062</v>
      </c>
      <c r="I655" t="s">
        <v>2063</v>
      </c>
      <c r="J655" t="str">
        <f t="shared" si="22"/>
        <v>Other.Total</v>
      </c>
      <c r="K655">
        <f t="shared" si="23"/>
        <v>0</v>
      </c>
    </row>
    <row r="656" spans="1:11" x14ac:dyDescent="0.25">
      <c r="A656" t="s">
        <v>501</v>
      </c>
      <c r="B656" t="s">
        <v>186</v>
      </c>
      <c r="C656">
        <v>848</v>
      </c>
      <c r="D656" t="s">
        <v>735</v>
      </c>
      <c r="E656" t="s">
        <v>5</v>
      </c>
      <c r="F656" t="s">
        <v>1764</v>
      </c>
      <c r="G656" t="s">
        <v>2061</v>
      </c>
      <c r="H656" t="s">
        <v>2062</v>
      </c>
      <c r="I656" t="s">
        <v>2063</v>
      </c>
      <c r="J656" t="str">
        <f t="shared" si="22"/>
        <v>Waste.Total</v>
      </c>
      <c r="K656" t="str">
        <f t="shared" si="23"/>
        <v>water and waste 36T39</v>
      </c>
    </row>
    <row r="657" spans="1:11" x14ac:dyDescent="0.25">
      <c r="A657" t="s">
        <v>501</v>
      </c>
      <c r="B657" t="s">
        <v>188</v>
      </c>
      <c r="C657">
        <v>550</v>
      </c>
      <c r="D657" t="s">
        <v>735</v>
      </c>
      <c r="E657" t="s">
        <v>4</v>
      </c>
      <c r="F657" t="s">
        <v>1764</v>
      </c>
      <c r="G657" t="s">
        <v>2061</v>
      </c>
      <c r="H657" t="s">
        <v>2062</v>
      </c>
      <c r="I657" t="s">
        <v>2063</v>
      </c>
      <c r="J657" t="str">
        <f t="shared" si="22"/>
        <v>Agriculture.Total</v>
      </c>
      <c r="K657">
        <f t="shared" si="23"/>
        <v>0</v>
      </c>
    </row>
    <row r="658" spans="1:11" x14ac:dyDescent="0.25">
      <c r="A658" t="s">
        <v>501</v>
      </c>
      <c r="B658" t="s">
        <v>188</v>
      </c>
      <c r="C658">
        <v>2</v>
      </c>
      <c r="D658" t="s">
        <v>735</v>
      </c>
      <c r="E658" t="s">
        <v>2</v>
      </c>
      <c r="F658" t="s">
        <v>2064</v>
      </c>
      <c r="G658" t="s">
        <v>2061</v>
      </c>
      <c r="H658">
        <v>2021</v>
      </c>
      <c r="I658" t="s">
        <v>2065</v>
      </c>
      <c r="J658" t="str">
        <f t="shared" si="22"/>
        <v>Energy.Bioenergy</v>
      </c>
      <c r="K658">
        <f t="shared" si="23"/>
        <v>0</v>
      </c>
    </row>
    <row r="659" spans="1:11" x14ac:dyDescent="0.25">
      <c r="A659" t="s">
        <v>501</v>
      </c>
      <c r="B659" t="s">
        <v>188</v>
      </c>
      <c r="C659">
        <v>0</v>
      </c>
      <c r="D659" t="s">
        <v>735</v>
      </c>
      <c r="E659" t="s">
        <v>2</v>
      </c>
      <c r="F659" t="s">
        <v>2066</v>
      </c>
      <c r="G659" t="s">
        <v>737</v>
      </c>
      <c r="H659">
        <v>2021</v>
      </c>
      <c r="J659" t="str">
        <f t="shared" si="22"/>
        <v>Energy.Gas pipelines and LNG facilities</v>
      </c>
      <c r="K659" t="str">
        <f t="shared" si="23"/>
        <v>energy pipelines and gas processing 352T353</v>
      </c>
    </row>
    <row r="660" spans="1:11" x14ac:dyDescent="0.25">
      <c r="A660" t="s">
        <v>501</v>
      </c>
      <c r="B660" t="s">
        <v>188</v>
      </c>
      <c r="C660">
        <v>0</v>
      </c>
      <c r="D660" t="s">
        <v>735</v>
      </c>
      <c r="E660" t="s">
        <v>2</v>
      </c>
      <c r="F660" t="s">
        <v>2066</v>
      </c>
      <c r="G660" t="s">
        <v>738</v>
      </c>
      <c r="H660">
        <v>2021</v>
      </c>
      <c r="J660" t="str">
        <f t="shared" si="22"/>
        <v>Energy.Gas pipelines and LNG facilities</v>
      </c>
      <c r="K660" t="str">
        <f t="shared" si="23"/>
        <v>energy pipelines and gas processing 352T353</v>
      </c>
    </row>
    <row r="661" spans="1:11" x14ac:dyDescent="0.25">
      <c r="A661" t="s">
        <v>501</v>
      </c>
      <c r="B661" t="s">
        <v>188</v>
      </c>
      <c r="C661">
        <v>0</v>
      </c>
      <c r="D661" t="s">
        <v>735</v>
      </c>
      <c r="E661" t="s">
        <v>2</v>
      </c>
      <c r="F661" t="s">
        <v>739</v>
      </c>
      <c r="G661" t="s">
        <v>737</v>
      </c>
      <c r="H661">
        <v>2021</v>
      </c>
      <c r="J661" t="str">
        <f t="shared" si="22"/>
        <v>Energy.Offshore gas</v>
      </c>
      <c r="K661" t="str">
        <f t="shared" si="23"/>
        <v>oil and gas extraction 06</v>
      </c>
    </row>
    <row r="662" spans="1:11" x14ac:dyDescent="0.25">
      <c r="A662" t="s">
        <v>501</v>
      </c>
      <c r="B662" t="s">
        <v>188</v>
      </c>
      <c r="C662">
        <v>0</v>
      </c>
      <c r="D662" t="s">
        <v>735</v>
      </c>
      <c r="E662" t="s">
        <v>2</v>
      </c>
      <c r="F662" t="s">
        <v>739</v>
      </c>
      <c r="G662" t="s">
        <v>738</v>
      </c>
      <c r="H662">
        <v>2021</v>
      </c>
      <c r="J662" t="str">
        <f t="shared" si="22"/>
        <v>Energy.Offshore gas</v>
      </c>
      <c r="K662" t="str">
        <f t="shared" si="23"/>
        <v>oil and gas extraction 06</v>
      </c>
    </row>
    <row r="663" spans="1:11" x14ac:dyDescent="0.25">
      <c r="A663" t="s">
        <v>501</v>
      </c>
      <c r="B663" t="s">
        <v>188</v>
      </c>
      <c r="C663">
        <v>0</v>
      </c>
      <c r="D663" t="s">
        <v>735</v>
      </c>
      <c r="E663" t="s">
        <v>2</v>
      </c>
      <c r="F663" t="s">
        <v>740</v>
      </c>
      <c r="G663" t="s">
        <v>2067</v>
      </c>
      <c r="H663">
        <v>2021</v>
      </c>
      <c r="J663" t="str">
        <f t="shared" si="22"/>
        <v>Energy.Offshore oil</v>
      </c>
      <c r="K663" t="str">
        <f t="shared" si="23"/>
        <v>oil and gas extraction 06</v>
      </c>
    </row>
    <row r="664" spans="1:11" x14ac:dyDescent="0.25">
      <c r="A664" t="s">
        <v>501</v>
      </c>
      <c r="B664" t="s">
        <v>188</v>
      </c>
      <c r="C664">
        <v>0</v>
      </c>
      <c r="D664" t="s">
        <v>735</v>
      </c>
      <c r="E664" t="s">
        <v>2</v>
      </c>
      <c r="F664" t="s">
        <v>740</v>
      </c>
      <c r="G664" t="s">
        <v>737</v>
      </c>
      <c r="H664">
        <v>2021</v>
      </c>
      <c r="J664" t="str">
        <f t="shared" si="22"/>
        <v>Energy.Offshore oil</v>
      </c>
      <c r="K664" t="str">
        <f t="shared" si="23"/>
        <v>oil and gas extraction 06</v>
      </c>
    </row>
    <row r="665" spans="1:11" x14ac:dyDescent="0.25">
      <c r="A665" t="s">
        <v>501</v>
      </c>
      <c r="B665" t="s">
        <v>188</v>
      </c>
      <c r="C665">
        <v>0</v>
      </c>
      <c r="D665" t="s">
        <v>735</v>
      </c>
      <c r="E665" t="s">
        <v>2</v>
      </c>
      <c r="F665" t="s">
        <v>740</v>
      </c>
      <c r="G665" t="s">
        <v>738</v>
      </c>
      <c r="H665">
        <v>2021</v>
      </c>
      <c r="J665" t="str">
        <f t="shared" si="22"/>
        <v>Energy.Offshore oil</v>
      </c>
      <c r="K665" t="str">
        <f t="shared" si="23"/>
        <v>oil and gas extraction 06</v>
      </c>
    </row>
    <row r="666" spans="1:11" x14ac:dyDescent="0.25">
      <c r="A666" t="s">
        <v>501</v>
      </c>
      <c r="B666" t="s">
        <v>188</v>
      </c>
      <c r="C666">
        <v>0</v>
      </c>
      <c r="D666" t="s">
        <v>735</v>
      </c>
      <c r="E666" t="s">
        <v>2</v>
      </c>
      <c r="F666" t="s">
        <v>2068</v>
      </c>
      <c r="G666" t="s">
        <v>737</v>
      </c>
      <c r="H666">
        <v>2021</v>
      </c>
      <c r="J666" t="str">
        <f t="shared" si="22"/>
        <v>Energy.Onshore gas</v>
      </c>
      <c r="K666" t="str">
        <f t="shared" si="23"/>
        <v>oil and gas extraction 06</v>
      </c>
    </row>
    <row r="667" spans="1:11" x14ac:dyDescent="0.25">
      <c r="A667" t="s">
        <v>501</v>
      </c>
      <c r="B667" t="s">
        <v>188</v>
      </c>
      <c r="C667">
        <v>0</v>
      </c>
      <c r="D667" t="s">
        <v>735</v>
      </c>
      <c r="E667" t="s">
        <v>2</v>
      </c>
      <c r="F667" t="s">
        <v>2068</v>
      </c>
      <c r="G667" t="s">
        <v>738</v>
      </c>
      <c r="H667">
        <v>2021</v>
      </c>
      <c r="J667" t="str">
        <f t="shared" si="22"/>
        <v>Energy.Onshore gas</v>
      </c>
      <c r="K667" t="str">
        <f t="shared" si="23"/>
        <v>oil and gas extraction 06</v>
      </c>
    </row>
    <row r="668" spans="1:11" x14ac:dyDescent="0.25">
      <c r="A668" t="s">
        <v>501</v>
      </c>
      <c r="B668" t="s">
        <v>188</v>
      </c>
      <c r="C668">
        <v>0</v>
      </c>
      <c r="D668" t="s">
        <v>735</v>
      </c>
      <c r="E668" t="s">
        <v>2</v>
      </c>
      <c r="F668" t="s">
        <v>2069</v>
      </c>
      <c r="G668" t="s">
        <v>2067</v>
      </c>
      <c r="H668">
        <v>2021</v>
      </c>
      <c r="J668" t="str">
        <f t="shared" si="22"/>
        <v>Energy.Onshore oil</v>
      </c>
      <c r="K668" t="str">
        <f t="shared" si="23"/>
        <v>oil and gas extraction 06</v>
      </c>
    </row>
    <row r="669" spans="1:11" x14ac:dyDescent="0.25">
      <c r="A669" t="s">
        <v>501</v>
      </c>
      <c r="B669" t="s">
        <v>188</v>
      </c>
      <c r="C669">
        <v>5</v>
      </c>
      <c r="D669" t="s">
        <v>735</v>
      </c>
      <c r="E669" t="s">
        <v>2</v>
      </c>
      <c r="F669" t="s">
        <v>2069</v>
      </c>
      <c r="G669" t="s">
        <v>737</v>
      </c>
      <c r="H669">
        <v>2021</v>
      </c>
      <c r="J669" t="str">
        <f t="shared" si="22"/>
        <v>Energy.Onshore oil</v>
      </c>
      <c r="K669" t="str">
        <f t="shared" si="23"/>
        <v>oil and gas extraction 06</v>
      </c>
    </row>
    <row r="670" spans="1:11" x14ac:dyDescent="0.25">
      <c r="A670" t="s">
        <v>501</v>
      </c>
      <c r="B670" t="s">
        <v>188</v>
      </c>
      <c r="C670">
        <v>67</v>
      </c>
      <c r="D670" t="s">
        <v>735</v>
      </c>
      <c r="E670" t="s">
        <v>2</v>
      </c>
      <c r="F670" t="s">
        <v>2069</v>
      </c>
      <c r="G670" t="s">
        <v>738</v>
      </c>
      <c r="H670">
        <v>2021</v>
      </c>
      <c r="J670" t="str">
        <f t="shared" si="22"/>
        <v>Energy.Onshore oil</v>
      </c>
      <c r="K670" t="str">
        <f t="shared" si="23"/>
        <v>oil and gas extraction 06</v>
      </c>
    </row>
    <row r="671" spans="1:11" x14ac:dyDescent="0.25">
      <c r="A671" t="s">
        <v>501</v>
      </c>
      <c r="B671" t="s">
        <v>188</v>
      </c>
      <c r="C671">
        <v>0</v>
      </c>
      <c r="D671" t="s">
        <v>735</v>
      </c>
      <c r="E671" t="s">
        <v>2</v>
      </c>
      <c r="F671" t="s">
        <v>2071</v>
      </c>
      <c r="G671" t="s">
        <v>2061</v>
      </c>
      <c r="H671">
        <v>2021</v>
      </c>
      <c r="I671" t="s">
        <v>2065</v>
      </c>
      <c r="J671" t="str">
        <f t="shared" si="22"/>
        <v>Energy.Other from oil and gas</v>
      </c>
      <c r="K671" t="str">
        <f t="shared" si="23"/>
        <v>oil and gas extraction 06</v>
      </c>
    </row>
    <row r="672" spans="1:11" x14ac:dyDescent="0.25">
      <c r="A672" t="s">
        <v>501</v>
      </c>
      <c r="B672" t="s">
        <v>188</v>
      </c>
      <c r="C672">
        <v>0</v>
      </c>
      <c r="D672" t="s">
        <v>735</v>
      </c>
      <c r="E672" t="s">
        <v>2</v>
      </c>
      <c r="F672" t="s">
        <v>2072</v>
      </c>
      <c r="G672" t="s">
        <v>2061</v>
      </c>
      <c r="H672">
        <v>2021</v>
      </c>
      <c r="J672" t="str">
        <f t="shared" si="22"/>
        <v>Energy.Satellite-detected large leaks</v>
      </c>
      <c r="K672" t="str">
        <f t="shared" si="23"/>
        <v>oil and gas extraction 06</v>
      </c>
    </row>
    <row r="673" spans="1:11" x14ac:dyDescent="0.25">
      <c r="A673" t="s">
        <v>501</v>
      </c>
      <c r="B673" t="s">
        <v>188</v>
      </c>
      <c r="C673">
        <v>74</v>
      </c>
      <c r="D673" t="s">
        <v>735</v>
      </c>
      <c r="E673" t="s">
        <v>2</v>
      </c>
      <c r="F673" t="s">
        <v>1764</v>
      </c>
      <c r="G673" t="s">
        <v>2061</v>
      </c>
      <c r="H673">
        <v>2021</v>
      </c>
      <c r="I673" t="s">
        <v>2065</v>
      </c>
      <c r="J673" t="str">
        <f t="shared" si="22"/>
        <v>Energy.Total</v>
      </c>
      <c r="K673" t="str">
        <f t="shared" si="23"/>
        <v>confirmed this is a duplicate total value</v>
      </c>
    </row>
    <row r="674" spans="1:11" x14ac:dyDescent="0.25">
      <c r="A674" t="s">
        <v>501</v>
      </c>
      <c r="B674" t="s">
        <v>188</v>
      </c>
      <c r="C674">
        <v>6</v>
      </c>
      <c r="D674" t="s">
        <v>735</v>
      </c>
      <c r="E674" t="s">
        <v>8</v>
      </c>
      <c r="F674" t="s">
        <v>1764</v>
      </c>
      <c r="G674" t="s">
        <v>2061</v>
      </c>
      <c r="H674" t="s">
        <v>2062</v>
      </c>
      <c r="I674" t="s">
        <v>2063</v>
      </c>
      <c r="J674" t="str">
        <f t="shared" si="22"/>
        <v>Other.Total</v>
      </c>
      <c r="K674">
        <f t="shared" si="23"/>
        <v>0</v>
      </c>
    </row>
    <row r="675" spans="1:11" x14ac:dyDescent="0.25">
      <c r="A675" t="s">
        <v>501</v>
      </c>
      <c r="B675" t="s">
        <v>188</v>
      </c>
      <c r="C675">
        <v>59</v>
      </c>
      <c r="D675" t="s">
        <v>735</v>
      </c>
      <c r="E675" t="s">
        <v>5</v>
      </c>
      <c r="F675" t="s">
        <v>1764</v>
      </c>
      <c r="G675" t="s">
        <v>2061</v>
      </c>
      <c r="H675" t="s">
        <v>2062</v>
      </c>
      <c r="I675" t="s">
        <v>2063</v>
      </c>
      <c r="J675" t="str">
        <f t="shared" si="22"/>
        <v>Waste.Total</v>
      </c>
      <c r="K675" t="str">
        <f t="shared" si="23"/>
        <v>water and waste 36T39</v>
      </c>
    </row>
    <row r="676" spans="1:11" x14ac:dyDescent="0.25">
      <c r="A676" t="s">
        <v>501</v>
      </c>
      <c r="B676" t="s">
        <v>191</v>
      </c>
      <c r="C676">
        <v>1412</v>
      </c>
      <c r="D676" t="s">
        <v>735</v>
      </c>
      <c r="E676" t="s">
        <v>4</v>
      </c>
      <c r="F676" t="s">
        <v>1764</v>
      </c>
      <c r="G676" t="s">
        <v>2061</v>
      </c>
      <c r="H676" t="s">
        <v>2062</v>
      </c>
      <c r="I676" t="s">
        <v>2063</v>
      </c>
      <c r="J676" t="str">
        <f t="shared" si="22"/>
        <v>Agriculture.Total</v>
      </c>
      <c r="K676">
        <f t="shared" si="23"/>
        <v>0</v>
      </c>
    </row>
    <row r="677" spans="1:11" x14ac:dyDescent="0.25">
      <c r="A677" t="s">
        <v>501</v>
      </c>
      <c r="B677" t="s">
        <v>191</v>
      </c>
      <c r="C677">
        <v>75</v>
      </c>
      <c r="D677" t="s">
        <v>735</v>
      </c>
      <c r="E677" t="s">
        <v>2</v>
      </c>
      <c r="F677" t="s">
        <v>2064</v>
      </c>
      <c r="G677" t="s">
        <v>2061</v>
      </c>
      <c r="H677">
        <v>2021</v>
      </c>
      <c r="I677" t="s">
        <v>2065</v>
      </c>
      <c r="J677" t="str">
        <f t="shared" si="22"/>
        <v>Energy.Bioenergy</v>
      </c>
      <c r="K677">
        <f t="shared" si="23"/>
        <v>0</v>
      </c>
    </row>
    <row r="678" spans="1:11" x14ac:dyDescent="0.25">
      <c r="A678" t="s">
        <v>501</v>
      </c>
      <c r="B678" t="s">
        <v>191</v>
      </c>
      <c r="C678">
        <v>0</v>
      </c>
      <c r="D678" t="s">
        <v>735</v>
      </c>
      <c r="E678" t="s">
        <v>2</v>
      </c>
      <c r="F678" t="s">
        <v>2066</v>
      </c>
      <c r="G678" t="s">
        <v>737</v>
      </c>
      <c r="H678">
        <v>2021</v>
      </c>
      <c r="J678" t="str">
        <f t="shared" si="22"/>
        <v>Energy.Gas pipelines and LNG facilities</v>
      </c>
      <c r="K678" t="str">
        <f t="shared" si="23"/>
        <v>energy pipelines and gas processing 352T353</v>
      </c>
    </row>
    <row r="679" spans="1:11" x14ac:dyDescent="0.25">
      <c r="A679" t="s">
        <v>501</v>
      </c>
      <c r="B679" t="s">
        <v>191</v>
      </c>
      <c r="C679">
        <v>0</v>
      </c>
      <c r="D679" t="s">
        <v>735</v>
      </c>
      <c r="E679" t="s">
        <v>2</v>
      </c>
      <c r="F679" t="s">
        <v>2066</v>
      </c>
      <c r="G679" t="s">
        <v>738</v>
      </c>
      <c r="H679">
        <v>2021</v>
      </c>
      <c r="J679" t="str">
        <f t="shared" si="22"/>
        <v>Energy.Gas pipelines and LNG facilities</v>
      </c>
      <c r="K679" t="str">
        <f t="shared" si="23"/>
        <v>energy pipelines and gas processing 352T353</v>
      </c>
    </row>
    <row r="680" spans="1:11" x14ac:dyDescent="0.25">
      <c r="A680" t="s">
        <v>501</v>
      </c>
      <c r="B680" t="s">
        <v>191</v>
      </c>
      <c r="C680">
        <v>0</v>
      </c>
      <c r="D680" t="s">
        <v>735</v>
      </c>
      <c r="E680" t="s">
        <v>2</v>
      </c>
      <c r="F680" t="s">
        <v>739</v>
      </c>
      <c r="G680" t="s">
        <v>737</v>
      </c>
      <c r="H680">
        <v>2021</v>
      </c>
      <c r="J680" t="str">
        <f t="shared" si="22"/>
        <v>Energy.Offshore gas</v>
      </c>
      <c r="K680" t="str">
        <f t="shared" si="23"/>
        <v>oil and gas extraction 06</v>
      </c>
    </row>
    <row r="681" spans="1:11" x14ac:dyDescent="0.25">
      <c r="A681" t="s">
        <v>501</v>
      </c>
      <c r="B681" t="s">
        <v>191</v>
      </c>
      <c r="C681">
        <v>0</v>
      </c>
      <c r="D681" t="s">
        <v>735</v>
      </c>
      <c r="E681" t="s">
        <v>2</v>
      </c>
      <c r="F681" t="s">
        <v>739</v>
      </c>
      <c r="G681" t="s">
        <v>738</v>
      </c>
      <c r="H681">
        <v>2021</v>
      </c>
      <c r="J681" t="str">
        <f t="shared" si="22"/>
        <v>Energy.Offshore gas</v>
      </c>
      <c r="K681" t="str">
        <f t="shared" si="23"/>
        <v>oil and gas extraction 06</v>
      </c>
    </row>
    <row r="682" spans="1:11" x14ac:dyDescent="0.25">
      <c r="A682" t="s">
        <v>501</v>
      </c>
      <c r="B682" t="s">
        <v>191</v>
      </c>
      <c r="C682">
        <v>0</v>
      </c>
      <c r="D682" t="s">
        <v>735</v>
      </c>
      <c r="E682" t="s">
        <v>2</v>
      </c>
      <c r="F682" t="s">
        <v>740</v>
      </c>
      <c r="G682" t="s">
        <v>2067</v>
      </c>
      <c r="H682">
        <v>2021</v>
      </c>
      <c r="J682" t="str">
        <f t="shared" si="22"/>
        <v>Energy.Offshore oil</v>
      </c>
      <c r="K682" t="str">
        <f t="shared" si="23"/>
        <v>oil and gas extraction 06</v>
      </c>
    </row>
    <row r="683" spans="1:11" x14ac:dyDescent="0.25">
      <c r="A683" t="s">
        <v>501</v>
      </c>
      <c r="B683" t="s">
        <v>191</v>
      </c>
      <c r="C683">
        <v>0</v>
      </c>
      <c r="D683" t="s">
        <v>735</v>
      </c>
      <c r="E683" t="s">
        <v>2</v>
      </c>
      <c r="F683" t="s">
        <v>740</v>
      </c>
      <c r="G683" t="s">
        <v>737</v>
      </c>
      <c r="H683">
        <v>2021</v>
      </c>
      <c r="J683" t="str">
        <f t="shared" si="22"/>
        <v>Energy.Offshore oil</v>
      </c>
      <c r="K683" t="str">
        <f t="shared" si="23"/>
        <v>oil and gas extraction 06</v>
      </c>
    </row>
    <row r="684" spans="1:11" x14ac:dyDescent="0.25">
      <c r="A684" t="s">
        <v>501</v>
      </c>
      <c r="B684" t="s">
        <v>191</v>
      </c>
      <c r="C684">
        <v>0</v>
      </c>
      <c r="D684" t="s">
        <v>735</v>
      </c>
      <c r="E684" t="s">
        <v>2</v>
      </c>
      <c r="F684" t="s">
        <v>740</v>
      </c>
      <c r="G684" t="s">
        <v>738</v>
      </c>
      <c r="H684">
        <v>2021</v>
      </c>
      <c r="J684" t="str">
        <f t="shared" si="22"/>
        <v>Energy.Offshore oil</v>
      </c>
      <c r="K684" t="str">
        <f t="shared" si="23"/>
        <v>oil and gas extraction 06</v>
      </c>
    </row>
    <row r="685" spans="1:11" x14ac:dyDescent="0.25">
      <c r="A685" t="s">
        <v>501</v>
      </c>
      <c r="B685" t="s">
        <v>191</v>
      </c>
      <c r="C685">
        <v>0</v>
      </c>
      <c r="D685" t="s">
        <v>735</v>
      </c>
      <c r="E685" t="s">
        <v>2</v>
      </c>
      <c r="F685" t="s">
        <v>2068</v>
      </c>
      <c r="G685" t="s">
        <v>737</v>
      </c>
      <c r="H685">
        <v>2021</v>
      </c>
      <c r="J685" t="str">
        <f t="shared" si="22"/>
        <v>Energy.Onshore gas</v>
      </c>
      <c r="K685" t="str">
        <f t="shared" si="23"/>
        <v>oil and gas extraction 06</v>
      </c>
    </row>
    <row r="686" spans="1:11" x14ac:dyDescent="0.25">
      <c r="A686" t="s">
        <v>501</v>
      </c>
      <c r="B686" t="s">
        <v>191</v>
      </c>
      <c r="C686">
        <v>0</v>
      </c>
      <c r="D686" t="s">
        <v>735</v>
      </c>
      <c r="E686" t="s">
        <v>2</v>
      </c>
      <c r="F686" t="s">
        <v>2068</v>
      </c>
      <c r="G686" t="s">
        <v>738</v>
      </c>
      <c r="H686">
        <v>2021</v>
      </c>
      <c r="J686" t="str">
        <f t="shared" si="22"/>
        <v>Energy.Onshore gas</v>
      </c>
      <c r="K686" t="str">
        <f t="shared" si="23"/>
        <v>oil and gas extraction 06</v>
      </c>
    </row>
    <row r="687" spans="1:11" x14ac:dyDescent="0.25">
      <c r="A687" t="s">
        <v>501</v>
      </c>
      <c r="B687" t="s">
        <v>191</v>
      </c>
      <c r="C687">
        <v>34</v>
      </c>
      <c r="D687" t="s">
        <v>735</v>
      </c>
      <c r="E687" t="s">
        <v>2</v>
      </c>
      <c r="F687" t="s">
        <v>2069</v>
      </c>
      <c r="G687" t="s">
        <v>2067</v>
      </c>
      <c r="H687">
        <v>2021</v>
      </c>
      <c r="J687" t="str">
        <f t="shared" si="22"/>
        <v>Energy.Onshore oil</v>
      </c>
      <c r="K687" t="str">
        <f t="shared" si="23"/>
        <v>oil and gas extraction 06</v>
      </c>
    </row>
    <row r="688" spans="1:11" x14ac:dyDescent="0.25">
      <c r="A688" t="s">
        <v>501</v>
      </c>
      <c r="B688" t="s">
        <v>191</v>
      </c>
      <c r="C688">
        <v>4</v>
      </c>
      <c r="D688" t="s">
        <v>735</v>
      </c>
      <c r="E688" t="s">
        <v>2</v>
      </c>
      <c r="F688" t="s">
        <v>2069</v>
      </c>
      <c r="G688" t="s">
        <v>737</v>
      </c>
      <c r="H688">
        <v>2021</v>
      </c>
      <c r="J688" t="str">
        <f t="shared" si="22"/>
        <v>Energy.Onshore oil</v>
      </c>
      <c r="K688" t="str">
        <f t="shared" si="23"/>
        <v>oil and gas extraction 06</v>
      </c>
    </row>
    <row r="689" spans="1:11" x14ac:dyDescent="0.25">
      <c r="A689" t="s">
        <v>501</v>
      </c>
      <c r="B689" t="s">
        <v>191</v>
      </c>
      <c r="C689">
        <v>49</v>
      </c>
      <c r="D689" t="s">
        <v>735</v>
      </c>
      <c r="E689" t="s">
        <v>2</v>
      </c>
      <c r="F689" t="s">
        <v>2069</v>
      </c>
      <c r="G689" t="s">
        <v>738</v>
      </c>
      <c r="H689">
        <v>2021</v>
      </c>
      <c r="J689" t="str">
        <f t="shared" si="22"/>
        <v>Energy.Onshore oil</v>
      </c>
      <c r="K689" t="str">
        <f t="shared" si="23"/>
        <v>oil and gas extraction 06</v>
      </c>
    </row>
    <row r="690" spans="1:11" x14ac:dyDescent="0.25">
      <c r="A690" t="s">
        <v>501</v>
      </c>
      <c r="B690" t="s">
        <v>191</v>
      </c>
      <c r="C690">
        <v>3</v>
      </c>
      <c r="D690" t="s">
        <v>735</v>
      </c>
      <c r="E690" t="s">
        <v>2</v>
      </c>
      <c r="F690" t="s">
        <v>2071</v>
      </c>
      <c r="G690" t="s">
        <v>2061</v>
      </c>
      <c r="H690">
        <v>2021</v>
      </c>
      <c r="I690" t="s">
        <v>2065</v>
      </c>
      <c r="J690" t="str">
        <f t="shared" si="22"/>
        <v>Energy.Other from oil and gas</v>
      </c>
      <c r="K690" t="str">
        <f t="shared" si="23"/>
        <v>oil and gas extraction 06</v>
      </c>
    </row>
    <row r="691" spans="1:11" x14ac:dyDescent="0.25">
      <c r="A691" t="s">
        <v>501</v>
      </c>
      <c r="B691" t="s">
        <v>191</v>
      </c>
      <c r="C691">
        <v>0</v>
      </c>
      <c r="D691" t="s">
        <v>735</v>
      </c>
      <c r="E691" t="s">
        <v>2</v>
      </c>
      <c r="F691" t="s">
        <v>2072</v>
      </c>
      <c r="G691" t="s">
        <v>2061</v>
      </c>
      <c r="H691">
        <v>2021</v>
      </c>
      <c r="J691" t="str">
        <f t="shared" si="22"/>
        <v>Energy.Satellite-detected large leaks</v>
      </c>
      <c r="K691" t="str">
        <f t="shared" si="23"/>
        <v>oil and gas extraction 06</v>
      </c>
    </row>
    <row r="692" spans="1:11" x14ac:dyDescent="0.25">
      <c r="A692" t="s">
        <v>501</v>
      </c>
      <c r="B692" t="s">
        <v>191</v>
      </c>
      <c r="C692">
        <v>165</v>
      </c>
      <c r="D692" t="s">
        <v>735</v>
      </c>
      <c r="E692" t="s">
        <v>2</v>
      </c>
      <c r="F692" t="s">
        <v>1764</v>
      </c>
      <c r="G692" t="s">
        <v>2061</v>
      </c>
      <c r="H692">
        <v>2021</v>
      </c>
      <c r="I692" t="s">
        <v>2065</v>
      </c>
      <c r="J692" t="str">
        <f t="shared" si="22"/>
        <v>Energy.Total</v>
      </c>
      <c r="K692" t="str">
        <f t="shared" si="23"/>
        <v>confirmed this is a duplicate total value</v>
      </c>
    </row>
    <row r="693" spans="1:11" x14ac:dyDescent="0.25">
      <c r="A693" t="s">
        <v>501</v>
      </c>
      <c r="B693" t="s">
        <v>191</v>
      </c>
      <c r="C693">
        <v>26</v>
      </c>
      <c r="D693" t="s">
        <v>735</v>
      </c>
      <c r="E693" t="s">
        <v>8</v>
      </c>
      <c r="F693" t="s">
        <v>1764</v>
      </c>
      <c r="G693" t="s">
        <v>2061</v>
      </c>
      <c r="H693" t="s">
        <v>2062</v>
      </c>
      <c r="I693" t="s">
        <v>2063</v>
      </c>
      <c r="J693" t="str">
        <f t="shared" si="22"/>
        <v>Other.Total</v>
      </c>
      <c r="K693">
        <f t="shared" si="23"/>
        <v>0</v>
      </c>
    </row>
    <row r="694" spans="1:11" x14ac:dyDescent="0.25">
      <c r="A694" t="s">
        <v>501</v>
      </c>
      <c r="B694" t="s">
        <v>191</v>
      </c>
      <c r="C694">
        <v>274</v>
      </c>
      <c r="D694" t="s">
        <v>735</v>
      </c>
      <c r="E694" t="s">
        <v>5</v>
      </c>
      <c r="F694" t="s">
        <v>1764</v>
      </c>
      <c r="G694" t="s">
        <v>2061</v>
      </c>
      <c r="H694" t="s">
        <v>2062</v>
      </c>
      <c r="I694" t="s">
        <v>2063</v>
      </c>
      <c r="J694" t="str">
        <f t="shared" si="22"/>
        <v>Waste.Total</v>
      </c>
      <c r="K694" t="str">
        <f t="shared" si="23"/>
        <v>water and waste 36T39</v>
      </c>
    </row>
    <row r="695" spans="1:11" x14ac:dyDescent="0.25">
      <c r="A695" t="s">
        <v>501</v>
      </c>
      <c r="B695" t="s">
        <v>198</v>
      </c>
      <c r="C695">
        <v>1260</v>
      </c>
      <c r="D695" t="s">
        <v>735</v>
      </c>
      <c r="E695" t="s">
        <v>4</v>
      </c>
      <c r="F695" t="s">
        <v>1764</v>
      </c>
      <c r="G695" t="s">
        <v>2061</v>
      </c>
      <c r="H695" t="s">
        <v>2062</v>
      </c>
      <c r="I695" t="s">
        <v>2063</v>
      </c>
      <c r="J695" t="str">
        <f t="shared" si="22"/>
        <v>Agriculture.Total</v>
      </c>
      <c r="K695">
        <f t="shared" si="23"/>
        <v>0</v>
      </c>
    </row>
    <row r="696" spans="1:11" x14ac:dyDescent="0.25">
      <c r="A696" t="s">
        <v>501</v>
      </c>
      <c r="B696" t="s">
        <v>198</v>
      </c>
      <c r="C696">
        <v>178</v>
      </c>
      <c r="D696" t="s">
        <v>735</v>
      </c>
      <c r="E696" t="s">
        <v>2</v>
      </c>
      <c r="F696" t="s">
        <v>2064</v>
      </c>
      <c r="G696" t="s">
        <v>2061</v>
      </c>
      <c r="H696">
        <v>2021</v>
      </c>
      <c r="I696" t="s">
        <v>2065</v>
      </c>
      <c r="J696" t="str">
        <f t="shared" si="22"/>
        <v>Energy.Bioenergy</v>
      </c>
      <c r="K696">
        <f t="shared" si="23"/>
        <v>0</v>
      </c>
    </row>
    <row r="697" spans="1:11" x14ac:dyDescent="0.25">
      <c r="A697" t="s">
        <v>501</v>
      </c>
      <c r="B697" t="s">
        <v>198</v>
      </c>
      <c r="C697">
        <v>2</v>
      </c>
      <c r="D697" t="s">
        <v>735</v>
      </c>
      <c r="E697" t="s">
        <v>2</v>
      </c>
      <c r="F697" t="s">
        <v>2066</v>
      </c>
      <c r="G697" t="s">
        <v>737</v>
      </c>
      <c r="H697">
        <v>2021</v>
      </c>
      <c r="J697" t="str">
        <f t="shared" si="22"/>
        <v>Energy.Gas pipelines and LNG facilities</v>
      </c>
      <c r="K697" t="str">
        <f t="shared" si="23"/>
        <v>energy pipelines and gas processing 352T353</v>
      </c>
    </row>
    <row r="698" spans="1:11" x14ac:dyDescent="0.25">
      <c r="A698" t="s">
        <v>501</v>
      </c>
      <c r="B698" t="s">
        <v>198</v>
      </c>
      <c r="C698">
        <v>1</v>
      </c>
      <c r="D698" t="s">
        <v>735</v>
      </c>
      <c r="E698" t="s">
        <v>2</v>
      </c>
      <c r="F698" t="s">
        <v>2066</v>
      </c>
      <c r="G698" t="s">
        <v>738</v>
      </c>
      <c r="H698">
        <v>2021</v>
      </c>
      <c r="J698" t="str">
        <f t="shared" si="22"/>
        <v>Energy.Gas pipelines and LNG facilities</v>
      </c>
      <c r="K698" t="str">
        <f t="shared" si="23"/>
        <v>energy pipelines and gas processing 352T353</v>
      </c>
    </row>
    <row r="699" spans="1:11" x14ac:dyDescent="0.25">
      <c r="A699" t="s">
        <v>501</v>
      </c>
      <c r="B699" t="s">
        <v>198</v>
      </c>
      <c r="C699">
        <v>1</v>
      </c>
      <c r="D699" t="s">
        <v>735</v>
      </c>
      <c r="E699" t="s">
        <v>2</v>
      </c>
      <c r="F699" t="s">
        <v>739</v>
      </c>
      <c r="G699" t="s">
        <v>737</v>
      </c>
      <c r="H699">
        <v>2021</v>
      </c>
      <c r="J699" t="str">
        <f t="shared" si="22"/>
        <v>Energy.Offshore gas</v>
      </c>
      <c r="K699" t="str">
        <f t="shared" si="23"/>
        <v>oil and gas extraction 06</v>
      </c>
    </row>
    <row r="700" spans="1:11" x14ac:dyDescent="0.25">
      <c r="A700" t="s">
        <v>501</v>
      </c>
      <c r="B700" t="s">
        <v>198</v>
      </c>
      <c r="C700">
        <v>3</v>
      </c>
      <c r="D700" t="s">
        <v>735</v>
      </c>
      <c r="E700" t="s">
        <v>2</v>
      </c>
      <c r="F700" t="s">
        <v>739</v>
      </c>
      <c r="G700" t="s">
        <v>738</v>
      </c>
      <c r="H700">
        <v>2021</v>
      </c>
      <c r="J700" t="str">
        <f t="shared" si="22"/>
        <v>Energy.Offshore gas</v>
      </c>
      <c r="K700" t="str">
        <f t="shared" si="23"/>
        <v>oil and gas extraction 06</v>
      </c>
    </row>
    <row r="701" spans="1:11" x14ac:dyDescent="0.25">
      <c r="A701" t="s">
        <v>501</v>
      </c>
      <c r="B701" t="s">
        <v>198</v>
      </c>
      <c r="C701">
        <v>0</v>
      </c>
      <c r="D701" t="s">
        <v>735</v>
      </c>
      <c r="E701" t="s">
        <v>2</v>
      </c>
      <c r="F701" t="s">
        <v>740</v>
      </c>
      <c r="G701" t="s">
        <v>2067</v>
      </c>
      <c r="H701">
        <v>2021</v>
      </c>
      <c r="J701" t="str">
        <f t="shared" si="22"/>
        <v>Energy.Offshore oil</v>
      </c>
      <c r="K701" t="str">
        <f t="shared" si="23"/>
        <v>oil and gas extraction 06</v>
      </c>
    </row>
    <row r="702" spans="1:11" x14ac:dyDescent="0.25">
      <c r="A702" t="s">
        <v>501</v>
      </c>
      <c r="B702" t="s">
        <v>198</v>
      </c>
      <c r="C702">
        <v>0</v>
      </c>
      <c r="D702" t="s">
        <v>735</v>
      </c>
      <c r="E702" t="s">
        <v>2</v>
      </c>
      <c r="F702" t="s">
        <v>740</v>
      </c>
      <c r="G702" t="s">
        <v>737</v>
      </c>
      <c r="H702">
        <v>2021</v>
      </c>
      <c r="J702" t="str">
        <f t="shared" si="22"/>
        <v>Energy.Offshore oil</v>
      </c>
      <c r="K702" t="str">
        <f t="shared" si="23"/>
        <v>oil and gas extraction 06</v>
      </c>
    </row>
    <row r="703" spans="1:11" x14ac:dyDescent="0.25">
      <c r="A703" t="s">
        <v>501</v>
      </c>
      <c r="B703" t="s">
        <v>198</v>
      </c>
      <c r="C703">
        <v>0</v>
      </c>
      <c r="D703" t="s">
        <v>735</v>
      </c>
      <c r="E703" t="s">
        <v>2</v>
      </c>
      <c r="F703" t="s">
        <v>740</v>
      </c>
      <c r="G703" t="s">
        <v>738</v>
      </c>
      <c r="H703">
        <v>2021</v>
      </c>
      <c r="J703" t="str">
        <f t="shared" si="22"/>
        <v>Energy.Offshore oil</v>
      </c>
      <c r="K703" t="str">
        <f t="shared" si="23"/>
        <v>oil and gas extraction 06</v>
      </c>
    </row>
    <row r="704" spans="1:11" x14ac:dyDescent="0.25">
      <c r="A704" t="s">
        <v>501</v>
      </c>
      <c r="B704" t="s">
        <v>198</v>
      </c>
      <c r="C704">
        <v>1</v>
      </c>
      <c r="D704" t="s">
        <v>735</v>
      </c>
      <c r="E704" t="s">
        <v>2</v>
      </c>
      <c r="F704" t="s">
        <v>2068</v>
      </c>
      <c r="G704" t="s">
        <v>737</v>
      </c>
      <c r="H704">
        <v>2021</v>
      </c>
      <c r="J704" t="str">
        <f t="shared" si="22"/>
        <v>Energy.Onshore gas</v>
      </c>
      <c r="K704" t="str">
        <f t="shared" si="23"/>
        <v>oil and gas extraction 06</v>
      </c>
    </row>
    <row r="705" spans="1:11" x14ac:dyDescent="0.25">
      <c r="A705" t="s">
        <v>501</v>
      </c>
      <c r="B705" t="s">
        <v>198</v>
      </c>
      <c r="C705">
        <v>2</v>
      </c>
      <c r="D705" t="s">
        <v>735</v>
      </c>
      <c r="E705" t="s">
        <v>2</v>
      </c>
      <c r="F705" t="s">
        <v>2068</v>
      </c>
      <c r="G705" t="s">
        <v>738</v>
      </c>
      <c r="H705">
        <v>2021</v>
      </c>
      <c r="J705" t="str">
        <f t="shared" si="22"/>
        <v>Energy.Onshore gas</v>
      </c>
      <c r="K705" t="str">
        <f t="shared" si="23"/>
        <v>oil and gas extraction 06</v>
      </c>
    </row>
    <row r="706" spans="1:11" x14ac:dyDescent="0.25">
      <c r="A706" t="s">
        <v>501</v>
      </c>
      <c r="B706" t="s">
        <v>198</v>
      </c>
      <c r="C706">
        <v>0</v>
      </c>
      <c r="D706" t="s">
        <v>735</v>
      </c>
      <c r="E706" t="s">
        <v>2</v>
      </c>
      <c r="F706" t="s">
        <v>2069</v>
      </c>
      <c r="G706" t="s">
        <v>2067</v>
      </c>
      <c r="H706">
        <v>2021</v>
      </c>
      <c r="J706" t="str">
        <f t="shared" si="22"/>
        <v>Energy.Onshore oil</v>
      </c>
      <c r="K706" t="str">
        <f t="shared" si="23"/>
        <v>oil and gas extraction 06</v>
      </c>
    </row>
    <row r="707" spans="1:11" x14ac:dyDescent="0.25">
      <c r="A707" t="s">
        <v>501</v>
      </c>
      <c r="B707" t="s">
        <v>198</v>
      </c>
      <c r="C707">
        <v>0</v>
      </c>
      <c r="D707" t="s">
        <v>735</v>
      </c>
      <c r="E707" t="s">
        <v>2</v>
      </c>
      <c r="F707" t="s">
        <v>2069</v>
      </c>
      <c r="G707" t="s">
        <v>737</v>
      </c>
      <c r="H707">
        <v>2021</v>
      </c>
      <c r="J707" t="str">
        <f t="shared" ref="J707:J770" si="24">CONCATENATE(E707,".",F707)</f>
        <v>Energy.Onshore oil</v>
      </c>
      <c r="K707" t="str">
        <f t="shared" ref="K707:K770" si="25">INDEX($P$17:$P$38,MATCH(J707,$O$17:$O$38,0))</f>
        <v>oil and gas extraction 06</v>
      </c>
    </row>
    <row r="708" spans="1:11" x14ac:dyDescent="0.25">
      <c r="A708" t="s">
        <v>501</v>
      </c>
      <c r="B708" t="s">
        <v>198</v>
      </c>
      <c r="C708">
        <v>0</v>
      </c>
      <c r="D708" t="s">
        <v>735</v>
      </c>
      <c r="E708" t="s">
        <v>2</v>
      </c>
      <c r="F708" t="s">
        <v>2069</v>
      </c>
      <c r="G708" t="s">
        <v>738</v>
      </c>
      <c r="H708">
        <v>2021</v>
      </c>
      <c r="J708" t="str">
        <f t="shared" si="24"/>
        <v>Energy.Onshore oil</v>
      </c>
      <c r="K708" t="str">
        <f t="shared" si="25"/>
        <v>oil and gas extraction 06</v>
      </c>
    </row>
    <row r="709" spans="1:11" x14ac:dyDescent="0.25">
      <c r="A709" t="s">
        <v>501</v>
      </c>
      <c r="B709" t="s">
        <v>198</v>
      </c>
      <c r="C709">
        <v>0</v>
      </c>
      <c r="D709" t="s">
        <v>735</v>
      </c>
      <c r="E709" t="s">
        <v>2</v>
      </c>
      <c r="F709" t="s">
        <v>2070</v>
      </c>
      <c r="G709" t="s">
        <v>2061</v>
      </c>
      <c r="H709">
        <v>2021</v>
      </c>
      <c r="I709" t="s">
        <v>2065</v>
      </c>
      <c r="J709" t="str">
        <f t="shared" si="24"/>
        <v>Energy.Other from coal</v>
      </c>
      <c r="K709">
        <f t="shared" si="25"/>
        <v>0</v>
      </c>
    </row>
    <row r="710" spans="1:11" x14ac:dyDescent="0.25">
      <c r="A710" t="s">
        <v>501</v>
      </c>
      <c r="B710" t="s">
        <v>198</v>
      </c>
      <c r="C710">
        <v>1</v>
      </c>
      <c r="D710" t="s">
        <v>735</v>
      </c>
      <c r="E710" t="s">
        <v>2</v>
      </c>
      <c r="F710" t="s">
        <v>2071</v>
      </c>
      <c r="G710" t="s">
        <v>2061</v>
      </c>
      <c r="H710">
        <v>2021</v>
      </c>
      <c r="I710" t="s">
        <v>2065</v>
      </c>
      <c r="J710" t="str">
        <f t="shared" si="24"/>
        <v>Energy.Other from oil and gas</v>
      </c>
      <c r="K710" t="str">
        <f t="shared" si="25"/>
        <v>oil and gas extraction 06</v>
      </c>
    </row>
    <row r="711" spans="1:11" x14ac:dyDescent="0.25">
      <c r="A711" t="s">
        <v>501</v>
      </c>
      <c r="B711" t="s">
        <v>198</v>
      </c>
      <c r="C711">
        <v>0</v>
      </c>
      <c r="D711" t="s">
        <v>735</v>
      </c>
      <c r="E711" t="s">
        <v>2</v>
      </c>
      <c r="F711" t="s">
        <v>2072</v>
      </c>
      <c r="G711" t="s">
        <v>2061</v>
      </c>
      <c r="H711">
        <v>2021</v>
      </c>
      <c r="J711" t="str">
        <f t="shared" si="24"/>
        <v>Energy.Satellite-detected large leaks</v>
      </c>
      <c r="K711" t="str">
        <f t="shared" si="25"/>
        <v>oil and gas extraction 06</v>
      </c>
    </row>
    <row r="712" spans="1:11" x14ac:dyDescent="0.25">
      <c r="A712" t="s">
        <v>501</v>
      </c>
      <c r="B712" t="s">
        <v>198</v>
      </c>
      <c r="C712">
        <v>190</v>
      </c>
      <c r="D712" t="s">
        <v>735</v>
      </c>
      <c r="E712" t="s">
        <v>2</v>
      </c>
      <c r="F712" t="s">
        <v>1764</v>
      </c>
      <c r="G712" t="s">
        <v>2061</v>
      </c>
      <c r="H712">
        <v>2021</v>
      </c>
      <c r="I712" t="s">
        <v>2065</v>
      </c>
      <c r="J712" t="str">
        <f t="shared" si="24"/>
        <v>Energy.Total</v>
      </c>
      <c r="K712" t="str">
        <f t="shared" si="25"/>
        <v>confirmed this is a duplicate total value</v>
      </c>
    </row>
    <row r="713" spans="1:11" x14ac:dyDescent="0.25">
      <c r="A713" t="s">
        <v>501</v>
      </c>
      <c r="B713" t="s">
        <v>198</v>
      </c>
      <c r="C713">
        <v>94</v>
      </c>
      <c r="D713" t="s">
        <v>735</v>
      </c>
      <c r="E713" t="s">
        <v>8</v>
      </c>
      <c r="F713" t="s">
        <v>1764</v>
      </c>
      <c r="G713" t="s">
        <v>2061</v>
      </c>
      <c r="H713" t="s">
        <v>2062</v>
      </c>
      <c r="I713" t="s">
        <v>2063</v>
      </c>
      <c r="J713" t="str">
        <f t="shared" si="24"/>
        <v>Other.Total</v>
      </c>
      <c r="K713">
        <f t="shared" si="25"/>
        <v>0</v>
      </c>
    </row>
    <row r="714" spans="1:11" x14ac:dyDescent="0.25">
      <c r="A714" t="s">
        <v>501</v>
      </c>
      <c r="B714" t="s">
        <v>198</v>
      </c>
      <c r="C714">
        <v>276</v>
      </c>
      <c r="D714" t="s">
        <v>735</v>
      </c>
      <c r="E714" t="s">
        <v>5</v>
      </c>
      <c r="F714" t="s">
        <v>1764</v>
      </c>
      <c r="G714" t="s">
        <v>2061</v>
      </c>
      <c r="H714" t="s">
        <v>2062</v>
      </c>
      <c r="I714" t="s">
        <v>2063</v>
      </c>
      <c r="J714" t="str">
        <f t="shared" si="24"/>
        <v>Waste.Total</v>
      </c>
      <c r="K714" t="str">
        <f t="shared" si="25"/>
        <v>water and waste 36T39</v>
      </c>
    </row>
    <row r="715" spans="1:11" x14ac:dyDescent="0.25">
      <c r="A715" t="s">
        <v>501</v>
      </c>
      <c r="B715" t="s">
        <v>201</v>
      </c>
      <c r="C715">
        <v>54</v>
      </c>
      <c r="D715" t="s">
        <v>735</v>
      </c>
      <c r="E715" t="s">
        <v>4</v>
      </c>
      <c r="F715" t="s">
        <v>1764</v>
      </c>
      <c r="G715" t="s">
        <v>2061</v>
      </c>
      <c r="H715" t="s">
        <v>2062</v>
      </c>
      <c r="I715" t="s">
        <v>2063</v>
      </c>
      <c r="J715" t="str">
        <f t="shared" si="24"/>
        <v>Agriculture.Total</v>
      </c>
      <c r="K715">
        <f t="shared" si="25"/>
        <v>0</v>
      </c>
    </row>
    <row r="716" spans="1:11" x14ac:dyDescent="0.25">
      <c r="A716" t="s">
        <v>501</v>
      </c>
      <c r="B716" t="s">
        <v>201</v>
      </c>
      <c r="C716">
        <v>17</v>
      </c>
      <c r="D716" t="s">
        <v>735</v>
      </c>
      <c r="E716" t="s">
        <v>2</v>
      </c>
      <c r="F716" t="s">
        <v>2064</v>
      </c>
      <c r="G716" t="s">
        <v>2061</v>
      </c>
      <c r="H716">
        <v>2021</v>
      </c>
      <c r="I716" t="s">
        <v>2065</v>
      </c>
      <c r="J716" t="str">
        <f t="shared" si="24"/>
        <v>Energy.Bioenergy</v>
      </c>
      <c r="K716">
        <f t="shared" si="25"/>
        <v>0</v>
      </c>
    </row>
    <row r="717" spans="1:11" x14ac:dyDescent="0.25">
      <c r="A717" t="s">
        <v>501</v>
      </c>
      <c r="B717" t="s">
        <v>201</v>
      </c>
      <c r="C717">
        <v>0</v>
      </c>
      <c r="D717" t="s">
        <v>735</v>
      </c>
      <c r="E717" t="s">
        <v>2</v>
      </c>
      <c r="F717" t="s">
        <v>2066</v>
      </c>
      <c r="G717" t="s">
        <v>737</v>
      </c>
      <c r="H717">
        <v>2021</v>
      </c>
      <c r="J717" t="str">
        <f t="shared" si="24"/>
        <v>Energy.Gas pipelines and LNG facilities</v>
      </c>
      <c r="K717" t="str">
        <f t="shared" si="25"/>
        <v>energy pipelines and gas processing 352T353</v>
      </c>
    </row>
    <row r="718" spans="1:11" x14ac:dyDescent="0.25">
      <c r="A718" t="s">
        <v>501</v>
      </c>
      <c r="B718" t="s">
        <v>201</v>
      </c>
      <c r="C718">
        <v>0</v>
      </c>
      <c r="D718" t="s">
        <v>735</v>
      </c>
      <c r="E718" t="s">
        <v>2</v>
      </c>
      <c r="F718" t="s">
        <v>2066</v>
      </c>
      <c r="G718" t="s">
        <v>738</v>
      </c>
      <c r="H718">
        <v>2021</v>
      </c>
      <c r="J718" t="str">
        <f t="shared" si="24"/>
        <v>Energy.Gas pipelines and LNG facilities</v>
      </c>
      <c r="K718" t="str">
        <f t="shared" si="25"/>
        <v>energy pipelines and gas processing 352T353</v>
      </c>
    </row>
    <row r="719" spans="1:11" x14ac:dyDescent="0.25">
      <c r="A719" t="s">
        <v>501</v>
      </c>
      <c r="B719" t="s">
        <v>201</v>
      </c>
      <c r="C719">
        <v>0</v>
      </c>
      <c r="D719" t="s">
        <v>735</v>
      </c>
      <c r="E719" t="s">
        <v>2</v>
      </c>
      <c r="F719" t="s">
        <v>739</v>
      </c>
      <c r="G719" t="s">
        <v>737</v>
      </c>
      <c r="H719">
        <v>2021</v>
      </c>
      <c r="J719" t="str">
        <f t="shared" si="24"/>
        <v>Energy.Offshore gas</v>
      </c>
      <c r="K719" t="str">
        <f t="shared" si="25"/>
        <v>oil and gas extraction 06</v>
      </c>
    </row>
    <row r="720" spans="1:11" x14ac:dyDescent="0.25">
      <c r="A720" t="s">
        <v>501</v>
      </c>
      <c r="B720" t="s">
        <v>201</v>
      </c>
      <c r="C720">
        <v>0</v>
      </c>
      <c r="D720" t="s">
        <v>735</v>
      </c>
      <c r="E720" t="s">
        <v>2</v>
      </c>
      <c r="F720" t="s">
        <v>739</v>
      </c>
      <c r="G720" t="s">
        <v>738</v>
      </c>
      <c r="H720">
        <v>2021</v>
      </c>
      <c r="J720" t="str">
        <f t="shared" si="24"/>
        <v>Energy.Offshore gas</v>
      </c>
      <c r="K720" t="str">
        <f t="shared" si="25"/>
        <v>oil and gas extraction 06</v>
      </c>
    </row>
    <row r="721" spans="1:11" x14ac:dyDescent="0.25">
      <c r="A721" t="s">
        <v>501</v>
      </c>
      <c r="B721" t="s">
        <v>201</v>
      </c>
      <c r="C721">
        <v>0</v>
      </c>
      <c r="D721" t="s">
        <v>735</v>
      </c>
      <c r="E721" t="s">
        <v>2</v>
      </c>
      <c r="F721" t="s">
        <v>740</v>
      </c>
      <c r="G721" t="s">
        <v>2067</v>
      </c>
      <c r="H721">
        <v>2021</v>
      </c>
      <c r="J721" t="str">
        <f t="shared" si="24"/>
        <v>Energy.Offshore oil</v>
      </c>
      <c r="K721" t="str">
        <f t="shared" si="25"/>
        <v>oil and gas extraction 06</v>
      </c>
    </row>
    <row r="722" spans="1:11" x14ac:dyDescent="0.25">
      <c r="A722" t="s">
        <v>501</v>
      </c>
      <c r="B722" t="s">
        <v>201</v>
      </c>
      <c r="C722">
        <v>0</v>
      </c>
      <c r="D722" t="s">
        <v>735</v>
      </c>
      <c r="E722" t="s">
        <v>2</v>
      </c>
      <c r="F722" t="s">
        <v>740</v>
      </c>
      <c r="G722" t="s">
        <v>737</v>
      </c>
      <c r="H722">
        <v>2021</v>
      </c>
      <c r="J722" t="str">
        <f t="shared" si="24"/>
        <v>Energy.Offshore oil</v>
      </c>
      <c r="K722" t="str">
        <f t="shared" si="25"/>
        <v>oil and gas extraction 06</v>
      </c>
    </row>
    <row r="723" spans="1:11" x14ac:dyDescent="0.25">
      <c r="A723" t="s">
        <v>501</v>
      </c>
      <c r="B723" t="s">
        <v>201</v>
      </c>
      <c r="C723">
        <v>0</v>
      </c>
      <c r="D723" t="s">
        <v>735</v>
      </c>
      <c r="E723" t="s">
        <v>2</v>
      </c>
      <c r="F723" t="s">
        <v>740</v>
      </c>
      <c r="G723" t="s">
        <v>738</v>
      </c>
      <c r="H723">
        <v>2021</v>
      </c>
      <c r="J723" t="str">
        <f t="shared" si="24"/>
        <v>Energy.Offshore oil</v>
      </c>
      <c r="K723" t="str">
        <f t="shared" si="25"/>
        <v>oil and gas extraction 06</v>
      </c>
    </row>
    <row r="724" spans="1:11" x14ac:dyDescent="0.25">
      <c r="A724" t="s">
        <v>501</v>
      </c>
      <c r="B724" t="s">
        <v>201</v>
      </c>
      <c r="C724">
        <v>0</v>
      </c>
      <c r="D724" t="s">
        <v>735</v>
      </c>
      <c r="E724" t="s">
        <v>2</v>
      </c>
      <c r="F724" t="s">
        <v>2068</v>
      </c>
      <c r="G724" t="s">
        <v>737</v>
      </c>
      <c r="H724">
        <v>2021</v>
      </c>
      <c r="J724" t="str">
        <f t="shared" si="24"/>
        <v>Energy.Onshore gas</v>
      </c>
      <c r="K724" t="str">
        <f t="shared" si="25"/>
        <v>oil and gas extraction 06</v>
      </c>
    </row>
    <row r="725" spans="1:11" x14ac:dyDescent="0.25">
      <c r="A725" t="s">
        <v>501</v>
      </c>
      <c r="B725" t="s">
        <v>201</v>
      </c>
      <c r="C725">
        <v>0</v>
      </c>
      <c r="D725" t="s">
        <v>735</v>
      </c>
      <c r="E725" t="s">
        <v>2</v>
      </c>
      <c r="F725" t="s">
        <v>2068</v>
      </c>
      <c r="G725" t="s">
        <v>738</v>
      </c>
      <c r="H725">
        <v>2021</v>
      </c>
      <c r="J725" t="str">
        <f t="shared" si="24"/>
        <v>Energy.Onshore gas</v>
      </c>
      <c r="K725" t="str">
        <f t="shared" si="25"/>
        <v>oil and gas extraction 06</v>
      </c>
    </row>
    <row r="726" spans="1:11" x14ac:dyDescent="0.25">
      <c r="A726" t="s">
        <v>501</v>
      </c>
      <c r="B726" t="s">
        <v>201</v>
      </c>
      <c r="C726">
        <v>0</v>
      </c>
      <c r="D726" t="s">
        <v>735</v>
      </c>
      <c r="E726" t="s">
        <v>2</v>
      </c>
      <c r="F726" t="s">
        <v>2069</v>
      </c>
      <c r="G726" t="s">
        <v>2067</v>
      </c>
      <c r="H726">
        <v>2021</v>
      </c>
      <c r="J726" t="str">
        <f t="shared" si="24"/>
        <v>Energy.Onshore oil</v>
      </c>
      <c r="K726" t="str">
        <f t="shared" si="25"/>
        <v>oil and gas extraction 06</v>
      </c>
    </row>
    <row r="727" spans="1:11" x14ac:dyDescent="0.25">
      <c r="A727" t="s">
        <v>501</v>
      </c>
      <c r="B727" t="s">
        <v>201</v>
      </c>
      <c r="C727">
        <v>0</v>
      </c>
      <c r="D727" t="s">
        <v>735</v>
      </c>
      <c r="E727" t="s">
        <v>2</v>
      </c>
      <c r="F727" t="s">
        <v>2069</v>
      </c>
      <c r="G727" t="s">
        <v>737</v>
      </c>
      <c r="H727">
        <v>2021</v>
      </c>
      <c r="J727" t="str">
        <f t="shared" si="24"/>
        <v>Energy.Onshore oil</v>
      </c>
      <c r="K727" t="str">
        <f t="shared" si="25"/>
        <v>oil and gas extraction 06</v>
      </c>
    </row>
    <row r="728" spans="1:11" x14ac:dyDescent="0.25">
      <c r="A728" t="s">
        <v>501</v>
      </c>
      <c r="B728" t="s">
        <v>201</v>
      </c>
      <c r="C728">
        <v>0</v>
      </c>
      <c r="D728" t="s">
        <v>735</v>
      </c>
      <c r="E728" t="s">
        <v>2</v>
      </c>
      <c r="F728" t="s">
        <v>2069</v>
      </c>
      <c r="G728" t="s">
        <v>738</v>
      </c>
      <c r="H728">
        <v>2021</v>
      </c>
      <c r="J728" t="str">
        <f t="shared" si="24"/>
        <v>Energy.Onshore oil</v>
      </c>
      <c r="K728" t="str">
        <f t="shared" si="25"/>
        <v>oil and gas extraction 06</v>
      </c>
    </row>
    <row r="729" spans="1:11" x14ac:dyDescent="0.25">
      <c r="A729" t="s">
        <v>501</v>
      </c>
      <c r="B729" t="s">
        <v>201</v>
      </c>
      <c r="C729">
        <v>0</v>
      </c>
      <c r="D729" t="s">
        <v>735</v>
      </c>
      <c r="E729" t="s">
        <v>2</v>
      </c>
      <c r="F729" t="s">
        <v>2071</v>
      </c>
      <c r="G729" t="s">
        <v>2061</v>
      </c>
      <c r="H729">
        <v>2021</v>
      </c>
      <c r="I729" t="s">
        <v>2065</v>
      </c>
      <c r="J729" t="str">
        <f t="shared" si="24"/>
        <v>Energy.Other from oil and gas</v>
      </c>
      <c r="K729" t="str">
        <f t="shared" si="25"/>
        <v>oil and gas extraction 06</v>
      </c>
    </row>
    <row r="730" spans="1:11" x14ac:dyDescent="0.25">
      <c r="A730" t="s">
        <v>501</v>
      </c>
      <c r="B730" t="s">
        <v>201</v>
      </c>
      <c r="C730">
        <v>0</v>
      </c>
      <c r="D730" t="s">
        <v>735</v>
      </c>
      <c r="E730" t="s">
        <v>2</v>
      </c>
      <c r="F730" t="s">
        <v>2072</v>
      </c>
      <c r="G730" t="s">
        <v>2061</v>
      </c>
      <c r="H730">
        <v>2021</v>
      </c>
      <c r="J730" t="str">
        <f t="shared" si="24"/>
        <v>Energy.Satellite-detected large leaks</v>
      </c>
      <c r="K730" t="str">
        <f t="shared" si="25"/>
        <v>oil and gas extraction 06</v>
      </c>
    </row>
    <row r="731" spans="1:11" x14ac:dyDescent="0.25">
      <c r="A731" t="s">
        <v>501</v>
      </c>
      <c r="B731" t="s">
        <v>201</v>
      </c>
      <c r="C731">
        <v>18</v>
      </c>
      <c r="D731" t="s">
        <v>735</v>
      </c>
      <c r="E731" t="s">
        <v>2</v>
      </c>
      <c r="F731" t="s">
        <v>1764</v>
      </c>
      <c r="G731" t="s">
        <v>2061</v>
      </c>
      <c r="H731">
        <v>2021</v>
      </c>
      <c r="I731" t="s">
        <v>2065</v>
      </c>
      <c r="J731" t="str">
        <f t="shared" si="24"/>
        <v>Energy.Total</v>
      </c>
      <c r="K731" t="str">
        <f t="shared" si="25"/>
        <v>confirmed this is a duplicate total value</v>
      </c>
    </row>
    <row r="732" spans="1:11" x14ac:dyDescent="0.25">
      <c r="A732" t="s">
        <v>501</v>
      </c>
      <c r="B732" t="s">
        <v>201</v>
      </c>
      <c r="C732">
        <v>5</v>
      </c>
      <c r="D732" t="s">
        <v>735</v>
      </c>
      <c r="E732" t="s">
        <v>8</v>
      </c>
      <c r="F732" t="s">
        <v>1764</v>
      </c>
      <c r="G732" t="s">
        <v>2061</v>
      </c>
      <c r="H732" t="s">
        <v>2062</v>
      </c>
      <c r="I732" t="s">
        <v>2063</v>
      </c>
      <c r="J732" t="str">
        <f t="shared" si="24"/>
        <v>Other.Total</v>
      </c>
      <c r="K732">
        <f t="shared" si="25"/>
        <v>0</v>
      </c>
    </row>
    <row r="733" spans="1:11" x14ac:dyDescent="0.25">
      <c r="A733" t="s">
        <v>501</v>
      </c>
      <c r="B733" t="s">
        <v>201</v>
      </c>
      <c r="C733">
        <v>46</v>
      </c>
      <c r="D733" t="s">
        <v>735</v>
      </c>
      <c r="E733" t="s">
        <v>5</v>
      </c>
      <c r="F733" t="s">
        <v>1764</v>
      </c>
      <c r="G733" t="s">
        <v>2061</v>
      </c>
      <c r="H733" t="s">
        <v>2062</v>
      </c>
      <c r="I733" t="s">
        <v>2063</v>
      </c>
      <c r="J733" t="str">
        <f t="shared" si="24"/>
        <v>Waste.Total</v>
      </c>
      <c r="K733" t="str">
        <f t="shared" si="25"/>
        <v>water and waste 36T39</v>
      </c>
    </row>
    <row r="734" spans="1:11" x14ac:dyDescent="0.25">
      <c r="A734" t="s">
        <v>501</v>
      </c>
      <c r="B734" t="s">
        <v>204</v>
      </c>
      <c r="C734">
        <v>89</v>
      </c>
      <c r="D734" t="s">
        <v>735</v>
      </c>
      <c r="E734" t="s">
        <v>4</v>
      </c>
      <c r="F734" t="s">
        <v>1764</v>
      </c>
      <c r="G734" t="s">
        <v>2061</v>
      </c>
      <c r="H734" t="s">
        <v>2062</v>
      </c>
      <c r="I734" t="s">
        <v>2063</v>
      </c>
      <c r="J734" t="str">
        <f t="shared" si="24"/>
        <v>Agriculture.Total</v>
      </c>
      <c r="K734">
        <f t="shared" si="25"/>
        <v>0</v>
      </c>
    </row>
    <row r="735" spans="1:11" x14ac:dyDescent="0.25">
      <c r="A735" t="s">
        <v>501</v>
      </c>
      <c r="B735" t="s">
        <v>204</v>
      </c>
      <c r="C735">
        <v>10</v>
      </c>
      <c r="D735" t="s">
        <v>735</v>
      </c>
      <c r="E735" t="s">
        <v>2</v>
      </c>
      <c r="F735" t="s">
        <v>2064</v>
      </c>
      <c r="G735" t="s">
        <v>2061</v>
      </c>
      <c r="H735">
        <v>2021</v>
      </c>
      <c r="I735" t="s">
        <v>2065</v>
      </c>
      <c r="J735" t="str">
        <f t="shared" si="24"/>
        <v>Energy.Bioenergy</v>
      </c>
      <c r="K735">
        <f t="shared" si="25"/>
        <v>0</v>
      </c>
    </row>
    <row r="736" spans="1:11" x14ac:dyDescent="0.25">
      <c r="A736" t="s">
        <v>501</v>
      </c>
      <c r="B736" t="s">
        <v>204</v>
      </c>
      <c r="C736">
        <v>11</v>
      </c>
      <c r="D736" t="s">
        <v>735</v>
      </c>
      <c r="E736" t="s">
        <v>2</v>
      </c>
      <c r="F736" t="s">
        <v>2066</v>
      </c>
      <c r="G736" t="s">
        <v>737</v>
      </c>
      <c r="H736">
        <v>2021</v>
      </c>
      <c r="J736" t="str">
        <f t="shared" si="24"/>
        <v>Energy.Gas pipelines and LNG facilities</v>
      </c>
      <c r="K736" t="str">
        <f t="shared" si="25"/>
        <v>energy pipelines and gas processing 352T353</v>
      </c>
    </row>
    <row r="737" spans="1:11" x14ac:dyDescent="0.25">
      <c r="A737" t="s">
        <v>501</v>
      </c>
      <c r="B737" t="s">
        <v>204</v>
      </c>
      <c r="C737">
        <v>6</v>
      </c>
      <c r="D737" t="s">
        <v>735</v>
      </c>
      <c r="E737" t="s">
        <v>2</v>
      </c>
      <c r="F737" t="s">
        <v>2066</v>
      </c>
      <c r="G737" t="s">
        <v>738</v>
      </c>
      <c r="H737">
        <v>2021</v>
      </c>
      <c r="J737" t="str">
        <f t="shared" si="24"/>
        <v>Energy.Gas pipelines and LNG facilities</v>
      </c>
      <c r="K737" t="str">
        <f t="shared" si="25"/>
        <v>energy pipelines and gas processing 352T353</v>
      </c>
    </row>
    <row r="738" spans="1:11" x14ac:dyDescent="0.25">
      <c r="A738" t="s">
        <v>501</v>
      </c>
      <c r="B738" t="s">
        <v>204</v>
      </c>
      <c r="C738">
        <v>1</v>
      </c>
      <c r="D738" t="s">
        <v>735</v>
      </c>
      <c r="E738" t="s">
        <v>2</v>
      </c>
      <c r="F738" t="s">
        <v>739</v>
      </c>
      <c r="G738" t="s">
        <v>737</v>
      </c>
      <c r="H738">
        <v>2021</v>
      </c>
      <c r="J738" t="str">
        <f t="shared" si="24"/>
        <v>Energy.Offshore gas</v>
      </c>
      <c r="K738" t="str">
        <f t="shared" si="25"/>
        <v>oil and gas extraction 06</v>
      </c>
    </row>
    <row r="739" spans="1:11" x14ac:dyDescent="0.25">
      <c r="A739" t="s">
        <v>501</v>
      </c>
      <c r="B739" t="s">
        <v>204</v>
      </c>
      <c r="C739">
        <v>2</v>
      </c>
      <c r="D739" t="s">
        <v>735</v>
      </c>
      <c r="E739" t="s">
        <v>2</v>
      </c>
      <c r="F739" t="s">
        <v>739</v>
      </c>
      <c r="G739" t="s">
        <v>738</v>
      </c>
      <c r="H739">
        <v>2021</v>
      </c>
      <c r="J739" t="str">
        <f t="shared" si="24"/>
        <v>Energy.Offshore gas</v>
      </c>
      <c r="K739" t="str">
        <f t="shared" si="25"/>
        <v>oil and gas extraction 06</v>
      </c>
    </row>
    <row r="740" spans="1:11" x14ac:dyDescent="0.25">
      <c r="A740" t="s">
        <v>501</v>
      </c>
      <c r="B740" t="s">
        <v>204</v>
      </c>
      <c r="C740">
        <v>3</v>
      </c>
      <c r="D740" t="s">
        <v>735</v>
      </c>
      <c r="E740" t="s">
        <v>2</v>
      </c>
      <c r="F740" t="s">
        <v>740</v>
      </c>
      <c r="G740" t="s">
        <v>2067</v>
      </c>
      <c r="H740">
        <v>2021</v>
      </c>
      <c r="J740" t="str">
        <f t="shared" si="24"/>
        <v>Energy.Offshore oil</v>
      </c>
      <c r="K740" t="str">
        <f t="shared" si="25"/>
        <v>oil and gas extraction 06</v>
      </c>
    </row>
    <row r="741" spans="1:11" x14ac:dyDescent="0.25">
      <c r="A741" t="s">
        <v>501</v>
      </c>
      <c r="B741" t="s">
        <v>204</v>
      </c>
      <c r="C741">
        <v>0</v>
      </c>
      <c r="D741" t="s">
        <v>735</v>
      </c>
      <c r="E741" t="s">
        <v>2</v>
      </c>
      <c r="F741" t="s">
        <v>740</v>
      </c>
      <c r="G741" t="s">
        <v>737</v>
      </c>
      <c r="H741">
        <v>2021</v>
      </c>
      <c r="J741" t="str">
        <f t="shared" si="24"/>
        <v>Energy.Offshore oil</v>
      </c>
      <c r="K741" t="str">
        <f t="shared" si="25"/>
        <v>oil and gas extraction 06</v>
      </c>
    </row>
    <row r="742" spans="1:11" x14ac:dyDescent="0.25">
      <c r="A742" t="s">
        <v>501</v>
      </c>
      <c r="B742" t="s">
        <v>204</v>
      </c>
      <c r="C742">
        <v>6</v>
      </c>
      <c r="D742" t="s">
        <v>735</v>
      </c>
      <c r="E742" t="s">
        <v>2</v>
      </c>
      <c r="F742" t="s">
        <v>740</v>
      </c>
      <c r="G742" t="s">
        <v>738</v>
      </c>
      <c r="H742">
        <v>2021</v>
      </c>
      <c r="J742" t="str">
        <f t="shared" si="24"/>
        <v>Energy.Offshore oil</v>
      </c>
      <c r="K742" t="str">
        <f t="shared" si="25"/>
        <v>oil and gas extraction 06</v>
      </c>
    </row>
    <row r="743" spans="1:11" x14ac:dyDescent="0.25">
      <c r="A743" t="s">
        <v>501</v>
      </c>
      <c r="B743" t="s">
        <v>204</v>
      </c>
      <c r="C743">
        <v>2</v>
      </c>
      <c r="D743" t="s">
        <v>735</v>
      </c>
      <c r="E743" t="s">
        <v>2</v>
      </c>
      <c r="F743" t="s">
        <v>2068</v>
      </c>
      <c r="G743" t="s">
        <v>737</v>
      </c>
      <c r="H743">
        <v>2021</v>
      </c>
      <c r="J743" t="str">
        <f t="shared" si="24"/>
        <v>Energy.Onshore gas</v>
      </c>
      <c r="K743" t="str">
        <f t="shared" si="25"/>
        <v>oil and gas extraction 06</v>
      </c>
    </row>
    <row r="744" spans="1:11" x14ac:dyDescent="0.25">
      <c r="A744" t="s">
        <v>501</v>
      </c>
      <c r="B744" t="s">
        <v>204</v>
      </c>
      <c r="C744">
        <v>5</v>
      </c>
      <c r="D744" t="s">
        <v>735</v>
      </c>
      <c r="E744" t="s">
        <v>2</v>
      </c>
      <c r="F744" t="s">
        <v>2068</v>
      </c>
      <c r="G744" t="s">
        <v>738</v>
      </c>
      <c r="H744">
        <v>2021</v>
      </c>
      <c r="J744" t="str">
        <f t="shared" si="24"/>
        <v>Energy.Onshore gas</v>
      </c>
      <c r="K744" t="str">
        <f t="shared" si="25"/>
        <v>oil and gas extraction 06</v>
      </c>
    </row>
    <row r="745" spans="1:11" x14ac:dyDescent="0.25">
      <c r="A745" t="s">
        <v>501</v>
      </c>
      <c r="B745" t="s">
        <v>204</v>
      </c>
      <c r="C745">
        <v>9</v>
      </c>
      <c r="D745" t="s">
        <v>735</v>
      </c>
      <c r="E745" t="s">
        <v>2</v>
      </c>
      <c r="F745" t="s">
        <v>2069</v>
      </c>
      <c r="G745" t="s">
        <v>2067</v>
      </c>
      <c r="H745">
        <v>2021</v>
      </c>
      <c r="J745" t="str">
        <f t="shared" si="24"/>
        <v>Energy.Onshore oil</v>
      </c>
      <c r="K745" t="str">
        <f t="shared" si="25"/>
        <v>oil and gas extraction 06</v>
      </c>
    </row>
    <row r="746" spans="1:11" x14ac:dyDescent="0.25">
      <c r="A746" t="s">
        <v>501</v>
      </c>
      <c r="B746" t="s">
        <v>204</v>
      </c>
      <c r="C746">
        <v>1</v>
      </c>
      <c r="D746" t="s">
        <v>735</v>
      </c>
      <c r="E746" t="s">
        <v>2</v>
      </c>
      <c r="F746" t="s">
        <v>2069</v>
      </c>
      <c r="G746" t="s">
        <v>737</v>
      </c>
      <c r="H746">
        <v>2021</v>
      </c>
      <c r="J746" t="str">
        <f t="shared" si="24"/>
        <v>Energy.Onshore oil</v>
      </c>
      <c r="K746" t="str">
        <f t="shared" si="25"/>
        <v>oil and gas extraction 06</v>
      </c>
    </row>
    <row r="747" spans="1:11" x14ac:dyDescent="0.25">
      <c r="A747" t="s">
        <v>501</v>
      </c>
      <c r="B747" t="s">
        <v>204</v>
      </c>
      <c r="C747">
        <v>14</v>
      </c>
      <c r="D747" t="s">
        <v>735</v>
      </c>
      <c r="E747" t="s">
        <v>2</v>
      </c>
      <c r="F747" t="s">
        <v>2069</v>
      </c>
      <c r="G747" t="s">
        <v>738</v>
      </c>
      <c r="H747">
        <v>2021</v>
      </c>
      <c r="J747" t="str">
        <f t="shared" si="24"/>
        <v>Energy.Onshore oil</v>
      </c>
      <c r="K747" t="str">
        <f t="shared" si="25"/>
        <v>oil and gas extraction 06</v>
      </c>
    </row>
    <row r="748" spans="1:11" x14ac:dyDescent="0.25">
      <c r="A748" t="s">
        <v>501</v>
      </c>
      <c r="B748" t="s">
        <v>204</v>
      </c>
      <c r="C748">
        <v>2</v>
      </c>
      <c r="D748" t="s">
        <v>735</v>
      </c>
      <c r="E748" t="s">
        <v>2</v>
      </c>
      <c r="F748" t="s">
        <v>2071</v>
      </c>
      <c r="G748" t="s">
        <v>2061</v>
      </c>
      <c r="H748">
        <v>2021</v>
      </c>
      <c r="I748" t="s">
        <v>2065</v>
      </c>
      <c r="J748" t="str">
        <f t="shared" si="24"/>
        <v>Energy.Other from oil and gas</v>
      </c>
      <c r="K748" t="str">
        <f t="shared" si="25"/>
        <v>oil and gas extraction 06</v>
      </c>
    </row>
    <row r="749" spans="1:11" x14ac:dyDescent="0.25">
      <c r="A749" t="s">
        <v>501</v>
      </c>
      <c r="B749" t="s">
        <v>204</v>
      </c>
      <c r="C749">
        <v>0</v>
      </c>
      <c r="D749" t="s">
        <v>735</v>
      </c>
      <c r="E749" t="s">
        <v>2</v>
      </c>
      <c r="F749" t="s">
        <v>2072</v>
      </c>
      <c r="G749" t="s">
        <v>2061</v>
      </c>
      <c r="H749">
        <v>2021</v>
      </c>
      <c r="J749" t="str">
        <f t="shared" si="24"/>
        <v>Energy.Satellite-detected large leaks</v>
      </c>
      <c r="K749" t="str">
        <f t="shared" si="25"/>
        <v>oil and gas extraction 06</v>
      </c>
    </row>
    <row r="750" spans="1:11" x14ac:dyDescent="0.25">
      <c r="A750" t="s">
        <v>501</v>
      </c>
      <c r="B750" t="s">
        <v>204</v>
      </c>
      <c r="C750">
        <v>75</v>
      </c>
      <c r="D750" t="s">
        <v>735</v>
      </c>
      <c r="E750" t="s">
        <v>2</v>
      </c>
      <c r="F750" t="s">
        <v>1764</v>
      </c>
      <c r="G750" t="s">
        <v>2061</v>
      </c>
      <c r="H750">
        <v>2021</v>
      </c>
      <c r="I750" t="s">
        <v>2065</v>
      </c>
      <c r="J750" t="str">
        <f t="shared" si="24"/>
        <v>Energy.Total</v>
      </c>
      <c r="K750" t="str">
        <f t="shared" si="25"/>
        <v>confirmed this is a duplicate total value</v>
      </c>
    </row>
    <row r="751" spans="1:11" x14ac:dyDescent="0.25">
      <c r="A751" t="s">
        <v>501</v>
      </c>
      <c r="B751" t="s">
        <v>204</v>
      </c>
      <c r="C751">
        <v>3</v>
      </c>
      <c r="D751" t="s">
        <v>735</v>
      </c>
      <c r="E751" t="s">
        <v>8</v>
      </c>
      <c r="F751" t="s">
        <v>1764</v>
      </c>
      <c r="G751" t="s">
        <v>2061</v>
      </c>
      <c r="H751" t="s">
        <v>2062</v>
      </c>
      <c r="I751" t="s">
        <v>2063</v>
      </c>
      <c r="J751" t="str">
        <f t="shared" si="24"/>
        <v>Other.Total</v>
      </c>
      <c r="K751">
        <f t="shared" si="25"/>
        <v>0</v>
      </c>
    </row>
    <row r="752" spans="1:11" x14ac:dyDescent="0.25">
      <c r="A752" t="s">
        <v>501</v>
      </c>
      <c r="B752" t="s">
        <v>204</v>
      </c>
      <c r="C752">
        <v>116</v>
      </c>
      <c r="D752" t="s">
        <v>735</v>
      </c>
      <c r="E752" t="s">
        <v>5</v>
      </c>
      <c r="F752" t="s">
        <v>1764</v>
      </c>
      <c r="G752" t="s">
        <v>2061</v>
      </c>
      <c r="H752" t="s">
        <v>2062</v>
      </c>
      <c r="I752" t="s">
        <v>2063</v>
      </c>
      <c r="J752" t="str">
        <f t="shared" si="24"/>
        <v>Waste.Total</v>
      </c>
      <c r="K752" t="str">
        <f t="shared" si="25"/>
        <v>water and waste 36T39</v>
      </c>
    </row>
    <row r="753" spans="1:11" x14ac:dyDescent="0.25">
      <c r="A753" t="s">
        <v>501</v>
      </c>
      <c r="B753" t="s">
        <v>208</v>
      </c>
      <c r="C753">
        <v>664</v>
      </c>
      <c r="D753" t="s">
        <v>735</v>
      </c>
      <c r="E753" t="s">
        <v>4</v>
      </c>
      <c r="F753" t="s">
        <v>1764</v>
      </c>
      <c r="G753" t="s">
        <v>2061</v>
      </c>
      <c r="H753" t="s">
        <v>2062</v>
      </c>
      <c r="I753" t="s">
        <v>2063</v>
      </c>
      <c r="J753" t="str">
        <f t="shared" si="24"/>
        <v>Agriculture.Total</v>
      </c>
      <c r="K753">
        <f t="shared" si="25"/>
        <v>0</v>
      </c>
    </row>
    <row r="754" spans="1:11" x14ac:dyDescent="0.25">
      <c r="A754" t="s">
        <v>501</v>
      </c>
      <c r="B754" t="s">
        <v>208</v>
      </c>
      <c r="C754">
        <v>194</v>
      </c>
      <c r="D754" t="s">
        <v>735</v>
      </c>
      <c r="E754" t="s">
        <v>2</v>
      </c>
      <c r="F754" t="s">
        <v>2064</v>
      </c>
      <c r="G754" t="s">
        <v>2061</v>
      </c>
      <c r="H754">
        <v>2021</v>
      </c>
      <c r="I754" t="s">
        <v>2065</v>
      </c>
      <c r="J754" t="str">
        <f t="shared" si="24"/>
        <v>Energy.Bioenergy</v>
      </c>
      <c r="K754">
        <f t="shared" si="25"/>
        <v>0</v>
      </c>
    </row>
    <row r="755" spans="1:11" x14ac:dyDescent="0.25">
      <c r="A755" t="s">
        <v>501</v>
      </c>
      <c r="B755" t="s">
        <v>208</v>
      </c>
      <c r="C755">
        <v>0</v>
      </c>
      <c r="D755" t="s">
        <v>735</v>
      </c>
      <c r="E755" t="s">
        <v>2</v>
      </c>
      <c r="F755" t="s">
        <v>2066</v>
      </c>
      <c r="G755" t="s">
        <v>737</v>
      </c>
      <c r="H755">
        <v>2021</v>
      </c>
      <c r="J755" t="str">
        <f t="shared" si="24"/>
        <v>Energy.Gas pipelines and LNG facilities</v>
      </c>
      <c r="K755" t="str">
        <f t="shared" si="25"/>
        <v>energy pipelines and gas processing 352T353</v>
      </c>
    </row>
    <row r="756" spans="1:11" x14ac:dyDescent="0.25">
      <c r="A756" t="s">
        <v>501</v>
      </c>
      <c r="B756" t="s">
        <v>208</v>
      </c>
      <c r="C756">
        <v>0</v>
      </c>
      <c r="D756" t="s">
        <v>735</v>
      </c>
      <c r="E756" t="s">
        <v>2</v>
      </c>
      <c r="F756" t="s">
        <v>2066</v>
      </c>
      <c r="G756" t="s">
        <v>738</v>
      </c>
      <c r="H756">
        <v>2021</v>
      </c>
      <c r="J756" t="str">
        <f t="shared" si="24"/>
        <v>Energy.Gas pipelines and LNG facilities</v>
      </c>
      <c r="K756" t="str">
        <f t="shared" si="25"/>
        <v>energy pipelines and gas processing 352T353</v>
      </c>
    </row>
    <row r="757" spans="1:11" x14ac:dyDescent="0.25">
      <c r="A757" t="s">
        <v>501</v>
      </c>
      <c r="B757" t="s">
        <v>208</v>
      </c>
      <c r="C757">
        <v>0</v>
      </c>
      <c r="D757" t="s">
        <v>735</v>
      </c>
      <c r="E757" t="s">
        <v>2</v>
      </c>
      <c r="F757" t="s">
        <v>739</v>
      </c>
      <c r="G757" t="s">
        <v>737</v>
      </c>
      <c r="H757">
        <v>2021</v>
      </c>
      <c r="J757" t="str">
        <f t="shared" si="24"/>
        <v>Energy.Offshore gas</v>
      </c>
      <c r="K757" t="str">
        <f t="shared" si="25"/>
        <v>oil and gas extraction 06</v>
      </c>
    </row>
    <row r="758" spans="1:11" x14ac:dyDescent="0.25">
      <c r="A758" t="s">
        <v>501</v>
      </c>
      <c r="B758" t="s">
        <v>208</v>
      </c>
      <c r="C758">
        <v>0</v>
      </c>
      <c r="D758" t="s">
        <v>735</v>
      </c>
      <c r="E758" t="s">
        <v>2</v>
      </c>
      <c r="F758" t="s">
        <v>739</v>
      </c>
      <c r="G758" t="s">
        <v>738</v>
      </c>
      <c r="H758">
        <v>2021</v>
      </c>
      <c r="J758" t="str">
        <f t="shared" si="24"/>
        <v>Energy.Offshore gas</v>
      </c>
      <c r="K758" t="str">
        <f t="shared" si="25"/>
        <v>oil and gas extraction 06</v>
      </c>
    </row>
    <row r="759" spans="1:11" x14ac:dyDescent="0.25">
      <c r="A759" t="s">
        <v>501</v>
      </c>
      <c r="B759" t="s">
        <v>208</v>
      </c>
      <c r="C759">
        <v>0</v>
      </c>
      <c r="D759" t="s">
        <v>735</v>
      </c>
      <c r="E759" t="s">
        <v>2</v>
      </c>
      <c r="F759" t="s">
        <v>740</v>
      </c>
      <c r="G759" t="s">
        <v>2067</v>
      </c>
      <c r="H759">
        <v>2021</v>
      </c>
      <c r="J759" t="str">
        <f t="shared" si="24"/>
        <v>Energy.Offshore oil</v>
      </c>
      <c r="K759" t="str">
        <f t="shared" si="25"/>
        <v>oil and gas extraction 06</v>
      </c>
    </row>
    <row r="760" spans="1:11" x14ac:dyDescent="0.25">
      <c r="A760" t="s">
        <v>501</v>
      </c>
      <c r="B760" t="s">
        <v>208</v>
      </c>
      <c r="C760">
        <v>0</v>
      </c>
      <c r="D760" t="s">
        <v>735</v>
      </c>
      <c r="E760" t="s">
        <v>2</v>
      </c>
      <c r="F760" t="s">
        <v>740</v>
      </c>
      <c r="G760" t="s">
        <v>737</v>
      </c>
      <c r="H760">
        <v>2021</v>
      </c>
      <c r="J760" t="str">
        <f t="shared" si="24"/>
        <v>Energy.Offshore oil</v>
      </c>
      <c r="K760" t="str">
        <f t="shared" si="25"/>
        <v>oil and gas extraction 06</v>
      </c>
    </row>
    <row r="761" spans="1:11" x14ac:dyDescent="0.25">
      <c r="A761" t="s">
        <v>501</v>
      </c>
      <c r="B761" t="s">
        <v>208</v>
      </c>
      <c r="C761">
        <v>0</v>
      </c>
      <c r="D761" t="s">
        <v>735</v>
      </c>
      <c r="E761" t="s">
        <v>2</v>
      </c>
      <c r="F761" t="s">
        <v>740</v>
      </c>
      <c r="G761" t="s">
        <v>738</v>
      </c>
      <c r="H761">
        <v>2021</v>
      </c>
      <c r="J761" t="str">
        <f t="shared" si="24"/>
        <v>Energy.Offshore oil</v>
      </c>
      <c r="K761" t="str">
        <f t="shared" si="25"/>
        <v>oil and gas extraction 06</v>
      </c>
    </row>
    <row r="762" spans="1:11" x14ac:dyDescent="0.25">
      <c r="A762" t="s">
        <v>501</v>
      </c>
      <c r="B762" t="s">
        <v>208</v>
      </c>
      <c r="C762">
        <v>0</v>
      </c>
      <c r="D762" t="s">
        <v>735</v>
      </c>
      <c r="E762" t="s">
        <v>2</v>
      </c>
      <c r="F762" t="s">
        <v>2068</v>
      </c>
      <c r="G762" t="s">
        <v>737</v>
      </c>
      <c r="H762">
        <v>2021</v>
      </c>
      <c r="J762" t="str">
        <f t="shared" si="24"/>
        <v>Energy.Onshore gas</v>
      </c>
      <c r="K762" t="str">
        <f t="shared" si="25"/>
        <v>oil and gas extraction 06</v>
      </c>
    </row>
    <row r="763" spans="1:11" x14ac:dyDescent="0.25">
      <c r="A763" t="s">
        <v>501</v>
      </c>
      <c r="B763" t="s">
        <v>208</v>
      </c>
      <c r="C763">
        <v>0</v>
      </c>
      <c r="D763" t="s">
        <v>735</v>
      </c>
      <c r="E763" t="s">
        <v>2</v>
      </c>
      <c r="F763" t="s">
        <v>2068</v>
      </c>
      <c r="G763" t="s">
        <v>738</v>
      </c>
      <c r="H763">
        <v>2021</v>
      </c>
      <c r="J763" t="str">
        <f t="shared" si="24"/>
        <v>Energy.Onshore gas</v>
      </c>
      <c r="K763" t="str">
        <f t="shared" si="25"/>
        <v>oil and gas extraction 06</v>
      </c>
    </row>
    <row r="764" spans="1:11" x14ac:dyDescent="0.25">
      <c r="A764" t="s">
        <v>501</v>
      </c>
      <c r="B764" t="s">
        <v>208</v>
      </c>
      <c r="C764">
        <v>0</v>
      </c>
      <c r="D764" t="s">
        <v>735</v>
      </c>
      <c r="E764" t="s">
        <v>2</v>
      </c>
      <c r="F764" t="s">
        <v>2069</v>
      </c>
      <c r="G764" t="s">
        <v>2067</v>
      </c>
      <c r="H764">
        <v>2021</v>
      </c>
      <c r="J764" t="str">
        <f t="shared" si="24"/>
        <v>Energy.Onshore oil</v>
      </c>
      <c r="K764" t="str">
        <f t="shared" si="25"/>
        <v>oil and gas extraction 06</v>
      </c>
    </row>
    <row r="765" spans="1:11" x14ac:dyDescent="0.25">
      <c r="A765" t="s">
        <v>501</v>
      </c>
      <c r="B765" t="s">
        <v>208</v>
      </c>
      <c r="C765">
        <v>0</v>
      </c>
      <c r="D765" t="s">
        <v>735</v>
      </c>
      <c r="E765" t="s">
        <v>2</v>
      </c>
      <c r="F765" t="s">
        <v>2069</v>
      </c>
      <c r="G765" t="s">
        <v>737</v>
      </c>
      <c r="H765">
        <v>2021</v>
      </c>
      <c r="J765" t="str">
        <f t="shared" si="24"/>
        <v>Energy.Onshore oil</v>
      </c>
      <c r="K765" t="str">
        <f t="shared" si="25"/>
        <v>oil and gas extraction 06</v>
      </c>
    </row>
    <row r="766" spans="1:11" x14ac:dyDescent="0.25">
      <c r="A766" t="s">
        <v>501</v>
      </c>
      <c r="B766" t="s">
        <v>208</v>
      </c>
      <c r="C766">
        <v>0</v>
      </c>
      <c r="D766" t="s">
        <v>735</v>
      </c>
      <c r="E766" t="s">
        <v>2</v>
      </c>
      <c r="F766" t="s">
        <v>2069</v>
      </c>
      <c r="G766" t="s">
        <v>738</v>
      </c>
      <c r="H766">
        <v>2021</v>
      </c>
      <c r="J766" t="str">
        <f t="shared" si="24"/>
        <v>Energy.Onshore oil</v>
      </c>
      <c r="K766" t="str">
        <f t="shared" si="25"/>
        <v>oil and gas extraction 06</v>
      </c>
    </row>
    <row r="767" spans="1:11" x14ac:dyDescent="0.25">
      <c r="A767" t="s">
        <v>501</v>
      </c>
      <c r="B767" t="s">
        <v>208</v>
      </c>
      <c r="C767">
        <v>1</v>
      </c>
      <c r="D767" t="s">
        <v>735</v>
      </c>
      <c r="E767" t="s">
        <v>2</v>
      </c>
      <c r="F767" t="s">
        <v>2071</v>
      </c>
      <c r="G767" t="s">
        <v>2061</v>
      </c>
      <c r="H767">
        <v>2021</v>
      </c>
      <c r="I767" t="s">
        <v>2065</v>
      </c>
      <c r="J767" t="str">
        <f t="shared" si="24"/>
        <v>Energy.Other from oil and gas</v>
      </c>
      <c r="K767" t="str">
        <f t="shared" si="25"/>
        <v>oil and gas extraction 06</v>
      </c>
    </row>
    <row r="768" spans="1:11" x14ac:dyDescent="0.25">
      <c r="A768" t="s">
        <v>501</v>
      </c>
      <c r="B768" t="s">
        <v>208</v>
      </c>
      <c r="C768">
        <v>0</v>
      </c>
      <c r="D768" t="s">
        <v>735</v>
      </c>
      <c r="E768" t="s">
        <v>2</v>
      </c>
      <c r="F768" t="s">
        <v>2072</v>
      </c>
      <c r="G768" t="s">
        <v>2061</v>
      </c>
      <c r="H768">
        <v>2021</v>
      </c>
      <c r="J768" t="str">
        <f t="shared" si="24"/>
        <v>Energy.Satellite-detected large leaks</v>
      </c>
      <c r="K768" t="str">
        <f t="shared" si="25"/>
        <v>oil and gas extraction 06</v>
      </c>
    </row>
    <row r="769" spans="1:11" x14ac:dyDescent="0.25">
      <c r="A769" t="s">
        <v>501</v>
      </c>
      <c r="B769" t="s">
        <v>208</v>
      </c>
      <c r="C769">
        <v>0</v>
      </c>
      <c r="D769" t="s">
        <v>735</v>
      </c>
      <c r="E769" t="s">
        <v>2</v>
      </c>
      <c r="F769" t="s">
        <v>1764</v>
      </c>
      <c r="G769" t="s">
        <v>2061</v>
      </c>
      <c r="H769">
        <v>2021</v>
      </c>
      <c r="I769" t="s">
        <v>2065</v>
      </c>
      <c r="J769" t="str">
        <f t="shared" si="24"/>
        <v>Energy.Total</v>
      </c>
      <c r="K769" t="str">
        <f t="shared" si="25"/>
        <v>confirmed this is a duplicate total value</v>
      </c>
    </row>
    <row r="770" spans="1:11" x14ac:dyDescent="0.25">
      <c r="A770" t="s">
        <v>501</v>
      </c>
      <c r="B770" t="s">
        <v>208</v>
      </c>
      <c r="C770">
        <v>57</v>
      </c>
      <c r="D770" t="s">
        <v>735</v>
      </c>
      <c r="E770" t="s">
        <v>8</v>
      </c>
      <c r="F770" t="s">
        <v>1764</v>
      </c>
      <c r="G770" t="s">
        <v>2061</v>
      </c>
      <c r="H770" t="s">
        <v>2062</v>
      </c>
      <c r="I770" t="s">
        <v>2063</v>
      </c>
      <c r="J770" t="str">
        <f t="shared" si="24"/>
        <v>Other.Total</v>
      </c>
      <c r="K770">
        <f t="shared" si="25"/>
        <v>0</v>
      </c>
    </row>
    <row r="771" spans="1:11" x14ac:dyDescent="0.25">
      <c r="A771" t="s">
        <v>501</v>
      </c>
      <c r="B771" t="s">
        <v>208</v>
      </c>
      <c r="C771">
        <v>172</v>
      </c>
      <c r="D771" t="s">
        <v>735</v>
      </c>
      <c r="E771" t="s">
        <v>5</v>
      </c>
      <c r="F771" t="s">
        <v>1764</v>
      </c>
      <c r="G771" t="s">
        <v>2061</v>
      </c>
      <c r="H771" t="s">
        <v>2062</v>
      </c>
      <c r="I771" t="s">
        <v>2063</v>
      </c>
      <c r="J771" t="str">
        <f t="shared" ref="J771:J834" si="26">CONCATENATE(E771,".",F771)</f>
        <v>Waste.Total</v>
      </c>
      <c r="K771" t="str">
        <f t="shared" ref="K771:K834" si="27">INDEX($P$17:$P$38,MATCH(J771,$O$17:$O$38,0))</f>
        <v>water and waste 36T39</v>
      </c>
    </row>
    <row r="772" spans="1:11" x14ac:dyDescent="0.25">
      <c r="A772" t="s">
        <v>2094</v>
      </c>
      <c r="B772" t="s">
        <v>34</v>
      </c>
      <c r="C772">
        <v>2865</v>
      </c>
      <c r="D772" t="s">
        <v>735</v>
      </c>
      <c r="E772" t="s">
        <v>4</v>
      </c>
      <c r="F772" t="s">
        <v>1764</v>
      </c>
      <c r="G772" t="s">
        <v>2061</v>
      </c>
      <c r="H772" t="s">
        <v>2062</v>
      </c>
      <c r="I772" t="s">
        <v>2063</v>
      </c>
      <c r="J772" t="str">
        <f t="shared" si="26"/>
        <v>Agriculture.Total</v>
      </c>
      <c r="K772">
        <f t="shared" si="27"/>
        <v>0</v>
      </c>
    </row>
    <row r="773" spans="1:11" x14ac:dyDescent="0.25">
      <c r="A773" t="s">
        <v>2094</v>
      </c>
      <c r="B773" t="s">
        <v>34</v>
      </c>
      <c r="C773">
        <v>18</v>
      </c>
      <c r="D773" t="s">
        <v>735</v>
      </c>
      <c r="E773" t="s">
        <v>2</v>
      </c>
      <c r="F773" t="s">
        <v>2064</v>
      </c>
      <c r="G773" t="s">
        <v>2061</v>
      </c>
      <c r="H773">
        <v>2021</v>
      </c>
      <c r="I773" t="s">
        <v>2065</v>
      </c>
      <c r="J773" t="str">
        <f t="shared" si="26"/>
        <v>Energy.Bioenergy</v>
      </c>
      <c r="K773">
        <f t="shared" si="27"/>
        <v>0</v>
      </c>
    </row>
    <row r="774" spans="1:11" x14ac:dyDescent="0.25">
      <c r="A774" t="s">
        <v>2094</v>
      </c>
      <c r="B774" t="s">
        <v>34</v>
      </c>
      <c r="C774">
        <v>872</v>
      </c>
      <c r="D774" t="s">
        <v>735</v>
      </c>
      <c r="E774" t="s">
        <v>2</v>
      </c>
      <c r="F774" t="s">
        <v>2090</v>
      </c>
      <c r="G774" t="s">
        <v>2061</v>
      </c>
      <c r="H774">
        <v>2021</v>
      </c>
      <c r="J774" t="str">
        <f t="shared" si="26"/>
        <v>Energy.Coking coal</v>
      </c>
      <c r="K774" t="str">
        <f t="shared" si="27"/>
        <v>iron and steel 241</v>
      </c>
    </row>
    <row r="775" spans="1:11" x14ac:dyDescent="0.25">
      <c r="A775" t="s">
        <v>2094</v>
      </c>
      <c r="B775" t="s">
        <v>34</v>
      </c>
      <c r="C775">
        <v>36</v>
      </c>
      <c r="D775" t="s">
        <v>735</v>
      </c>
      <c r="E775" t="s">
        <v>2</v>
      </c>
      <c r="F775" t="s">
        <v>2066</v>
      </c>
      <c r="G775" t="s">
        <v>737</v>
      </c>
      <c r="H775">
        <v>2021</v>
      </c>
      <c r="J775" t="str">
        <f t="shared" si="26"/>
        <v>Energy.Gas pipelines and LNG facilities</v>
      </c>
      <c r="K775" t="str">
        <f t="shared" si="27"/>
        <v>energy pipelines and gas processing 352T353</v>
      </c>
    </row>
    <row r="776" spans="1:11" x14ac:dyDescent="0.25">
      <c r="A776" t="s">
        <v>2094</v>
      </c>
      <c r="B776" t="s">
        <v>34</v>
      </c>
      <c r="C776">
        <v>19</v>
      </c>
      <c r="D776" t="s">
        <v>735</v>
      </c>
      <c r="E776" t="s">
        <v>2</v>
      </c>
      <c r="F776" t="s">
        <v>2066</v>
      </c>
      <c r="G776" t="s">
        <v>738</v>
      </c>
      <c r="H776">
        <v>2021</v>
      </c>
      <c r="J776" t="str">
        <f t="shared" si="26"/>
        <v>Energy.Gas pipelines and LNG facilities</v>
      </c>
      <c r="K776" t="str">
        <f t="shared" si="27"/>
        <v>energy pipelines and gas processing 352T353</v>
      </c>
    </row>
    <row r="777" spans="1:11" x14ac:dyDescent="0.25">
      <c r="A777" t="s">
        <v>2094</v>
      </c>
      <c r="B777" t="s">
        <v>34</v>
      </c>
      <c r="C777">
        <v>76</v>
      </c>
      <c r="D777" t="s">
        <v>735</v>
      </c>
      <c r="E777" t="s">
        <v>2</v>
      </c>
      <c r="F777" t="s">
        <v>739</v>
      </c>
      <c r="G777" t="s">
        <v>737</v>
      </c>
      <c r="H777">
        <v>2021</v>
      </c>
      <c r="J777" t="str">
        <f t="shared" si="26"/>
        <v>Energy.Offshore gas</v>
      </c>
      <c r="K777" t="str">
        <f t="shared" si="27"/>
        <v>oil and gas extraction 06</v>
      </c>
    </row>
    <row r="778" spans="1:11" x14ac:dyDescent="0.25">
      <c r="A778" t="s">
        <v>2094</v>
      </c>
      <c r="B778" t="s">
        <v>34</v>
      </c>
      <c r="C778">
        <v>168</v>
      </c>
      <c r="D778" t="s">
        <v>735</v>
      </c>
      <c r="E778" t="s">
        <v>2</v>
      </c>
      <c r="F778" t="s">
        <v>739</v>
      </c>
      <c r="G778" t="s">
        <v>738</v>
      </c>
      <c r="H778">
        <v>2021</v>
      </c>
      <c r="J778" t="str">
        <f t="shared" si="26"/>
        <v>Energy.Offshore gas</v>
      </c>
      <c r="K778" t="str">
        <f t="shared" si="27"/>
        <v>oil and gas extraction 06</v>
      </c>
    </row>
    <row r="779" spans="1:11" x14ac:dyDescent="0.25">
      <c r="A779" t="s">
        <v>2094</v>
      </c>
      <c r="B779" t="s">
        <v>34</v>
      </c>
      <c r="C779">
        <v>6</v>
      </c>
      <c r="D779" t="s">
        <v>735</v>
      </c>
      <c r="E779" t="s">
        <v>2</v>
      </c>
      <c r="F779" t="s">
        <v>740</v>
      </c>
      <c r="G779" t="s">
        <v>2067</v>
      </c>
      <c r="H779">
        <v>2021</v>
      </c>
      <c r="J779" t="str">
        <f t="shared" si="26"/>
        <v>Energy.Offshore oil</v>
      </c>
      <c r="K779" t="str">
        <f t="shared" si="27"/>
        <v>oil and gas extraction 06</v>
      </c>
    </row>
    <row r="780" spans="1:11" x14ac:dyDescent="0.25">
      <c r="A780" t="s">
        <v>2094</v>
      </c>
      <c r="B780" t="s">
        <v>34</v>
      </c>
      <c r="C780">
        <v>4</v>
      </c>
      <c r="D780" t="s">
        <v>735</v>
      </c>
      <c r="E780" t="s">
        <v>2</v>
      </c>
      <c r="F780" t="s">
        <v>740</v>
      </c>
      <c r="G780" t="s">
        <v>737</v>
      </c>
      <c r="H780">
        <v>2021</v>
      </c>
      <c r="J780" t="str">
        <f t="shared" si="26"/>
        <v>Energy.Offshore oil</v>
      </c>
      <c r="K780" t="str">
        <f t="shared" si="27"/>
        <v>oil and gas extraction 06</v>
      </c>
    </row>
    <row r="781" spans="1:11" x14ac:dyDescent="0.25">
      <c r="A781" t="s">
        <v>2094</v>
      </c>
      <c r="B781" t="s">
        <v>34</v>
      </c>
      <c r="C781">
        <v>48</v>
      </c>
      <c r="D781" t="s">
        <v>735</v>
      </c>
      <c r="E781" t="s">
        <v>2</v>
      </c>
      <c r="F781" t="s">
        <v>740</v>
      </c>
      <c r="G781" t="s">
        <v>738</v>
      </c>
      <c r="H781">
        <v>2021</v>
      </c>
      <c r="J781" t="str">
        <f t="shared" si="26"/>
        <v>Energy.Offshore oil</v>
      </c>
      <c r="K781" t="str">
        <f t="shared" si="27"/>
        <v>oil and gas extraction 06</v>
      </c>
    </row>
    <row r="782" spans="1:11" x14ac:dyDescent="0.25">
      <c r="A782" t="s">
        <v>2094</v>
      </c>
      <c r="B782" t="s">
        <v>34</v>
      </c>
      <c r="C782">
        <v>52</v>
      </c>
      <c r="D782" t="s">
        <v>735</v>
      </c>
      <c r="E782" t="s">
        <v>2</v>
      </c>
      <c r="F782" t="s">
        <v>2068</v>
      </c>
      <c r="G782" t="s">
        <v>737</v>
      </c>
      <c r="H782">
        <v>2021</v>
      </c>
      <c r="J782" t="str">
        <f t="shared" si="26"/>
        <v>Energy.Onshore gas</v>
      </c>
      <c r="K782" t="str">
        <f t="shared" si="27"/>
        <v>oil and gas extraction 06</v>
      </c>
    </row>
    <row r="783" spans="1:11" x14ac:dyDescent="0.25">
      <c r="A783" t="s">
        <v>2094</v>
      </c>
      <c r="B783" t="s">
        <v>34</v>
      </c>
      <c r="C783">
        <v>115</v>
      </c>
      <c r="D783" t="s">
        <v>735</v>
      </c>
      <c r="E783" t="s">
        <v>2</v>
      </c>
      <c r="F783" t="s">
        <v>2068</v>
      </c>
      <c r="G783" t="s">
        <v>738</v>
      </c>
      <c r="H783">
        <v>2021</v>
      </c>
      <c r="J783" t="str">
        <f t="shared" si="26"/>
        <v>Energy.Onshore gas</v>
      </c>
      <c r="K783" t="str">
        <f t="shared" si="27"/>
        <v>oil and gas extraction 06</v>
      </c>
    </row>
    <row r="784" spans="1:11" x14ac:dyDescent="0.25">
      <c r="A784" t="s">
        <v>2094</v>
      </c>
      <c r="B784" t="s">
        <v>34</v>
      </c>
      <c r="C784">
        <v>10</v>
      </c>
      <c r="D784" t="s">
        <v>735</v>
      </c>
      <c r="E784" t="s">
        <v>2</v>
      </c>
      <c r="F784" t="s">
        <v>2069</v>
      </c>
      <c r="G784" t="s">
        <v>2067</v>
      </c>
      <c r="H784">
        <v>2021</v>
      </c>
      <c r="J784" t="str">
        <f t="shared" si="26"/>
        <v>Energy.Onshore oil</v>
      </c>
      <c r="K784" t="str">
        <f t="shared" si="27"/>
        <v>oil and gas extraction 06</v>
      </c>
    </row>
    <row r="785" spans="1:11" x14ac:dyDescent="0.25">
      <c r="A785" t="s">
        <v>2094</v>
      </c>
      <c r="B785" t="s">
        <v>34</v>
      </c>
      <c r="C785">
        <v>1</v>
      </c>
      <c r="D785" t="s">
        <v>735</v>
      </c>
      <c r="E785" t="s">
        <v>2</v>
      </c>
      <c r="F785" t="s">
        <v>2069</v>
      </c>
      <c r="G785" t="s">
        <v>737</v>
      </c>
      <c r="H785">
        <v>2021</v>
      </c>
      <c r="J785" t="str">
        <f t="shared" si="26"/>
        <v>Energy.Onshore oil</v>
      </c>
      <c r="K785" t="str">
        <f t="shared" si="27"/>
        <v>oil and gas extraction 06</v>
      </c>
    </row>
    <row r="786" spans="1:11" x14ac:dyDescent="0.25">
      <c r="A786" t="s">
        <v>2094</v>
      </c>
      <c r="B786" t="s">
        <v>34</v>
      </c>
      <c r="C786">
        <v>12</v>
      </c>
      <c r="D786" t="s">
        <v>735</v>
      </c>
      <c r="E786" t="s">
        <v>2</v>
      </c>
      <c r="F786" t="s">
        <v>2069</v>
      </c>
      <c r="G786" t="s">
        <v>738</v>
      </c>
      <c r="H786">
        <v>2021</v>
      </c>
      <c r="J786" t="str">
        <f t="shared" si="26"/>
        <v>Energy.Onshore oil</v>
      </c>
      <c r="K786" t="str">
        <f t="shared" si="27"/>
        <v>oil and gas extraction 06</v>
      </c>
    </row>
    <row r="787" spans="1:11" x14ac:dyDescent="0.25">
      <c r="A787" t="s">
        <v>2094</v>
      </c>
      <c r="B787" t="s">
        <v>34</v>
      </c>
      <c r="C787">
        <v>65</v>
      </c>
      <c r="D787" t="s">
        <v>735</v>
      </c>
      <c r="E787" t="s">
        <v>2</v>
      </c>
      <c r="F787" t="s">
        <v>2070</v>
      </c>
      <c r="G787" t="s">
        <v>2061</v>
      </c>
      <c r="H787">
        <v>2021</v>
      </c>
      <c r="I787" t="s">
        <v>2065</v>
      </c>
      <c r="J787" t="str">
        <f t="shared" si="26"/>
        <v>Energy.Other from coal</v>
      </c>
      <c r="K787">
        <f t="shared" si="27"/>
        <v>0</v>
      </c>
    </row>
    <row r="788" spans="1:11" x14ac:dyDescent="0.25">
      <c r="A788" t="s">
        <v>2094</v>
      </c>
      <c r="B788" t="s">
        <v>34</v>
      </c>
      <c r="C788">
        <v>26</v>
      </c>
      <c r="D788" t="s">
        <v>735</v>
      </c>
      <c r="E788" t="s">
        <v>2</v>
      </c>
      <c r="F788" t="s">
        <v>2071</v>
      </c>
      <c r="G788" t="s">
        <v>2061</v>
      </c>
      <c r="H788">
        <v>2021</v>
      </c>
      <c r="I788" t="s">
        <v>2065</v>
      </c>
      <c r="J788" t="str">
        <f t="shared" si="26"/>
        <v>Energy.Other from oil and gas</v>
      </c>
      <c r="K788" t="str">
        <f t="shared" si="27"/>
        <v>oil and gas extraction 06</v>
      </c>
    </row>
    <row r="789" spans="1:11" x14ac:dyDescent="0.25">
      <c r="A789" t="s">
        <v>2094</v>
      </c>
      <c r="B789" t="s">
        <v>34</v>
      </c>
      <c r="C789">
        <v>0</v>
      </c>
      <c r="D789" t="s">
        <v>735</v>
      </c>
      <c r="E789" t="s">
        <v>2</v>
      </c>
      <c r="F789" t="s">
        <v>2072</v>
      </c>
      <c r="G789" t="s">
        <v>2061</v>
      </c>
      <c r="H789">
        <v>2021</v>
      </c>
      <c r="J789" t="str">
        <f t="shared" si="26"/>
        <v>Energy.Satellite-detected large leaks</v>
      </c>
      <c r="K789" t="str">
        <f t="shared" si="27"/>
        <v>oil and gas extraction 06</v>
      </c>
    </row>
    <row r="790" spans="1:11" x14ac:dyDescent="0.25">
      <c r="A790" t="s">
        <v>2094</v>
      </c>
      <c r="B790" t="s">
        <v>34</v>
      </c>
      <c r="C790">
        <v>817</v>
      </c>
      <c r="D790" t="s">
        <v>735</v>
      </c>
      <c r="E790" t="s">
        <v>2</v>
      </c>
      <c r="F790" t="s">
        <v>2091</v>
      </c>
      <c r="G790" t="s">
        <v>2061</v>
      </c>
      <c r="H790">
        <v>2021</v>
      </c>
      <c r="J790" t="str">
        <f t="shared" si="26"/>
        <v>Energy.Steam coal</v>
      </c>
      <c r="K790">
        <f t="shared" si="27"/>
        <v>0</v>
      </c>
    </row>
    <row r="791" spans="1:11" x14ac:dyDescent="0.25">
      <c r="A791" t="s">
        <v>2094</v>
      </c>
      <c r="B791" t="s">
        <v>34</v>
      </c>
      <c r="C791">
        <v>2346</v>
      </c>
      <c r="D791" t="s">
        <v>735</v>
      </c>
      <c r="E791" t="s">
        <v>2</v>
      </c>
      <c r="F791" t="s">
        <v>1764</v>
      </c>
      <c r="G791" t="s">
        <v>2061</v>
      </c>
      <c r="H791">
        <v>2021</v>
      </c>
      <c r="I791" t="s">
        <v>2065</v>
      </c>
      <c r="J791" t="str">
        <f t="shared" si="26"/>
        <v>Energy.Total</v>
      </c>
      <c r="K791" t="str">
        <f t="shared" si="27"/>
        <v>confirmed this is a duplicate total value</v>
      </c>
    </row>
    <row r="792" spans="1:11" x14ac:dyDescent="0.25">
      <c r="A792" t="s">
        <v>2094</v>
      </c>
      <c r="B792" t="s">
        <v>34</v>
      </c>
      <c r="C792">
        <v>35</v>
      </c>
      <c r="D792" t="s">
        <v>735</v>
      </c>
      <c r="E792" t="s">
        <v>8</v>
      </c>
      <c r="F792" t="s">
        <v>1764</v>
      </c>
      <c r="G792" t="s">
        <v>2061</v>
      </c>
      <c r="H792" t="s">
        <v>2062</v>
      </c>
      <c r="I792" t="s">
        <v>2063</v>
      </c>
      <c r="J792" t="str">
        <f t="shared" si="26"/>
        <v>Other.Total</v>
      </c>
      <c r="K792">
        <f t="shared" si="27"/>
        <v>0</v>
      </c>
    </row>
    <row r="793" spans="1:11" x14ac:dyDescent="0.25">
      <c r="A793" t="s">
        <v>2094</v>
      </c>
      <c r="B793" t="s">
        <v>34</v>
      </c>
      <c r="C793">
        <v>673</v>
      </c>
      <c r="D793" t="s">
        <v>735</v>
      </c>
      <c r="E793" t="s">
        <v>5</v>
      </c>
      <c r="F793" t="s">
        <v>1764</v>
      </c>
      <c r="G793" t="s">
        <v>2061</v>
      </c>
      <c r="H793" t="s">
        <v>2062</v>
      </c>
      <c r="I793" t="s">
        <v>2063</v>
      </c>
      <c r="J793" t="str">
        <f t="shared" si="26"/>
        <v>Waste.Total</v>
      </c>
      <c r="K793" t="str">
        <f t="shared" si="27"/>
        <v>water and waste 36T39</v>
      </c>
    </row>
    <row r="794" spans="1:11" x14ac:dyDescent="0.25">
      <c r="A794" t="s">
        <v>2094</v>
      </c>
      <c r="B794" t="s">
        <v>39</v>
      </c>
      <c r="C794">
        <v>2835</v>
      </c>
      <c r="D794" t="s">
        <v>735</v>
      </c>
      <c r="E794" t="s">
        <v>4</v>
      </c>
      <c r="F794" t="s">
        <v>1764</v>
      </c>
      <c r="G794" t="s">
        <v>2061</v>
      </c>
      <c r="H794" t="s">
        <v>2062</v>
      </c>
      <c r="I794" t="s">
        <v>2063</v>
      </c>
      <c r="J794" t="str">
        <f t="shared" si="26"/>
        <v>Agriculture.Total</v>
      </c>
      <c r="K794">
        <f t="shared" si="27"/>
        <v>0</v>
      </c>
    </row>
    <row r="795" spans="1:11" x14ac:dyDescent="0.25">
      <c r="A795" t="s">
        <v>2094</v>
      </c>
      <c r="B795" t="s">
        <v>2095</v>
      </c>
      <c r="C795">
        <v>97</v>
      </c>
      <c r="D795" t="s">
        <v>735</v>
      </c>
      <c r="E795" t="s">
        <v>2</v>
      </c>
      <c r="F795" t="s">
        <v>2064</v>
      </c>
      <c r="G795" t="s">
        <v>2061</v>
      </c>
      <c r="H795">
        <v>2021</v>
      </c>
      <c r="I795" t="s">
        <v>2065</v>
      </c>
      <c r="J795" t="str">
        <f t="shared" si="26"/>
        <v>Energy.Bioenergy</v>
      </c>
      <c r="K795">
        <f t="shared" si="27"/>
        <v>0</v>
      </c>
    </row>
    <row r="796" spans="1:11" x14ac:dyDescent="0.25">
      <c r="A796" t="s">
        <v>2094</v>
      </c>
      <c r="B796" t="s">
        <v>2095</v>
      </c>
      <c r="C796">
        <v>61</v>
      </c>
      <c r="D796" t="s">
        <v>735</v>
      </c>
      <c r="E796" t="s">
        <v>2</v>
      </c>
      <c r="F796" t="s">
        <v>2066</v>
      </c>
      <c r="G796" t="s">
        <v>737</v>
      </c>
      <c r="H796">
        <v>2021</v>
      </c>
      <c r="J796" t="str">
        <f t="shared" si="26"/>
        <v>Energy.Gas pipelines and LNG facilities</v>
      </c>
      <c r="K796" t="str">
        <f t="shared" si="27"/>
        <v>energy pipelines and gas processing 352T353</v>
      </c>
    </row>
    <row r="797" spans="1:11" x14ac:dyDescent="0.25">
      <c r="A797" t="s">
        <v>2094</v>
      </c>
      <c r="B797" t="s">
        <v>2095</v>
      </c>
      <c r="C797">
        <v>33</v>
      </c>
      <c r="D797" t="s">
        <v>735</v>
      </c>
      <c r="E797" t="s">
        <v>2</v>
      </c>
      <c r="F797" t="s">
        <v>2066</v>
      </c>
      <c r="G797" t="s">
        <v>738</v>
      </c>
      <c r="H797">
        <v>2021</v>
      </c>
      <c r="J797" t="str">
        <f t="shared" si="26"/>
        <v>Energy.Gas pipelines and LNG facilities</v>
      </c>
      <c r="K797" t="str">
        <f t="shared" si="27"/>
        <v>energy pipelines and gas processing 352T353</v>
      </c>
    </row>
    <row r="798" spans="1:11" x14ac:dyDescent="0.25">
      <c r="A798" t="s">
        <v>2094</v>
      </c>
      <c r="B798" t="s">
        <v>2095</v>
      </c>
      <c r="C798">
        <v>0</v>
      </c>
      <c r="D798" t="s">
        <v>735</v>
      </c>
      <c r="E798" t="s">
        <v>2</v>
      </c>
      <c r="F798" t="s">
        <v>739</v>
      </c>
      <c r="G798" t="s">
        <v>737</v>
      </c>
      <c r="H798">
        <v>2021</v>
      </c>
      <c r="J798" t="str">
        <f t="shared" si="26"/>
        <v>Energy.Offshore gas</v>
      </c>
      <c r="K798" t="str">
        <f t="shared" si="27"/>
        <v>oil and gas extraction 06</v>
      </c>
    </row>
    <row r="799" spans="1:11" x14ac:dyDescent="0.25">
      <c r="A799" t="s">
        <v>2094</v>
      </c>
      <c r="B799" t="s">
        <v>2095</v>
      </c>
      <c r="C799">
        <v>0</v>
      </c>
      <c r="D799" t="s">
        <v>735</v>
      </c>
      <c r="E799" t="s">
        <v>2</v>
      </c>
      <c r="F799" t="s">
        <v>739</v>
      </c>
      <c r="G799" t="s">
        <v>738</v>
      </c>
      <c r="H799">
        <v>2021</v>
      </c>
      <c r="J799" t="str">
        <f t="shared" si="26"/>
        <v>Energy.Offshore gas</v>
      </c>
      <c r="K799" t="str">
        <f t="shared" si="27"/>
        <v>oil and gas extraction 06</v>
      </c>
    </row>
    <row r="800" spans="1:11" x14ac:dyDescent="0.25">
      <c r="A800" t="s">
        <v>2094</v>
      </c>
      <c r="B800" t="s">
        <v>2095</v>
      </c>
      <c r="C800">
        <v>0</v>
      </c>
      <c r="D800" t="s">
        <v>735</v>
      </c>
      <c r="E800" t="s">
        <v>2</v>
      </c>
      <c r="F800" t="s">
        <v>740</v>
      </c>
      <c r="G800" t="s">
        <v>2067</v>
      </c>
      <c r="H800">
        <v>2021</v>
      </c>
      <c r="J800" t="str">
        <f t="shared" si="26"/>
        <v>Energy.Offshore oil</v>
      </c>
      <c r="K800" t="str">
        <f t="shared" si="27"/>
        <v>oil and gas extraction 06</v>
      </c>
    </row>
    <row r="801" spans="1:11" x14ac:dyDescent="0.25">
      <c r="A801" t="s">
        <v>2094</v>
      </c>
      <c r="B801" t="s">
        <v>2095</v>
      </c>
      <c r="C801">
        <v>0</v>
      </c>
      <c r="D801" t="s">
        <v>735</v>
      </c>
      <c r="E801" t="s">
        <v>2</v>
      </c>
      <c r="F801" t="s">
        <v>740</v>
      </c>
      <c r="G801" t="s">
        <v>737</v>
      </c>
      <c r="H801">
        <v>2021</v>
      </c>
      <c r="J801" t="str">
        <f t="shared" si="26"/>
        <v>Energy.Offshore oil</v>
      </c>
      <c r="K801" t="str">
        <f t="shared" si="27"/>
        <v>oil and gas extraction 06</v>
      </c>
    </row>
    <row r="802" spans="1:11" x14ac:dyDescent="0.25">
      <c r="A802" t="s">
        <v>2094</v>
      </c>
      <c r="B802" t="s">
        <v>2095</v>
      </c>
      <c r="C802">
        <v>0</v>
      </c>
      <c r="D802" t="s">
        <v>735</v>
      </c>
      <c r="E802" t="s">
        <v>2</v>
      </c>
      <c r="F802" t="s">
        <v>740</v>
      </c>
      <c r="G802" t="s">
        <v>738</v>
      </c>
      <c r="H802">
        <v>2021</v>
      </c>
      <c r="J802" t="str">
        <f t="shared" si="26"/>
        <v>Energy.Offshore oil</v>
      </c>
      <c r="K802" t="str">
        <f t="shared" si="27"/>
        <v>oil and gas extraction 06</v>
      </c>
    </row>
    <row r="803" spans="1:11" x14ac:dyDescent="0.25">
      <c r="A803" t="s">
        <v>2094</v>
      </c>
      <c r="B803" t="s">
        <v>2095</v>
      </c>
      <c r="C803">
        <v>48</v>
      </c>
      <c r="D803" t="s">
        <v>735</v>
      </c>
      <c r="E803" t="s">
        <v>2</v>
      </c>
      <c r="F803" t="s">
        <v>2068</v>
      </c>
      <c r="G803" t="s">
        <v>737</v>
      </c>
      <c r="H803">
        <v>2021</v>
      </c>
      <c r="J803" t="str">
        <f t="shared" si="26"/>
        <v>Energy.Onshore gas</v>
      </c>
      <c r="K803" t="str">
        <f t="shared" si="27"/>
        <v>oil and gas extraction 06</v>
      </c>
    </row>
    <row r="804" spans="1:11" x14ac:dyDescent="0.25">
      <c r="A804" t="s">
        <v>2094</v>
      </c>
      <c r="B804" t="s">
        <v>2095</v>
      </c>
      <c r="C804">
        <v>105</v>
      </c>
      <c r="D804" t="s">
        <v>735</v>
      </c>
      <c r="E804" t="s">
        <v>2</v>
      </c>
      <c r="F804" t="s">
        <v>2068</v>
      </c>
      <c r="G804" t="s">
        <v>738</v>
      </c>
      <c r="H804">
        <v>2021</v>
      </c>
      <c r="J804" t="str">
        <f t="shared" si="26"/>
        <v>Energy.Onshore gas</v>
      </c>
      <c r="K804" t="str">
        <f t="shared" si="27"/>
        <v>oil and gas extraction 06</v>
      </c>
    </row>
    <row r="805" spans="1:11" x14ac:dyDescent="0.25">
      <c r="A805" t="s">
        <v>2094</v>
      </c>
      <c r="B805" t="s">
        <v>2095</v>
      </c>
      <c r="C805">
        <v>0</v>
      </c>
      <c r="D805" t="s">
        <v>735</v>
      </c>
      <c r="E805" t="s">
        <v>2</v>
      </c>
      <c r="F805" t="s">
        <v>2069</v>
      </c>
      <c r="G805" t="s">
        <v>2067</v>
      </c>
      <c r="H805">
        <v>2021</v>
      </c>
      <c r="J805" t="str">
        <f t="shared" si="26"/>
        <v>Energy.Onshore oil</v>
      </c>
      <c r="K805" t="str">
        <f t="shared" si="27"/>
        <v>oil and gas extraction 06</v>
      </c>
    </row>
    <row r="806" spans="1:11" x14ac:dyDescent="0.25">
      <c r="A806" t="s">
        <v>2094</v>
      </c>
      <c r="B806" t="s">
        <v>2095</v>
      </c>
      <c r="C806">
        <v>0</v>
      </c>
      <c r="D806" t="s">
        <v>735</v>
      </c>
      <c r="E806" t="s">
        <v>2</v>
      </c>
      <c r="F806" t="s">
        <v>2069</v>
      </c>
      <c r="G806" t="s">
        <v>737</v>
      </c>
      <c r="H806">
        <v>2021</v>
      </c>
      <c r="J806" t="str">
        <f t="shared" si="26"/>
        <v>Energy.Onshore oil</v>
      </c>
      <c r="K806" t="str">
        <f t="shared" si="27"/>
        <v>oil and gas extraction 06</v>
      </c>
    </row>
    <row r="807" spans="1:11" x14ac:dyDescent="0.25">
      <c r="A807" t="s">
        <v>2094</v>
      </c>
      <c r="B807" t="s">
        <v>2095</v>
      </c>
      <c r="C807">
        <v>2</v>
      </c>
      <c r="D807" t="s">
        <v>735</v>
      </c>
      <c r="E807" t="s">
        <v>2</v>
      </c>
      <c r="F807" t="s">
        <v>2069</v>
      </c>
      <c r="G807" t="s">
        <v>738</v>
      </c>
      <c r="H807">
        <v>2021</v>
      </c>
      <c r="J807" t="str">
        <f t="shared" si="26"/>
        <v>Energy.Onshore oil</v>
      </c>
      <c r="K807" t="str">
        <f t="shared" si="27"/>
        <v>oil and gas extraction 06</v>
      </c>
    </row>
    <row r="808" spans="1:11" x14ac:dyDescent="0.25">
      <c r="A808" t="s">
        <v>2094</v>
      </c>
      <c r="B808" t="s">
        <v>2095</v>
      </c>
      <c r="C808">
        <v>2</v>
      </c>
      <c r="D808" t="s">
        <v>735</v>
      </c>
      <c r="E808" t="s">
        <v>2</v>
      </c>
      <c r="F808" t="s">
        <v>2070</v>
      </c>
      <c r="G808" t="s">
        <v>2061</v>
      </c>
      <c r="H808">
        <v>2021</v>
      </c>
      <c r="I808" t="s">
        <v>2065</v>
      </c>
      <c r="J808" t="str">
        <f t="shared" si="26"/>
        <v>Energy.Other from coal</v>
      </c>
      <c r="K808">
        <f t="shared" si="27"/>
        <v>0</v>
      </c>
    </row>
    <row r="809" spans="1:11" x14ac:dyDescent="0.25">
      <c r="A809" t="s">
        <v>2094</v>
      </c>
      <c r="B809" t="s">
        <v>2095</v>
      </c>
      <c r="C809">
        <v>8</v>
      </c>
      <c r="D809" t="s">
        <v>735</v>
      </c>
      <c r="E809" t="s">
        <v>2</v>
      </c>
      <c r="F809" t="s">
        <v>2071</v>
      </c>
      <c r="G809" t="s">
        <v>2061</v>
      </c>
      <c r="H809">
        <v>2021</v>
      </c>
      <c r="I809" t="s">
        <v>2065</v>
      </c>
      <c r="J809" t="str">
        <f t="shared" si="26"/>
        <v>Energy.Other from oil and gas</v>
      </c>
      <c r="K809" t="str">
        <f t="shared" si="27"/>
        <v>oil and gas extraction 06</v>
      </c>
    </row>
    <row r="810" spans="1:11" x14ac:dyDescent="0.25">
      <c r="A810" t="s">
        <v>2094</v>
      </c>
      <c r="B810" t="s">
        <v>2095</v>
      </c>
      <c r="C810">
        <v>0</v>
      </c>
      <c r="D810" t="s">
        <v>735</v>
      </c>
      <c r="E810" t="s">
        <v>2</v>
      </c>
      <c r="F810" t="s">
        <v>2072</v>
      </c>
      <c r="G810" t="s">
        <v>2061</v>
      </c>
      <c r="H810">
        <v>2021</v>
      </c>
      <c r="J810" t="str">
        <f t="shared" si="26"/>
        <v>Energy.Satellite-detected large leaks</v>
      </c>
      <c r="K810" t="str">
        <f t="shared" si="27"/>
        <v>oil and gas extraction 06</v>
      </c>
    </row>
    <row r="811" spans="1:11" x14ac:dyDescent="0.25">
      <c r="A811" t="s">
        <v>2094</v>
      </c>
      <c r="B811" t="s">
        <v>39</v>
      </c>
      <c r="C811">
        <v>356</v>
      </c>
      <c r="D811" t="s">
        <v>735</v>
      </c>
      <c r="E811" t="s">
        <v>2</v>
      </c>
      <c r="F811" t="s">
        <v>1764</v>
      </c>
      <c r="G811" t="s">
        <v>2061</v>
      </c>
      <c r="H811">
        <v>2021</v>
      </c>
      <c r="I811" t="s">
        <v>2065</v>
      </c>
      <c r="J811" t="str">
        <f t="shared" si="26"/>
        <v>Energy.Total</v>
      </c>
      <c r="K811" t="str">
        <f t="shared" si="27"/>
        <v>confirmed this is a duplicate total value</v>
      </c>
    </row>
    <row r="812" spans="1:11" x14ac:dyDescent="0.25">
      <c r="A812" t="s">
        <v>2094</v>
      </c>
      <c r="B812" t="s">
        <v>39</v>
      </c>
      <c r="C812">
        <v>60</v>
      </c>
      <c r="D812" t="s">
        <v>735</v>
      </c>
      <c r="E812" t="s">
        <v>8</v>
      </c>
      <c r="F812" t="s">
        <v>1764</v>
      </c>
      <c r="G812" t="s">
        <v>2061</v>
      </c>
      <c r="H812" t="s">
        <v>2062</v>
      </c>
      <c r="I812" t="s">
        <v>2063</v>
      </c>
      <c r="J812" t="str">
        <f t="shared" si="26"/>
        <v>Other.Total</v>
      </c>
      <c r="K812">
        <f t="shared" si="27"/>
        <v>0</v>
      </c>
    </row>
    <row r="813" spans="1:11" x14ac:dyDescent="0.25">
      <c r="A813" t="s">
        <v>2094</v>
      </c>
      <c r="B813" t="s">
        <v>39</v>
      </c>
      <c r="C813">
        <v>865</v>
      </c>
      <c r="D813" t="s">
        <v>735</v>
      </c>
      <c r="E813" t="s">
        <v>5</v>
      </c>
      <c r="F813" t="s">
        <v>1764</v>
      </c>
      <c r="G813" t="s">
        <v>2061</v>
      </c>
      <c r="H813" t="s">
        <v>2062</v>
      </c>
      <c r="I813" t="s">
        <v>2063</v>
      </c>
      <c r="J813" t="str">
        <f t="shared" si="26"/>
        <v>Waste.Total</v>
      </c>
      <c r="K813" t="str">
        <f t="shared" si="27"/>
        <v>water and waste 36T39</v>
      </c>
    </row>
    <row r="814" spans="1:11" x14ac:dyDescent="0.25">
      <c r="A814" t="s">
        <v>2094</v>
      </c>
      <c r="B814" t="s">
        <v>50</v>
      </c>
      <c r="C814">
        <v>1</v>
      </c>
      <c r="D814" t="s">
        <v>735</v>
      </c>
      <c r="E814" t="s">
        <v>4</v>
      </c>
      <c r="F814" t="s">
        <v>1764</v>
      </c>
      <c r="G814" t="s">
        <v>2061</v>
      </c>
      <c r="H814" t="s">
        <v>2062</v>
      </c>
      <c r="I814" t="s">
        <v>2063</v>
      </c>
      <c r="J814" t="str">
        <f t="shared" si="26"/>
        <v>Agriculture.Total</v>
      </c>
      <c r="K814">
        <f t="shared" si="27"/>
        <v>0</v>
      </c>
    </row>
    <row r="815" spans="1:11" x14ac:dyDescent="0.25">
      <c r="A815" t="s">
        <v>2094</v>
      </c>
      <c r="B815" t="s">
        <v>2096</v>
      </c>
      <c r="C815">
        <v>4</v>
      </c>
      <c r="D815" t="s">
        <v>735</v>
      </c>
      <c r="E815" t="s">
        <v>2</v>
      </c>
      <c r="F815" t="s">
        <v>2066</v>
      </c>
      <c r="G815" t="s">
        <v>737</v>
      </c>
      <c r="H815">
        <v>2021</v>
      </c>
      <c r="J815" t="str">
        <f t="shared" si="26"/>
        <v>Energy.Gas pipelines and LNG facilities</v>
      </c>
      <c r="K815" t="str">
        <f t="shared" si="27"/>
        <v>energy pipelines and gas processing 352T353</v>
      </c>
    </row>
    <row r="816" spans="1:11" x14ac:dyDescent="0.25">
      <c r="A816" t="s">
        <v>2094</v>
      </c>
      <c r="B816" t="s">
        <v>2096</v>
      </c>
      <c r="C816">
        <v>2</v>
      </c>
      <c r="D816" t="s">
        <v>735</v>
      </c>
      <c r="E816" t="s">
        <v>2</v>
      </c>
      <c r="F816" t="s">
        <v>2066</v>
      </c>
      <c r="G816" t="s">
        <v>738</v>
      </c>
      <c r="H816">
        <v>2021</v>
      </c>
      <c r="J816" t="str">
        <f t="shared" si="26"/>
        <v>Energy.Gas pipelines and LNG facilities</v>
      </c>
      <c r="K816" t="str">
        <f t="shared" si="27"/>
        <v>energy pipelines and gas processing 352T353</v>
      </c>
    </row>
    <row r="817" spans="1:11" x14ac:dyDescent="0.25">
      <c r="A817" t="s">
        <v>2094</v>
      </c>
      <c r="B817" t="s">
        <v>2096</v>
      </c>
      <c r="C817">
        <v>7</v>
      </c>
      <c r="D817" t="s">
        <v>735</v>
      </c>
      <c r="E817" t="s">
        <v>2</v>
      </c>
      <c r="F817" t="s">
        <v>739</v>
      </c>
      <c r="G817" t="s">
        <v>737</v>
      </c>
      <c r="H817">
        <v>2021</v>
      </c>
      <c r="J817" t="str">
        <f t="shared" si="26"/>
        <v>Energy.Offshore gas</v>
      </c>
      <c r="K817" t="str">
        <f t="shared" si="27"/>
        <v>oil and gas extraction 06</v>
      </c>
    </row>
    <row r="818" spans="1:11" x14ac:dyDescent="0.25">
      <c r="A818" t="s">
        <v>2094</v>
      </c>
      <c r="B818" t="s">
        <v>2096</v>
      </c>
      <c r="C818">
        <v>15</v>
      </c>
      <c r="D818" t="s">
        <v>735</v>
      </c>
      <c r="E818" t="s">
        <v>2</v>
      </c>
      <c r="F818" t="s">
        <v>739</v>
      </c>
      <c r="G818" t="s">
        <v>738</v>
      </c>
      <c r="H818">
        <v>2021</v>
      </c>
      <c r="J818" t="str">
        <f t="shared" si="26"/>
        <v>Energy.Offshore gas</v>
      </c>
      <c r="K818" t="str">
        <f t="shared" si="27"/>
        <v>oil and gas extraction 06</v>
      </c>
    </row>
    <row r="819" spans="1:11" x14ac:dyDescent="0.25">
      <c r="A819" t="s">
        <v>2094</v>
      </c>
      <c r="B819" t="s">
        <v>2096</v>
      </c>
      <c r="C819">
        <v>3</v>
      </c>
      <c r="D819" t="s">
        <v>735</v>
      </c>
      <c r="E819" t="s">
        <v>2</v>
      </c>
      <c r="F819" t="s">
        <v>740</v>
      </c>
      <c r="G819" t="s">
        <v>2067</v>
      </c>
      <c r="H819">
        <v>2021</v>
      </c>
      <c r="J819" t="str">
        <f t="shared" si="26"/>
        <v>Energy.Offshore oil</v>
      </c>
      <c r="K819" t="str">
        <f t="shared" si="27"/>
        <v>oil and gas extraction 06</v>
      </c>
    </row>
    <row r="820" spans="1:11" x14ac:dyDescent="0.25">
      <c r="A820" t="s">
        <v>2094</v>
      </c>
      <c r="B820" t="s">
        <v>2096</v>
      </c>
      <c r="C820">
        <v>1</v>
      </c>
      <c r="D820" t="s">
        <v>735</v>
      </c>
      <c r="E820" t="s">
        <v>2</v>
      </c>
      <c r="F820" t="s">
        <v>740</v>
      </c>
      <c r="G820" t="s">
        <v>737</v>
      </c>
      <c r="H820">
        <v>2021</v>
      </c>
      <c r="J820" t="str">
        <f t="shared" si="26"/>
        <v>Energy.Offshore oil</v>
      </c>
      <c r="K820" t="str">
        <f t="shared" si="27"/>
        <v>oil and gas extraction 06</v>
      </c>
    </row>
    <row r="821" spans="1:11" x14ac:dyDescent="0.25">
      <c r="A821" t="s">
        <v>2094</v>
      </c>
      <c r="B821" t="s">
        <v>2096</v>
      </c>
      <c r="C821">
        <v>17</v>
      </c>
      <c r="D821" t="s">
        <v>735</v>
      </c>
      <c r="E821" t="s">
        <v>2</v>
      </c>
      <c r="F821" t="s">
        <v>740</v>
      </c>
      <c r="G821" t="s">
        <v>738</v>
      </c>
      <c r="H821">
        <v>2021</v>
      </c>
      <c r="J821" t="str">
        <f t="shared" si="26"/>
        <v>Energy.Offshore oil</v>
      </c>
      <c r="K821" t="str">
        <f t="shared" si="27"/>
        <v>oil and gas extraction 06</v>
      </c>
    </row>
    <row r="822" spans="1:11" x14ac:dyDescent="0.25">
      <c r="A822" t="s">
        <v>2094</v>
      </c>
      <c r="B822" t="s">
        <v>2096</v>
      </c>
      <c r="C822">
        <v>0</v>
      </c>
      <c r="D822" t="s">
        <v>735</v>
      </c>
      <c r="E822" t="s">
        <v>2</v>
      </c>
      <c r="F822" t="s">
        <v>2068</v>
      </c>
      <c r="G822" t="s">
        <v>737</v>
      </c>
      <c r="H822">
        <v>2021</v>
      </c>
      <c r="J822" t="str">
        <f t="shared" si="26"/>
        <v>Energy.Onshore gas</v>
      </c>
      <c r="K822" t="str">
        <f t="shared" si="27"/>
        <v>oil and gas extraction 06</v>
      </c>
    </row>
    <row r="823" spans="1:11" x14ac:dyDescent="0.25">
      <c r="A823" t="s">
        <v>2094</v>
      </c>
      <c r="B823" t="s">
        <v>2096</v>
      </c>
      <c r="C823">
        <v>1</v>
      </c>
      <c r="D823" t="s">
        <v>735</v>
      </c>
      <c r="E823" t="s">
        <v>2</v>
      </c>
      <c r="F823" t="s">
        <v>2068</v>
      </c>
      <c r="G823" t="s">
        <v>738</v>
      </c>
      <c r="H823">
        <v>2021</v>
      </c>
      <c r="J823" t="str">
        <f t="shared" si="26"/>
        <v>Energy.Onshore gas</v>
      </c>
      <c r="K823" t="str">
        <f t="shared" si="27"/>
        <v>oil and gas extraction 06</v>
      </c>
    </row>
    <row r="824" spans="1:11" x14ac:dyDescent="0.25">
      <c r="A824" t="s">
        <v>2094</v>
      </c>
      <c r="B824" t="s">
        <v>2096</v>
      </c>
      <c r="C824">
        <v>0</v>
      </c>
      <c r="D824" t="s">
        <v>735</v>
      </c>
      <c r="E824" t="s">
        <v>2</v>
      </c>
      <c r="F824" t="s">
        <v>2069</v>
      </c>
      <c r="G824" t="s">
        <v>2067</v>
      </c>
      <c r="H824">
        <v>2021</v>
      </c>
      <c r="J824" t="str">
        <f t="shared" si="26"/>
        <v>Energy.Onshore oil</v>
      </c>
      <c r="K824" t="str">
        <f t="shared" si="27"/>
        <v>oil and gas extraction 06</v>
      </c>
    </row>
    <row r="825" spans="1:11" x14ac:dyDescent="0.25">
      <c r="A825" t="s">
        <v>2094</v>
      </c>
      <c r="B825" t="s">
        <v>2096</v>
      </c>
      <c r="C825">
        <v>0</v>
      </c>
      <c r="D825" t="s">
        <v>735</v>
      </c>
      <c r="E825" t="s">
        <v>2</v>
      </c>
      <c r="F825" t="s">
        <v>2069</v>
      </c>
      <c r="G825" t="s">
        <v>737</v>
      </c>
      <c r="H825">
        <v>2021</v>
      </c>
      <c r="J825" t="str">
        <f t="shared" si="26"/>
        <v>Energy.Onshore oil</v>
      </c>
      <c r="K825" t="str">
        <f t="shared" si="27"/>
        <v>oil and gas extraction 06</v>
      </c>
    </row>
    <row r="826" spans="1:11" x14ac:dyDescent="0.25">
      <c r="A826" t="s">
        <v>2094</v>
      </c>
      <c r="B826" t="s">
        <v>2096</v>
      </c>
      <c r="C826">
        <v>1</v>
      </c>
      <c r="D826" t="s">
        <v>735</v>
      </c>
      <c r="E826" t="s">
        <v>2</v>
      </c>
      <c r="F826" t="s">
        <v>2069</v>
      </c>
      <c r="G826" t="s">
        <v>738</v>
      </c>
      <c r="H826">
        <v>2021</v>
      </c>
      <c r="J826" t="str">
        <f t="shared" si="26"/>
        <v>Energy.Onshore oil</v>
      </c>
      <c r="K826" t="str">
        <f t="shared" si="27"/>
        <v>oil and gas extraction 06</v>
      </c>
    </row>
    <row r="827" spans="1:11" x14ac:dyDescent="0.25">
      <c r="A827" t="s">
        <v>2094</v>
      </c>
      <c r="B827" t="s">
        <v>2096</v>
      </c>
      <c r="C827">
        <v>0</v>
      </c>
      <c r="D827" t="s">
        <v>735</v>
      </c>
      <c r="E827" t="s">
        <v>2</v>
      </c>
      <c r="F827" t="s">
        <v>2070</v>
      </c>
      <c r="G827" t="s">
        <v>2061</v>
      </c>
      <c r="H827">
        <v>2021</v>
      </c>
      <c r="I827" t="s">
        <v>2065</v>
      </c>
      <c r="J827" t="str">
        <f t="shared" si="26"/>
        <v>Energy.Other from coal</v>
      </c>
      <c r="K827">
        <f t="shared" si="27"/>
        <v>0</v>
      </c>
    </row>
    <row r="828" spans="1:11" x14ac:dyDescent="0.25">
      <c r="A828" t="s">
        <v>2094</v>
      </c>
      <c r="B828" t="s">
        <v>2096</v>
      </c>
      <c r="C828">
        <v>1</v>
      </c>
      <c r="D828" t="s">
        <v>735</v>
      </c>
      <c r="E828" t="s">
        <v>2</v>
      </c>
      <c r="F828" t="s">
        <v>2071</v>
      </c>
      <c r="G828" t="s">
        <v>2061</v>
      </c>
      <c r="H828">
        <v>2021</v>
      </c>
      <c r="I828" t="s">
        <v>2065</v>
      </c>
      <c r="J828" t="str">
        <f t="shared" si="26"/>
        <v>Energy.Other from oil and gas</v>
      </c>
      <c r="K828" t="str">
        <f t="shared" si="27"/>
        <v>oil and gas extraction 06</v>
      </c>
    </row>
    <row r="829" spans="1:11" x14ac:dyDescent="0.25">
      <c r="A829" t="s">
        <v>2094</v>
      </c>
      <c r="B829" t="s">
        <v>2096</v>
      </c>
      <c r="C829">
        <v>0</v>
      </c>
      <c r="D829" t="s">
        <v>735</v>
      </c>
      <c r="E829" t="s">
        <v>2</v>
      </c>
      <c r="F829" t="s">
        <v>2072</v>
      </c>
      <c r="G829" t="s">
        <v>2061</v>
      </c>
      <c r="H829">
        <v>2021</v>
      </c>
      <c r="J829" t="str">
        <f t="shared" si="26"/>
        <v>Energy.Satellite-detected large leaks</v>
      </c>
      <c r="K829" t="str">
        <f t="shared" si="27"/>
        <v>oil and gas extraction 06</v>
      </c>
    </row>
    <row r="830" spans="1:11" x14ac:dyDescent="0.25">
      <c r="A830" t="s">
        <v>2094</v>
      </c>
      <c r="B830" t="s">
        <v>50</v>
      </c>
      <c r="C830">
        <v>53</v>
      </c>
      <c r="D830" t="s">
        <v>735</v>
      </c>
      <c r="E830" t="s">
        <v>2</v>
      </c>
      <c r="F830" t="s">
        <v>1764</v>
      </c>
      <c r="G830" t="s">
        <v>2061</v>
      </c>
      <c r="H830">
        <v>2021</v>
      </c>
      <c r="I830" t="s">
        <v>2065</v>
      </c>
      <c r="J830" t="str">
        <f t="shared" si="26"/>
        <v>Energy.Total</v>
      </c>
      <c r="K830" t="str">
        <f t="shared" si="27"/>
        <v>confirmed this is a duplicate total value</v>
      </c>
    </row>
    <row r="831" spans="1:11" x14ac:dyDescent="0.25">
      <c r="A831" t="s">
        <v>2094</v>
      </c>
      <c r="B831" t="s">
        <v>50</v>
      </c>
      <c r="C831">
        <v>0</v>
      </c>
      <c r="D831" t="s">
        <v>735</v>
      </c>
      <c r="E831" t="s">
        <v>8</v>
      </c>
      <c r="F831" t="s">
        <v>1764</v>
      </c>
      <c r="G831" t="s">
        <v>2061</v>
      </c>
      <c r="H831" t="s">
        <v>2062</v>
      </c>
      <c r="I831" t="s">
        <v>2063</v>
      </c>
      <c r="J831" t="str">
        <f t="shared" si="26"/>
        <v>Other.Total</v>
      </c>
      <c r="K831">
        <f t="shared" si="27"/>
        <v>0</v>
      </c>
    </row>
    <row r="832" spans="1:11" x14ac:dyDescent="0.25">
      <c r="A832" t="s">
        <v>2094</v>
      </c>
      <c r="B832" t="s">
        <v>50</v>
      </c>
      <c r="C832">
        <v>5</v>
      </c>
      <c r="D832" t="s">
        <v>735</v>
      </c>
      <c r="E832" t="s">
        <v>5</v>
      </c>
      <c r="F832" t="s">
        <v>1764</v>
      </c>
      <c r="G832" t="s">
        <v>2061</v>
      </c>
      <c r="H832" t="s">
        <v>2062</v>
      </c>
      <c r="I832" t="s">
        <v>2063</v>
      </c>
      <c r="J832" t="str">
        <f t="shared" si="26"/>
        <v>Waste.Total</v>
      </c>
      <c r="K832" t="str">
        <f t="shared" si="27"/>
        <v>water and waste 36T39</v>
      </c>
    </row>
    <row r="833" spans="1:11" x14ac:dyDescent="0.25">
      <c r="A833" t="s">
        <v>2094</v>
      </c>
      <c r="B833" t="s">
        <v>62</v>
      </c>
      <c r="C833">
        <v>17342</v>
      </c>
      <c r="D833" t="s">
        <v>735</v>
      </c>
      <c r="E833" t="s">
        <v>4</v>
      </c>
      <c r="F833" t="s">
        <v>1764</v>
      </c>
      <c r="G833" t="s">
        <v>2061</v>
      </c>
      <c r="H833" t="s">
        <v>2062</v>
      </c>
      <c r="I833" t="s">
        <v>2063</v>
      </c>
      <c r="J833" t="str">
        <f t="shared" si="26"/>
        <v>Agriculture.Total</v>
      </c>
      <c r="K833">
        <f t="shared" si="27"/>
        <v>0</v>
      </c>
    </row>
    <row r="834" spans="1:11" x14ac:dyDescent="0.25">
      <c r="A834" t="s">
        <v>2094</v>
      </c>
      <c r="B834" t="s">
        <v>62</v>
      </c>
      <c r="C834">
        <v>975</v>
      </c>
      <c r="D834" t="s">
        <v>735</v>
      </c>
      <c r="E834" t="s">
        <v>2</v>
      </c>
      <c r="F834" t="s">
        <v>2064</v>
      </c>
      <c r="G834" t="s">
        <v>2061</v>
      </c>
      <c r="H834">
        <v>2021</v>
      </c>
      <c r="I834" t="s">
        <v>2065</v>
      </c>
      <c r="J834" t="str">
        <f t="shared" si="26"/>
        <v>Energy.Bioenergy</v>
      </c>
      <c r="K834">
        <f t="shared" si="27"/>
        <v>0</v>
      </c>
    </row>
    <row r="835" spans="1:11" x14ac:dyDescent="0.25">
      <c r="A835" t="s">
        <v>2094</v>
      </c>
      <c r="B835" t="s">
        <v>62</v>
      </c>
      <c r="C835">
        <v>7785</v>
      </c>
      <c r="D835" t="s">
        <v>735</v>
      </c>
      <c r="E835" t="s">
        <v>2</v>
      </c>
      <c r="F835" t="s">
        <v>2090</v>
      </c>
      <c r="G835" t="s">
        <v>2061</v>
      </c>
      <c r="H835">
        <v>2021</v>
      </c>
      <c r="J835" t="str">
        <f t="shared" ref="J835:J898" si="28">CONCATENATE(E835,".",F835)</f>
        <v>Energy.Coking coal</v>
      </c>
      <c r="K835" t="str">
        <f t="shared" ref="K835:K898" si="29">INDEX($P$17:$P$38,MATCH(J835,$O$17:$O$38,0))</f>
        <v>iron and steel 241</v>
      </c>
    </row>
    <row r="836" spans="1:11" x14ac:dyDescent="0.25">
      <c r="A836" t="s">
        <v>2094</v>
      </c>
      <c r="B836" t="s">
        <v>62</v>
      </c>
      <c r="C836">
        <v>472</v>
      </c>
      <c r="D836" t="s">
        <v>735</v>
      </c>
      <c r="E836" t="s">
        <v>2</v>
      </c>
      <c r="F836" t="s">
        <v>2066</v>
      </c>
      <c r="G836" t="s">
        <v>737</v>
      </c>
      <c r="H836">
        <v>2021</v>
      </c>
      <c r="J836" t="str">
        <f t="shared" si="28"/>
        <v>Energy.Gas pipelines and LNG facilities</v>
      </c>
      <c r="K836" t="str">
        <f t="shared" si="29"/>
        <v>energy pipelines and gas processing 352T353</v>
      </c>
    </row>
    <row r="837" spans="1:11" x14ac:dyDescent="0.25">
      <c r="A837" t="s">
        <v>2094</v>
      </c>
      <c r="B837" t="s">
        <v>62</v>
      </c>
      <c r="C837">
        <v>253</v>
      </c>
      <c r="D837" t="s">
        <v>735</v>
      </c>
      <c r="E837" t="s">
        <v>2</v>
      </c>
      <c r="F837" t="s">
        <v>2066</v>
      </c>
      <c r="G837" t="s">
        <v>738</v>
      </c>
      <c r="H837">
        <v>2021</v>
      </c>
      <c r="J837" t="str">
        <f t="shared" si="28"/>
        <v>Energy.Gas pipelines and LNG facilities</v>
      </c>
      <c r="K837" t="str">
        <f t="shared" si="29"/>
        <v>energy pipelines and gas processing 352T353</v>
      </c>
    </row>
    <row r="838" spans="1:11" x14ac:dyDescent="0.25">
      <c r="A838" t="s">
        <v>2094</v>
      </c>
      <c r="B838" t="s">
        <v>62</v>
      </c>
      <c r="C838">
        <v>20</v>
      </c>
      <c r="D838" t="s">
        <v>735</v>
      </c>
      <c r="E838" t="s">
        <v>2</v>
      </c>
      <c r="F838" t="s">
        <v>739</v>
      </c>
      <c r="G838" t="s">
        <v>737</v>
      </c>
      <c r="H838">
        <v>2021</v>
      </c>
      <c r="J838" t="str">
        <f t="shared" si="28"/>
        <v>Energy.Offshore gas</v>
      </c>
      <c r="K838" t="str">
        <f t="shared" si="29"/>
        <v>oil and gas extraction 06</v>
      </c>
    </row>
    <row r="839" spans="1:11" x14ac:dyDescent="0.25">
      <c r="A839" t="s">
        <v>2094</v>
      </c>
      <c r="B839" t="s">
        <v>62</v>
      </c>
      <c r="C839">
        <v>45</v>
      </c>
      <c r="D839" t="s">
        <v>735</v>
      </c>
      <c r="E839" t="s">
        <v>2</v>
      </c>
      <c r="F839" t="s">
        <v>739</v>
      </c>
      <c r="G839" t="s">
        <v>738</v>
      </c>
      <c r="H839">
        <v>2021</v>
      </c>
      <c r="J839" t="str">
        <f t="shared" si="28"/>
        <v>Energy.Offshore gas</v>
      </c>
      <c r="K839" t="str">
        <f t="shared" si="29"/>
        <v>oil and gas extraction 06</v>
      </c>
    </row>
    <row r="840" spans="1:11" x14ac:dyDescent="0.25">
      <c r="A840" t="s">
        <v>2094</v>
      </c>
      <c r="B840" t="s">
        <v>62</v>
      </c>
      <c r="C840">
        <v>14</v>
      </c>
      <c r="D840" t="s">
        <v>735</v>
      </c>
      <c r="E840" t="s">
        <v>2</v>
      </c>
      <c r="F840" t="s">
        <v>740</v>
      </c>
      <c r="G840" t="s">
        <v>2067</v>
      </c>
      <c r="H840">
        <v>2021</v>
      </c>
      <c r="J840" t="str">
        <f t="shared" si="28"/>
        <v>Energy.Offshore oil</v>
      </c>
      <c r="K840" t="str">
        <f t="shared" si="29"/>
        <v>oil and gas extraction 06</v>
      </c>
    </row>
    <row r="841" spans="1:11" x14ac:dyDescent="0.25">
      <c r="A841" t="s">
        <v>2094</v>
      </c>
      <c r="B841" t="s">
        <v>62</v>
      </c>
      <c r="C841">
        <v>14</v>
      </c>
      <c r="D841" t="s">
        <v>735</v>
      </c>
      <c r="E841" t="s">
        <v>2</v>
      </c>
      <c r="F841" t="s">
        <v>740</v>
      </c>
      <c r="G841" t="s">
        <v>737</v>
      </c>
      <c r="H841">
        <v>2021</v>
      </c>
      <c r="J841" t="str">
        <f t="shared" si="28"/>
        <v>Energy.Offshore oil</v>
      </c>
      <c r="K841" t="str">
        <f t="shared" si="29"/>
        <v>oil and gas extraction 06</v>
      </c>
    </row>
    <row r="842" spans="1:11" x14ac:dyDescent="0.25">
      <c r="A842" t="s">
        <v>2094</v>
      </c>
      <c r="B842" t="s">
        <v>62</v>
      </c>
      <c r="C842">
        <v>186</v>
      </c>
      <c r="D842" t="s">
        <v>735</v>
      </c>
      <c r="E842" t="s">
        <v>2</v>
      </c>
      <c r="F842" t="s">
        <v>740</v>
      </c>
      <c r="G842" t="s">
        <v>738</v>
      </c>
      <c r="H842">
        <v>2021</v>
      </c>
      <c r="J842" t="str">
        <f t="shared" si="28"/>
        <v>Energy.Offshore oil</v>
      </c>
      <c r="K842" t="str">
        <f t="shared" si="29"/>
        <v>oil and gas extraction 06</v>
      </c>
    </row>
    <row r="843" spans="1:11" x14ac:dyDescent="0.25">
      <c r="A843" t="s">
        <v>2094</v>
      </c>
      <c r="B843" t="s">
        <v>62</v>
      </c>
      <c r="C843">
        <v>265</v>
      </c>
      <c r="D843" t="s">
        <v>735</v>
      </c>
      <c r="E843" t="s">
        <v>2</v>
      </c>
      <c r="F843" t="s">
        <v>2068</v>
      </c>
      <c r="G843" t="s">
        <v>737</v>
      </c>
      <c r="H843">
        <v>2021</v>
      </c>
      <c r="J843" t="str">
        <f t="shared" si="28"/>
        <v>Energy.Onshore gas</v>
      </c>
      <c r="K843" t="str">
        <f t="shared" si="29"/>
        <v>oil and gas extraction 06</v>
      </c>
    </row>
    <row r="844" spans="1:11" x14ac:dyDescent="0.25">
      <c r="A844" t="s">
        <v>2094</v>
      </c>
      <c r="B844" t="s">
        <v>62</v>
      </c>
      <c r="C844">
        <v>582</v>
      </c>
      <c r="D844" t="s">
        <v>735</v>
      </c>
      <c r="E844" t="s">
        <v>2</v>
      </c>
      <c r="F844" t="s">
        <v>2068</v>
      </c>
      <c r="G844" t="s">
        <v>738</v>
      </c>
      <c r="H844">
        <v>2021</v>
      </c>
      <c r="J844" t="str">
        <f t="shared" si="28"/>
        <v>Energy.Onshore gas</v>
      </c>
      <c r="K844" t="str">
        <f t="shared" si="29"/>
        <v>oil and gas extraction 06</v>
      </c>
    </row>
    <row r="845" spans="1:11" x14ac:dyDescent="0.25">
      <c r="A845" t="s">
        <v>2094</v>
      </c>
      <c r="B845" t="s">
        <v>62</v>
      </c>
      <c r="C845">
        <v>56</v>
      </c>
      <c r="D845" t="s">
        <v>735</v>
      </c>
      <c r="E845" t="s">
        <v>2</v>
      </c>
      <c r="F845" t="s">
        <v>2069</v>
      </c>
      <c r="G845" t="s">
        <v>2067</v>
      </c>
      <c r="H845">
        <v>2021</v>
      </c>
      <c r="J845" t="str">
        <f t="shared" si="28"/>
        <v>Energy.Onshore oil</v>
      </c>
      <c r="K845" t="str">
        <f t="shared" si="29"/>
        <v>oil and gas extraction 06</v>
      </c>
    </row>
    <row r="846" spans="1:11" x14ac:dyDescent="0.25">
      <c r="A846" t="s">
        <v>2094</v>
      </c>
      <c r="B846" t="s">
        <v>62</v>
      </c>
      <c r="C846">
        <v>57</v>
      </c>
      <c r="D846" t="s">
        <v>735</v>
      </c>
      <c r="E846" t="s">
        <v>2</v>
      </c>
      <c r="F846" t="s">
        <v>2069</v>
      </c>
      <c r="G846" t="s">
        <v>737</v>
      </c>
      <c r="H846">
        <v>2021</v>
      </c>
      <c r="J846" t="str">
        <f t="shared" si="28"/>
        <v>Energy.Onshore oil</v>
      </c>
      <c r="K846" t="str">
        <f t="shared" si="29"/>
        <v>oil and gas extraction 06</v>
      </c>
    </row>
    <row r="847" spans="1:11" x14ac:dyDescent="0.25">
      <c r="A847" t="s">
        <v>2094</v>
      </c>
      <c r="B847" t="s">
        <v>62</v>
      </c>
      <c r="C847">
        <v>735</v>
      </c>
      <c r="D847" t="s">
        <v>735</v>
      </c>
      <c r="E847" t="s">
        <v>2</v>
      </c>
      <c r="F847" t="s">
        <v>2069</v>
      </c>
      <c r="G847" t="s">
        <v>738</v>
      </c>
      <c r="H847">
        <v>2021</v>
      </c>
      <c r="J847" t="str">
        <f t="shared" si="28"/>
        <v>Energy.Onshore oil</v>
      </c>
      <c r="K847" t="str">
        <f t="shared" si="29"/>
        <v>oil and gas extraction 06</v>
      </c>
    </row>
    <row r="848" spans="1:11" x14ac:dyDescent="0.25">
      <c r="A848" t="s">
        <v>2094</v>
      </c>
      <c r="B848" t="s">
        <v>62</v>
      </c>
      <c r="C848">
        <v>940</v>
      </c>
      <c r="D848" t="s">
        <v>735</v>
      </c>
      <c r="E848" t="s">
        <v>2</v>
      </c>
      <c r="F848" t="s">
        <v>2070</v>
      </c>
      <c r="G848" t="s">
        <v>2061</v>
      </c>
      <c r="H848">
        <v>2021</v>
      </c>
      <c r="I848" t="s">
        <v>2065</v>
      </c>
      <c r="J848" t="str">
        <f t="shared" si="28"/>
        <v>Energy.Other from coal</v>
      </c>
      <c r="K848">
        <f t="shared" si="29"/>
        <v>0</v>
      </c>
    </row>
    <row r="849" spans="1:11" x14ac:dyDescent="0.25">
      <c r="A849" t="s">
        <v>2094</v>
      </c>
      <c r="B849" t="s">
        <v>62</v>
      </c>
      <c r="C849">
        <v>371</v>
      </c>
      <c r="D849" t="s">
        <v>735</v>
      </c>
      <c r="E849" t="s">
        <v>2</v>
      </c>
      <c r="F849" t="s">
        <v>2071</v>
      </c>
      <c r="G849" t="s">
        <v>2061</v>
      </c>
      <c r="H849">
        <v>2021</v>
      </c>
      <c r="I849" t="s">
        <v>2065</v>
      </c>
      <c r="J849" t="str">
        <f t="shared" si="28"/>
        <v>Energy.Other from oil and gas</v>
      </c>
      <c r="K849" t="str">
        <f t="shared" si="29"/>
        <v>oil and gas extraction 06</v>
      </c>
    </row>
    <row r="850" spans="1:11" x14ac:dyDescent="0.25">
      <c r="A850" t="s">
        <v>2094</v>
      </c>
      <c r="B850" t="s">
        <v>62</v>
      </c>
      <c r="C850">
        <v>0</v>
      </c>
      <c r="D850" t="s">
        <v>735</v>
      </c>
      <c r="E850" t="s">
        <v>2</v>
      </c>
      <c r="F850" t="s">
        <v>2072</v>
      </c>
      <c r="G850" t="s">
        <v>2061</v>
      </c>
      <c r="H850">
        <v>2021</v>
      </c>
      <c r="J850" t="str">
        <f t="shared" si="28"/>
        <v>Energy.Satellite-detected large leaks</v>
      </c>
      <c r="K850" t="str">
        <f t="shared" si="29"/>
        <v>oil and gas extraction 06</v>
      </c>
    </row>
    <row r="851" spans="1:11" x14ac:dyDescent="0.25">
      <c r="A851" t="s">
        <v>2094</v>
      </c>
      <c r="B851" t="s">
        <v>62</v>
      </c>
      <c r="C851">
        <v>15557</v>
      </c>
      <c r="D851" t="s">
        <v>735</v>
      </c>
      <c r="E851" t="s">
        <v>2</v>
      </c>
      <c r="F851" t="s">
        <v>2091</v>
      </c>
      <c r="G851" t="s">
        <v>2061</v>
      </c>
      <c r="H851">
        <v>2021</v>
      </c>
      <c r="J851" t="str">
        <f t="shared" si="28"/>
        <v>Energy.Steam coal</v>
      </c>
      <c r="K851">
        <f t="shared" si="29"/>
        <v>0</v>
      </c>
    </row>
    <row r="852" spans="1:11" x14ac:dyDescent="0.25">
      <c r="A852" t="s">
        <v>2094</v>
      </c>
      <c r="B852" t="s">
        <v>62</v>
      </c>
      <c r="C852">
        <v>28327</v>
      </c>
      <c r="D852" t="s">
        <v>735</v>
      </c>
      <c r="E852" t="s">
        <v>2</v>
      </c>
      <c r="F852" t="s">
        <v>1764</v>
      </c>
      <c r="G852" t="s">
        <v>2061</v>
      </c>
      <c r="H852">
        <v>2021</v>
      </c>
      <c r="I852" t="s">
        <v>2065</v>
      </c>
      <c r="J852" t="str">
        <f t="shared" si="28"/>
        <v>Energy.Total</v>
      </c>
      <c r="K852" t="str">
        <f t="shared" si="29"/>
        <v>confirmed this is a duplicate total value</v>
      </c>
    </row>
    <row r="853" spans="1:11" x14ac:dyDescent="0.25">
      <c r="A853" t="s">
        <v>2094</v>
      </c>
      <c r="B853" t="s">
        <v>62</v>
      </c>
      <c r="C853">
        <v>1512</v>
      </c>
      <c r="D853" t="s">
        <v>735</v>
      </c>
      <c r="E853" t="s">
        <v>8</v>
      </c>
      <c r="F853" t="s">
        <v>1764</v>
      </c>
      <c r="G853" t="s">
        <v>2061</v>
      </c>
      <c r="H853" t="s">
        <v>2062</v>
      </c>
      <c r="I853" t="s">
        <v>2063</v>
      </c>
      <c r="J853" t="str">
        <f t="shared" si="28"/>
        <v>Other.Total</v>
      </c>
      <c r="K853">
        <f t="shared" si="29"/>
        <v>0</v>
      </c>
    </row>
    <row r="854" spans="1:11" x14ac:dyDescent="0.25">
      <c r="A854" t="s">
        <v>2094</v>
      </c>
      <c r="B854" t="s">
        <v>62</v>
      </c>
      <c r="C854">
        <v>11263</v>
      </c>
      <c r="D854" t="s">
        <v>735</v>
      </c>
      <c r="E854" t="s">
        <v>5</v>
      </c>
      <c r="F854" t="s">
        <v>1764</v>
      </c>
      <c r="G854" t="s">
        <v>2061</v>
      </c>
      <c r="H854" t="s">
        <v>2062</v>
      </c>
      <c r="I854" t="s">
        <v>2063</v>
      </c>
      <c r="J854" t="str">
        <f t="shared" si="28"/>
        <v>Waste.Total</v>
      </c>
      <c r="K854" t="str">
        <f t="shared" si="29"/>
        <v>water and waste 36T39</v>
      </c>
    </row>
    <row r="855" spans="1:11" x14ac:dyDescent="0.25">
      <c r="A855" t="s">
        <v>2094</v>
      </c>
      <c r="B855" t="s">
        <v>103</v>
      </c>
      <c r="C855">
        <v>19495</v>
      </c>
      <c r="D855" t="s">
        <v>735</v>
      </c>
      <c r="E855" t="s">
        <v>4</v>
      </c>
      <c r="F855" t="s">
        <v>1764</v>
      </c>
      <c r="G855" t="s">
        <v>2061</v>
      </c>
      <c r="H855" t="s">
        <v>2062</v>
      </c>
      <c r="I855" t="s">
        <v>2063</v>
      </c>
      <c r="J855" t="str">
        <f t="shared" si="28"/>
        <v>Agriculture.Total</v>
      </c>
      <c r="K855">
        <f t="shared" si="29"/>
        <v>0</v>
      </c>
    </row>
    <row r="856" spans="1:11" x14ac:dyDescent="0.25">
      <c r="A856" t="s">
        <v>2094</v>
      </c>
      <c r="B856" t="s">
        <v>103</v>
      </c>
      <c r="C856">
        <v>1375</v>
      </c>
      <c r="D856" t="s">
        <v>735</v>
      </c>
      <c r="E856" t="s">
        <v>2</v>
      </c>
      <c r="F856" t="s">
        <v>2064</v>
      </c>
      <c r="G856" t="s">
        <v>2061</v>
      </c>
      <c r="H856">
        <v>2021</v>
      </c>
      <c r="I856" t="s">
        <v>2065</v>
      </c>
      <c r="J856" t="str">
        <f t="shared" si="28"/>
        <v>Energy.Bioenergy</v>
      </c>
      <c r="K856">
        <f t="shared" si="29"/>
        <v>0</v>
      </c>
    </row>
    <row r="857" spans="1:11" x14ac:dyDescent="0.25">
      <c r="A857" t="s">
        <v>2094</v>
      </c>
      <c r="B857" t="s">
        <v>103</v>
      </c>
      <c r="C857">
        <v>461</v>
      </c>
      <c r="D857" t="s">
        <v>735</v>
      </c>
      <c r="E857" t="s">
        <v>2</v>
      </c>
      <c r="F857" t="s">
        <v>2090</v>
      </c>
      <c r="G857" t="s">
        <v>2061</v>
      </c>
      <c r="H857">
        <v>2021</v>
      </c>
      <c r="J857" t="str">
        <f t="shared" si="28"/>
        <v>Energy.Coking coal</v>
      </c>
      <c r="K857" t="str">
        <f t="shared" si="29"/>
        <v>iron and steel 241</v>
      </c>
    </row>
    <row r="858" spans="1:11" x14ac:dyDescent="0.25">
      <c r="A858" t="s">
        <v>2094</v>
      </c>
      <c r="B858" t="s">
        <v>103</v>
      </c>
      <c r="C858">
        <v>187</v>
      </c>
      <c r="D858" t="s">
        <v>735</v>
      </c>
      <c r="E858" t="s">
        <v>2</v>
      </c>
      <c r="F858" t="s">
        <v>2066</v>
      </c>
      <c r="G858" t="s">
        <v>737</v>
      </c>
      <c r="H858">
        <v>2021</v>
      </c>
      <c r="J858" t="str">
        <f t="shared" si="28"/>
        <v>Energy.Gas pipelines and LNG facilities</v>
      </c>
      <c r="K858" t="str">
        <f t="shared" si="29"/>
        <v>energy pipelines and gas processing 352T353</v>
      </c>
    </row>
    <row r="859" spans="1:11" x14ac:dyDescent="0.25">
      <c r="A859" t="s">
        <v>2094</v>
      </c>
      <c r="B859" t="s">
        <v>103</v>
      </c>
      <c r="C859">
        <v>101</v>
      </c>
      <c r="D859" t="s">
        <v>735</v>
      </c>
      <c r="E859" t="s">
        <v>2</v>
      </c>
      <c r="F859" t="s">
        <v>2066</v>
      </c>
      <c r="G859" t="s">
        <v>738</v>
      </c>
      <c r="H859">
        <v>2021</v>
      </c>
      <c r="J859" t="str">
        <f t="shared" si="28"/>
        <v>Energy.Gas pipelines and LNG facilities</v>
      </c>
      <c r="K859" t="str">
        <f t="shared" si="29"/>
        <v>energy pipelines and gas processing 352T353</v>
      </c>
    </row>
    <row r="860" spans="1:11" x14ac:dyDescent="0.25">
      <c r="A860" t="s">
        <v>2094</v>
      </c>
      <c r="B860" t="s">
        <v>103</v>
      </c>
      <c r="C860">
        <v>47</v>
      </c>
      <c r="D860" t="s">
        <v>735</v>
      </c>
      <c r="E860" t="s">
        <v>2</v>
      </c>
      <c r="F860" t="s">
        <v>739</v>
      </c>
      <c r="G860" t="s">
        <v>737</v>
      </c>
      <c r="H860">
        <v>2021</v>
      </c>
      <c r="J860" t="str">
        <f t="shared" si="28"/>
        <v>Energy.Offshore gas</v>
      </c>
      <c r="K860" t="str">
        <f t="shared" si="29"/>
        <v>oil and gas extraction 06</v>
      </c>
    </row>
    <row r="861" spans="1:11" x14ac:dyDescent="0.25">
      <c r="A861" t="s">
        <v>2094</v>
      </c>
      <c r="B861" t="s">
        <v>103</v>
      </c>
      <c r="C861">
        <v>103</v>
      </c>
      <c r="D861" t="s">
        <v>735</v>
      </c>
      <c r="E861" t="s">
        <v>2</v>
      </c>
      <c r="F861" t="s">
        <v>739</v>
      </c>
      <c r="G861" t="s">
        <v>738</v>
      </c>
      <c r="H861">
        <v>2021</v>
      </c>
      <c r="J861" t="str">
        <f t="shared" si="28"/>
        <v>Energy.Offshore gas</v>
      </c>
      <c r="K861" t="str">
        <f t="shared" si="29"/>
        <v>oil and gas extraction 06</v>
      </c>
    </row>
    <row r="862" spans="1:11" x14ac:dyDescent="0.25">
      <c r="A862" t="s">
        <v>2094</v>
      </c>
      <c r="B862" t="s">
        <v>103</v>
      </c>
      <c r="C862">
        <v>23</v>
      </c>
      <c r="D862" t="s">
        <v>735</v>
      </c>
      <c r="E862" t="s">
        <v>2</v>
      </c>
      <c r="F862" t="s">
        <v>740</v>
      </c>
      <c r="G862" t="s">
        <v>2067</v>
      </c>
      <c r="H862">
        <v>2021</v>
      </c>
      <c r="J862" t="str">
        <f t="shared" si="28"/>
        <v>Energy.Offshore oil</v>
      </c>
      <c r="K862" t="str">
        <f t="shared" si="29"/>
        <v>oil and gas extraction 06</v>
      </c>
    </row>
    <row r="863" spans="1:11" x14ac:dyDescent="0.25">
      <c r="A863" t="s">
        <v>2094</v>
      </c>
      <c r="B863" t="s">
        <v>103</v>
      </c>
      <c r="C863">
        <v>15</v>
      </c>
      <c r="D863" t="s">
        <v>735</v>
      </c>
      <c r="E863" t="s">
        <v>2</v>
      </c>
      <c r="F863" t="s">
        <v>740</v>
      </c>
      <c r="G863" t="s">
        <v>737</v>
      </c>
      <c r="H863">
        <v>2021</v>
      </c>
      <c r="J863" t="str">
        <f t="shared" si="28"/>
        <v>Energy.Offshore oil</v>
      </c>
      <c r="K863" t="str">
        <f t="shared" si="29"/>
        <v>oil and gas extraction 06</v>
      </c>
    </row>
    <row r="864" spans="1:11" x14ac:dyDescent="0.25">
      <c r="A864" t="s">
        <v>2094</v>
      </c>
      <c r="B864" t="s">
        <v>103</v>
      </c>
      <c r="C864">
        <v>198</v>
      </c>
      <c r="D864" t="s">
        <v>735</v>
      </c>
      <c r="E864" t="s">
        <v>2</v>
      </c>
      <c r="F864" t="s">
        <v>740</v>
      </c>
      <c r="G864" t="s">
        <v>738</v>
      </c>
      <c r="H864">
        <v>2021</v>
      </c>
      <c r="J864" t="str">
        <f t="shared" si="28"/>
        <v>Energy.Offshore oil</v>
      </c>
      <c r="K864" t="str">
        <f t="shared" si="29"/>
        <v>oil and gas extraction 06</v>
      </c>
    </row>
    <row r="865" spans="1:11" x14ac:dyDescent="0.25">
      <c r="A865" t="s">
        <v>2094</v>
      </c>
      <c r="B865" t="s">
        <v>103</v>
      </c>
      <c r="C865">
        <v>19</v>
      </c>
      <c r="D865" t="s">
        <v>735</v>
      </c>
      <c r="E865" t="s">
        <v>2</v>
      </c>
      <c r="F865" t="s">
        <v>2068</v>
      </c>
      <c r="G865" t="s">
        <v>737</v>
      </c>
      <c r="H865">
        <v>2021</v>
      </c>
      <c r="J865" t="str">
        <f t="shared" si="28"/>
        <v>Energy.Onshore gas</v>
      </c>
      <c r="K865" t="str">
        <f t="shared" si="29"/>
        <v>oil and gas extraction 06</v>
      </c>
    </row>
    <row r="866" spans="1:11" x14ac:dyDescent="0.25">
      <c r="A866" t="s">
        <v>2094</v>
      </c>
      <c r="B866" t="s">
        <v>103</v>
      </c>
      <c r="C866">
        <v>43</v>
      </c>
      <c r="D866" t="s">
        <v>735</v>
      </c>
      <c r="E866" t="s">
        <v>2</v>
      </c>
      <c r="F866" t="s">
        <v>2068</v>
      </c>
      <c r="G866" t="s">
        <v>738</v>
      </c>
      <c r="H866">
        <v>2021</v>
      </c>
      <c r="J866" t="str">
        <f t="shared" si="28"/>
        <v>Energy.Onshore gas</v>
      </c>
      <c r="K866" t="str">
        <f t="shared" si="29"/>
        <v>oil and gas extraction 06</v>
      </c>
    </row>
    <row r="867" spans="1:11" x14ac:dyDescent="0.25">
      <c r="A867" t="s">
        <v>2094</v>
      </c>
      <c r="B867" t="s">
        <v>103</v>
      </c>
      <c r="C867">
        <v>22</v>
      </c>
      <c r="D867" t="s">
        <v>735</v>
      </c>
      <c r="E867" t="s">
        <v>2</v>
      </c>
      <c r="F867" t="s">
        <v>2069</v>
      </c>
      <c r="G867" t="s">
        <v>2067</v>
      </c>
      <c r="H867">
        <v>2021</v>
      </c>
      <c r="J867" t="str">
        <f t="shared" si="28"/>
        <v>Energy.Onshore oil</v>
      </c>
      <c r="K867" t="str">
        <f t="shared" si="29"/>
        <v>oil and gas extraction 06</v>
      </c>
    </row>
    <row r="868" spans="1:11" x14ac:dyDescent="0.25">
      <c r="A868" t="s">
        <v>2094</v>
      </c>
      <c r="B868" t="s">
        <v>103</v>
      </c>
      <c r="C868">
        <v>11</v>
      </c>
      <c r="D868" t="s">
        <v>735</v>
      </c>
      <c r="E868" t="s">
        <v>2</v>
      </c>
      <c r="F868" t="s">
        <v>2069</v>
      </c>
      <c r="G868" t="s">
        <v>737</v>
      </c>
      <c r="H868">
        <v>2021</v>
      </c>
      <c r="J868" t="str">
        <f t="shared" si="28"/>
        <v>Energy.Onshore oil</v>
      </c>
      <c r="K868" t="str">
        <f t="shared" si="29"/>
        <v>oil and gas extraction 06</v>
      </c>
    </row>
    <row r="869" spans="1:11" x14ac:dyDescent="0.25">
      <c r="A869" t="s">
        <v>2094</v>
      </c>
      <c r="B869" t="s">
        <v>103</v>
      </c>
      <c r="C869">
        <v>143</v>
      </c>
      <c r="D869" t="s">
        <v>735</v>
      </c>
      <c r="E869" t="s">
        <v>2</v>
      </c>
      <c r="F869" t="s">
        <v>2069</v>
      </c>
      <c r="G869" t="s">
        <v>738</v>
      </c>
      <c r="H869">
        <v>2021</v>
      </c>
      <c r="J869" t="str">
        <f t="shared" si="28"/>
        <v>Energy.Onshore oil</v>
      </c>
      <c r="K869" t="str">
        <f t="shared" si="29"/>
        <v>oil and gas extraction 06</v>
      </c>
    </row>
    <row r="870" spans="1:11" x14ac:dyDescent="0.25">
      <c r="A870" t="s">
        <v>2094</v>
      </c>
      <c r="B870" t="s">
        <v>103</v>
      </c>
      <c r="C870">
        <v>312</v>
      </c>
      <c r="D870" t="s">
        <v>735</v>
      </c>
      <c r="E870" t="s">
        <v>2</v>
      </c>
      <c r="F870" t="s">
        <v>2070</v>
      </c>
      <c r="G870" t="s">
        <v>2061</v>
      </c>
      <c r="H870">
        <v>2021</v>
      </c>
      <c r="I870" t="s">
        <v>2065</v>
      </c>
      <c r="J870" t="str">
        <f t="shared" si="28"/>
        <v>Energy.Other from coal</v>
      </c>
      <c r="K870">
        <f t="shared" si="29"/>
        <v>0</v>
      </c>
    </row>
    <row r="871" spans="1:11" x14ac:dyDescent="0.25">
      <c r="A871" t="s">
        <v>2094</v>
      </c>
      <c r="B871" t="s">
        <v>103</v>
      </c>
      <c r="C871">
        <v>96</v>
      </c>
      <c r="D871" t="s">
        <v>735</v>
      </c>
      <c r="E871" t="s">
        <v>2</v>
      </c>
      <c r="F871" t="s">
        <v>2071</v>
      </c>
      <c r="G871" t="s">
        <v>2061</v>
      </c>
      <c r="H871">
        <v>2021</v>
      </c>
      <c r="I871" t="s">
        <v>2065</v>
      </c>
      <c r="J871" t="str">
        <f t="shared" si="28"/>
        <v>Energy.Other from oil and gas</v>
      </c>
      <c r="K871" t="str">
        <f t="shared" si="29"/>
        <v>oil and gas extraction 06</v>
      </c>
    </row>
    <row r="872" spans="1:11" x14ac:dyDescent="0.25">
      <c r="A872" t="s">
        <v>2094</v>
      </c>
      <c r="B872" t="s">
        <v>103</v>
      </c>
      <c r="C872">
        <v>0</v>
      </c>
      <c r="D872" t="s">
        <v>735</v>
      </c>
      <c r="E872" t="s">
        <v>2</v>
      </c>
      <c r="F872" t="s">
        <v>2072</v>
      </c>
      <c r="G872" t="s">
        <v>2061</v>
      </c>
      <c r="H872">
        <v>2021</v>
      </c>
      <c r="J872" t="str">
        <f t="shared" si="28"/>
        <v>Energy.Satellite-detected large leaks</v>
      </c>
      <c r="K872" t="str">
        <f t="shared" si="29"/>
        <v>oil and gas extraction 06</v>
      </c>
    </row>
    <row r="873" spans="1:11" x14ac:dyDescent="0.25">
      <c r="A873" t="s">
        <v>2094</v>
      </c>
      <c r="B873" t="s">
        <v>103</v>
      </c>
      <c r="C873">
        <v>2080</v>
      </c>
      <c r="D873" t="s">
        <v>735</v>
      </c>
      <c r="E873" t="s">
        <v>2</v>
      </c>
      <c r="F873" t="s">
        <v>2091</v>
      </c>
      <c r="G873" t="s">
        <v>2061</v>
      </c>
      <c r="H873">
        <v>2021</v>
      </c>
      <c r="J873" t="str">
        <f t="shared" si="28"/>
        <v>Energy.Steam coal</v>
      </c>
      <c r="K873">
        <f t="shared" si="29"/>
        <v>0</v>
      </c>
    </row>
    <row r="874" spans="1:11" x14ac:dyDescent="0.25">
      <c r="A874" t="s">
        <v>2094</v>
      </c>
      <c r="B874" t="s">
        <v>103</v>
      </c>
      <c r="C874">
        <v>5238</v>
      </c>
      <c r="D874" t="s">
        <v>735</v>
      </c>
      <c r="E874" t="s">
        <v>2</v>
      </c>
      <c r="F874" t="s">
        <v>1764</v>
      </c>
      <c r="G874" t="s">
        <v>2061</v>
      </c>
      <c r="H874">
        <v>2021</v>
      </c>
      <c r="I874" t="s">
        <v>2065</v>
      </c>
      <c r="J874" t="str">
        <f t="shared" si="28"/>
        <v>Energy.Total</v>
      </c>
      <c r="K874" t="str">
        <f t="shared" si="29"/>
        <v>confirmed this is a duplicate total value</v>
      </c>
    </row>
    <row r="875" spans="1:11" x14ac:dyDescent="0.25">
      <c r="A875" t="s">
        <v>2094</v>
      </c>
      <c r="B875" t="s">
        <v>103</v>
      </c>
      <c r="C875">
        <v>783</v>
      </c>
      <c r="D875" t="s">
        <v>735</v>
      </c>
      <c r="E875" t="s">
        <v>8</v>
      </c>
      <c r="F875" t="s">
        <v>1764</v>
      </c>
      <c r="G875" t="s">
        <v>2061</v>
      </c>
      <c r="H875" t="s">
        <v>2062</v>
      </c>
      <c r="I875" t="s">
        <v>2063</v>
      </c>
      <c r="J875" t="str">
        <f t="shared" si="28"/>
        <v>Other.Total</v>
      </c>
      <c r="K875">
        <f t="shared" si="29"/>
        <v>0</v>
      </c>
    </row>
    <row r="876" spans="1:11" x14ac:dyDescent="0.25">
      <c r="A876" t="s">
        <v>2094</v>
      </c>
      <c r="B876" t="s">
        <v>103</v>
      </c>
      <c r="C876">
        <v>6326</v>
      </c>
      <c r="D876" t="s">
        <v>735</v>
      </c>
      <c r="E876" t="s">
        <v>5</v>
      </c>
      <c r="F876" t="s">
        <v>1764</v>
      </c>
      <c r="G876" t="s">
        <v>2061</v>
      </c>
      <c r="H876" t="s">
        <v>2062</v>
      </c>
      <c r="I876" t="s">
        <v>2063</v>
      </c>
      <c r="J876" t="str">
        <f t="shared" si="28"/>
        <v>Waste.Total</v>
      </c>
      <c r="K876" t="str">
        <f t="shared" si="29"/>
        <v>water and waste 36T39</v>
      </c>
    </row>
    <row r="877" spans="1:11" x14ac:dyDescent="0.25">
      <c r="A877" t="s">
        <v>2094</v>
      </c>
      <c r="B877" t="s">
        <v>104</v>
      </c>
      <c r="C877">
        <v>4567</v>
      </c>
      <c r="D877" t="s">
        <v>735</v>
      </c>
      <c r="E877" t="s">
        <v>4</v>
      </c>
      <c r="F877" t="s">
        <v>1764</v>
      </c>
      <c r="G877" t="s">
        <v>2061</v>
      </c>
      <c r="H877" t="s">
        <v>2062</v>
      </c>
      <c r="I877" t="s">
        <v>2063</v>
      </c>
      <c r="J877" t="str">
        <f t="shared" si="28"/>
        <v>Agriculture.Total</v>
      </c>
      <c r="K877">
        <f t="shared" si="29"/>
        <v>0</v>
      </c>
    </row>
    <row r="878" spans="1:11" x14ac:dyDescent="0.25">
      <c r="A878" t="s">
        <v>2094</v>
      </c>
      <c r="B878" t="s">
        <v>104</v>
      </c>
      <c r="C878">
        <v>199</v>
      </c>
      <c r="D878" t="s">
        <v>735</v>
      </c>
      <c r="E878" t="s">
        <v>2</v>
      </c>
      <c r="F878" t="s">
        <v>2064</v>
      </c>
      <c r="G878" t="s">
        <v>2061</v>
      </c>
      <c r="H878">
        <v>2021</v>
      </c>
      <c r="I878" t="s">
        <v>2065</v>
      </c>
      <c r="J878" t="str">
        <f t="shared" si="28"/>
        <v>Energy.Bioenergy</v>
      </c>
      <c r="K878">
        <f t="shared" si="29"/>
        <v>0</v>
      </c>
    </row>
    <row r="879" spans="1:11" x14ac:dyDescent="0.25">
      <c r="A879" t="s">
        <v>2094</v>
      </c>
      <c r="B879" t="s">
        <v>104</v>
      </c>
      <c r="C879">
        <v>73</v>
      </c>
      <c r="D879" t="s">
        <v>735</v>
      </c>
      <c r="E879" t="s">
        <v>2</v>
      </c>
      <c r="F879" t="s">
        <v>2090</v>
      </c>
      <c r="G879" t="s">
        <v>2061</v>
      </c>
      <c r="H879">
        <v>2021</v>
      </c>
      <c r="J879" t="str">
        <f t="shared" si="28"/>
        <v>Energy.Coking coal</v>
      </c>
      <c r="K879" t="str">
        <f t="shared" si="29"/>
        <v>iron and steel 241</v>
      </c>
    </row>
    <row r="880" spans="1:11" x14ac:dyDescent="0.25">
      <c r="A880" t="s">
        <v>2094</v>
      </c>
      <c r="B880" t="s">
        <v>104</v>
      </c>
      <c r="C880">
        <v>104</v>
      </c>
      <c r="D880" t="s">
        <v>735</v>
      </c>
      <c r="E880" t="s">
        <v>2</v>
      </c>
      <c r="F880" t="s">
        <v>2066</v>
      </c>
      <c r="G880" t="s">
        <v>737</v>
      </c>
      <c r="H880">
        <v>2021</v>
      </c>
      <c r="J880" t="str">
        <f t="shared" si="28"/>
        <v>Energy.Gas pipelines and LNG facilities</v>
      </c>
      <c r="K880" t="str">
        <f t="shared" si="29"/>
        <v>energy pipelines and gas processing 352T353</v>
      </c>
    </row>
    <row r="881" spans="1:11" x14ac:dyDescent="0.25">
      <c r="A881" t="s">
        <v>2094</v>
      </c>
      <c r="B881" t="s">
        <v>104</v>
      </c>
      <c r="C881">
        <v>56</v>
      </c>
      <c r="D881" t="s">
        <v>735</v>
      </c>
      <c r="E881" t="s">
        <v>2</v>
      </c>
      <c r="F881" t="s">
        <v>2066</v>
      </c>
      <c r="G881" t="s">
        <v>738</v>
      </c>
      <c r="H881">
        <v>2021</v>
      </c>
      <c r="J881" t="str">
        <f t="shared" si="28"/>
        <v>Energy.Gas pipelines and LNG facilities</v>
      </c>
      <c r="K881" t="str">
        <f t="shared" si="29"/>
        <v>energy pipelines and gas processing 352T353</v>
      </c>
    </row>
    <row r="882" spans="1:11" x14ac:dyDescent="0.25">
      <c r="A882" t="s">
        <v>2094</v>
      </c>
      <c r="B882" t="s">
        <v>104</v>
      </c>
      <c r="C882">
        <v>83</v>
      </c>
      <c r="D882" t="s">
        <v>735</v>
      </c>
      <c r="E882" t="s">
        <v>2</v>
      </c>
      <c r="F882" t="s">
        <v>739</v>
      </c>
      <c r="G882" t="s">
        <v>737</v>
      </c>
      <c r="H882">
        <v>2021</v>
      </c>
      <c r="J882" t="str">
        <f t="shared" si="28"/>
        <v>Energy.Offshore gas</v>
      </c>
      <c r="K882" t="str">
        <f t="shared" si="29"/>
        <v>oil and gas extraction 06</v>
      </c>
    </row>
    <row r="883" spans="1:11" x14ac:dyDescent="0.25">
      <c r="A883" t="s">
        <v>2094</v>
      </c>
      <c r="B883" t="s">
        <v>104</v>
      </c>
      <c r="C883">
        <v>183</v>
      </c>
      <c r="D883" t="s">
        <v>735</v>
      </c>
      <c r="E883" t="s">
        <v>2</v>
      </c>
      <c r="F883" t="s">
        <v>739</v>
      </c>
      <c r="G883" t="s">
        <v>738</v>
      </c>
      <c r="H883">
        <v>2021</v>
      </c>
      <c r="J883" t="str">
        <f t="shared" si="28"/>
        <v>Energy.Offshore gas</v>
      </c>
      <c r="K883" t="str">
        <f t="shared" si="29"/>
        <v>oil and gas extraction 06</v>
      </c>
    </row>
    <row r="884" spans="1:11" x14ac:dyDescent="0.25">
      <c r="A884" t="s">
        <v>2094</v>
      </c>
      <c r="B884" t="s">
        <v>104</v>
      </c>
      <c r="C884">
        <v>6</v>
      </c>
      <c r="D884" t="s">
        <v>735</v>
      </c>
      <c r="E884" t="s">
        <v>2</v>
      </c>
      <c r="F884" t="s">
        <v>740</v>
      </c>
      <c r="G884" t="s">
        <v>2067</v>
      </c>
      <c r="H884">
        <v>2021</v>
      </c>
      <c r="J884" t="str">
        <f t="shared" si="28"/>
        <v>Energy.Offshore oil</v>
      </c>
      <c r="K884" t="str">
        <f t="shared" si="29"/>
        <v>oil and gas extraction 06</v>
      </c>
    </row>
    <row r="885" spans="1:11" x14ac:dyDescent="0.25">
      <c r="A885" t="s">
        <v>2094</v>
      </c>
      <c r="B885" t="s">
        <v>104</v>
      </c>
      <c r="C885">
        <v>5</v>
      </c>
      <c r="D885" t="s">
        <v>735</v>
      </c>
      <c r="E885" t="s">
        <v>2</v>
      </c>
      <c r="F885" t="s">
        <v>740</v>
      </c>
      <c r="G885" t="s">
        <v>737</v>
      </c>
      <c r="H885">
        <v>2021</v>
      </c>
      <c r="J885" t="str">
        <f t="shared" si="28"/>
        <v>Energy.Offshore oil</v>
      </c>
      <c r="K885" t="str">
        <f t="shared" si="29"/>
        <v>oil and gas extraction 06</v>
      </c>
    </row>
    <row r="886" spans="1:11" x14ac:dyDescent="0.25">
      <c r="A886" t="s">
        <v>2094</v>
      </c>
      <c r="B886" t="s">
        <v>104</v>
      </c>
      <c r="C886">
        <v>65</v>
      </c>
      <c r="D886" t="s">
        <v>735</v>
      </c>
      <c r="E886" t="s">
        <v>2</v>
      </c>
      <c r="F886" t="s">
        <v>740</v>
      </c>
      <c r="G886" t="s">
        <v>738</v>
      </c>
      <c r="H886">
        <v>2021</v>
      </c>
      <c r="J886" t="str">
        <f t="shared" si="28"/>
        <v>Energy.Offshore oil</v>
      </c>
      <c r="K886" t="str">
        <f t="shared" si="29"/>
        <v>oil and gas extraction 06</v>
      </c>
    </row>
    <row r="887" spans="1:11" x14ac:dyDescent="0.25">
      <c r="A887" t="s">
        <v>2094</v>
      </c>
      <c r="B887" t="s">
        <v>104</v>
      </c>
      <c r="C887">
        <v>52</v>
      </c>
      <c r="D887" t="s">
        <v>735</v>
      </c>
      <c r="E887" t="s">
        <v>2</v>
      </c>
      <c r="F887" t="s">
        <v>2068</v>
      </c>
      <c r="G887" t="s">
        <v>737</v>
      </c>
      <c r="H887">
        <v>2021</v>
      </c>
      <c r="J887" t="str">
        <f t="shared" si="28"/>
        <v>Energy.Onshore gas</v>
      </c>
      <c r="K887" t="str">
        <f t="shared" si="29"/>
        <v>oil and gas extraction 06</v>
      </c>
    </row>
    <row r="888" spans="1:11" x14ac:dyDescent="0.25">
      <c r="A888" t="s">
        <v>2094</v>
      </c>
      <c r="B888" t="s">
        <v>104</v>
      </c>
      <c r="C888">
        <v>115</v>
      </c>
      <c r="D888" t="s">
        <v>735</v>
      </c>
      <c r="E888" t="s">
        <v>2</v>
      </c>
      <c r="F888" t="s">
        <v>2068</v>
      </c>
      <c r="G888" t="s">
        <v>738</v>
      </c>
      <c r="H888">
        <v>2021</v>
      </c>
      <c r="J888" t="str">
        <f t="shared" si="28"/>
        <v>Energy.Onshore gas</v>
      </c>
      <c r="K888" t="str">
        <f t="shared" si="29"/>
        <v>oil and gas extraction 06</v>
      </c>
    </row>
    <row r="889" spans="1:11" x14ac:dyDescent="0.25">
      <c r="A889" t="s">
        <v>2094</v>
      </c>
      <c r="B889" t="s">
        <v>104</v>
      </c>
      <c r="C889">
        <v>36</v>
      </c>
      <c r="D889" t="s">
        <v>735</v>
      </c>
      <c r="E889" t="s">
        <v>2</v>
      </c>
      <c r="F889" t="s">
        <v>2069</v>
      </c>
      <c r="G889" t="s">
        <v>2067</v>
      </c>
      <c r="H889">
        <v>2021</v>
      </c>
      <c r="J889" t="str">
        <f t="shared" si="28"/>
        <v>Energy.Onshore oil</v>
      </c>
      <c r="K889" t="str">
        <f t="shared" si="29"/>
        <v>oil and gas extraction 06</v>
      </c>
    </row>
    <row r="890" spans="1:11" x14ac:dyDescent="0.25">
      <c r="A890" t="s">
        <v>2094</v>
      </c>
      <c r="B890" t="s">
        <v>104</v>
      </c>
      <c r="C890">
        <v>20</v>
      </c>
      <c r="D890" t="s">
        <v>735</v>
      </c>
      <c r="E890" t="s">
        <v>2</v>
      </c>
      <c r="F890" t="s">
        <v>2069</v>
      </c>
      <c r="G890" t="s">
        <v>737</v>
      </c>
      <c r="H890">
        <v>2021</v>
      </c>
      <c r="J890" t="str">
        <f t="shared" si="28"/>
        <v>Energy.Onshore oil</v>
      </c>
      <c r="K890" t="str">
        <f t="shared" si="29"/>
        <v>oil and gas extraction 06</v>
      </c>
    </row>
    <row r="891" spans="1:11" x14ac:dyDescent="0.25">
      <c r="A891" t="s">
        <v>2094</v>
      </c>
      <c r="B891" t="s">
        <v>104</v>
      </c>
      <c r="C891">
        <v>258</v>
      </c>
      <c r="D891" t="s">
        <v>735</v>
      </c>
      <c r="E891" t="s">
        <v>2</v>
      </c>
      <c r="F891" t="s">
        <v>2069</v>
      </c>
      <c r="G891" t="s">
        <v>738</v>
      </c>
      <c r="H891">
        <v>2021</v>
      </c>
      <c r="J891" t="str">
        <f t="shared" si="28"/>
        <v>Energy.Onshore oil</v>
      </c>
      <c r="K891" t="str">
        <f t="shared" si="29"/>
        <v>oil and gas extraction 06</v>
      </c>
    </row>
    <row r="892" spans="1:11" x14ac:dyDescent="0.25">
      <c r="A892" t="s">
        <v>2094</v>
      </c>
      <c r="B892" t="s">
        <v>104</v>
      </c>
      <c r="C892">
        <v>12</v>
      </c>
      <c r="D892" t="s">
        <v>735</v>
      </c>
      <c r="E892" t="s">
        <v>2</v>
      </c>
      <c r="F892" t="s">
        <v>2070</v>
      </c>
      <c r="G892" t="s">
        <v>2061</v>
      </c>
      <c r="H892">
        <v>2021</v>
      </c>
      <c r="I892" t="s">
        <v>2065</v>
      </c>
      <c r="J892" t="str">
        <f t="shared" si="28"/>
        <v>Energy.Other from coal</v>
      </c>
      <c r="K892">
        <f t="shared" si="29"/>
        <v>0</v>
      </c>
    </row>
    <row r="893" spans="1:11" x14ac:dyDescent="0.25">
      <c r="A893" t="s">
        <v>2094</v>
      </c>
      <c r="B893" t="s">
        <v>104</v>
      </c>
      <c r="C893">
        <v>48</v>
      </c>
      <c r="D893" t="s">
        <v>735</v>
      </c>
      <c r="E893" t="s">
        <v>2</v>
      </c>
      <c r="F893" t="s">
        <v>2071</v>
      </c>
      <c r="G893" t="s">
        <v>2061</v>
      </c>
      <c r="H893">
        <v>2021</v>
      </c>
      <c r="I893" t="s">
        <v>2065</v>
      </c>
      <c r="J893" t="str">
        <f t="shared" si="28"/>
        <v>Energy.Other from oil and gas</v>
      </c>
      <c r="K893" t="str">
        <f t="shared" si="29"/>
        <v>oil and gas extraction 06</v>
      </c>
    </row>
    <row r="894" spans="1:11" x14ac:dyDescent="0.25">
      <c r="A894" t="s">
        <v>2094</v>
      </c>
      <c r="B894" t="s">
        <v>104</v>
      </c>
      <c r="C894">
        <v>0</v>
      </c>
      <c r="D894" t="s">
        <v>735</v>
      </c>
      <c r="E894" t="s">
        <v>2</v>
      </c>
      <c r="F894" t="s">
        <v>2072</v>
      </c>
      <c r="G894" t="s">
        <v>2061</v>
      </c>
      <c r="H894">
        <v>2021</v>
      </c>
      <c r="J894" t="str">
        <f t="shared" si="28"/>
        <v>Energy.Satellite-detected large leaks</v>
      </c>
      <c r="K894" t="str">
        <f t="shared" si="29"/>
        <v>oil and gas extraction 06</v>
      </c>
    </row>
    <row r="895" spans="1:11" x14ac:dyDescent="0.25">
      <c r="A895" t="s">
        <v>2094</v>
      </c>
      <c r="B895" t="s">
        <v>104</v>
      </c>
      <c r="C895">
        <v>3099</v>
      </c>
      <c r="D895" t="s">
        <v>735</v>
      </c>
      <c r="E895" t="s">
        <v>2</v>
      </c>
      <c r="F895" t="s">
        <v>2091</v>
      </c>
      <c r="G895" t="s">
        <v>2061</v>
      </c>
      <c r="H895">
        <v>2021</v>
      </c>
      <c r="J895" t="str">
        <f t="shared" si="28"/>
        <v>Energy.Steam coal</v>
      </c>
      <c r="K895">
        <f t="shared" si="29"/>
        <v>0</v>
      </c>
    </row>
    <row r="896" spans="1:11" x14ac:dyDescent="0.25">
      <c r="A896" t="s">
        <v>2094</v>
      </c>
      <c r="B896" t="s">
        <v>104</v>
      </c>
      <c r="C896">
        <v>4414</v>
      </c>
      <c r="D896" t="s">
        <v>735</v>
      </c>
      <c r="E896" t="s">
        <v>2</v>
      </c>
      <c r="F896" t="s">
        <v>1764</v>
      </c>
      <c r="G896" t="s">
        <v>2061</v>
      </c>
      <c r="H896">
        <v>2021</v>
      </c>
      <c r="I896" t="s">
        <v>2065</v>
      </c>
      <c r="J896" t="str">
        <f t="shared" si="28"/>
        <v>Energy.Total</v>
      </c>
      <c r="K896" t="str">
        <f t="shared" si="29"/>
        <v>confirmed this is a duplicate total value</v>
      </c>
    </row>
    <row r="897" spans="1:11" x14ac:dyDescent="0.25">
      <c r="A897" t="s">
        <v>2094</v>
      </c>
      <c r="B897" t="s">
        <v>104</v>
      </c>
      <c r="C897">
        <v>969</v>
      </c>
      <c r="D897" t="s">
        <v>735</v>
      </c>
      <c r="E897" t="s">
        <v>8</v>
      </c>
      <c r="F897" t="s">
        <v>1764</v>
      </c>
      <c r="G897" t="s">
        <v>2061</v>
      </c>
      <c r="H897" t="s">
        <v>2062</v>
      </c>
      <c r="I897" t="s">
        <v>2063</v>
      </c>
      <c r="J897" t="str">
        <f t="shared" si="28"/>
        <v>Other.Total</v>
      </c>
      <c r="K897">
        <f t="shared" si="29"/>
        <v>0</v>
      </c>
    </row>
    <row r="898" spans="1:11" x14ac:dyDescent="0.25">
      <c r="A898" t="s">
        <v>2094</v>
      </c>
      <c r="B898" t="s">
        <v>104</v>
      </c>
      <c r="C898">
        <v>3567</v>
      </c>
      <c r="D898" t="s">
        <v>735</v>
      </c>
      <c r="E898" t="s">
        <v>5</v>
      </c>
      <c r="F898" t="s">
        <v>1764</v>
      </c>
      <c r="G898" t="s">
        <v>2061</v>
      </c>
      <c r="H898" t="s">
        <v>2062</v>
      </c>
      <c r="I898" t="s">
        <v>2063</v>
      </c>
      <c r="J898" t="str">
        <f t="shared" si="28"/>
        <v>Waste.Total</v>
      </c>
      <c r="K898" t="str">
        <f t="shared" si="29"/>
        <v>water and waste 36T39</v>
      </c>
    </row>
    <row r="899" spans="1:11" x14ac:dyDescent="0.25">
      <c r="A899" t="s">
        <v>2094</v>
      </c>
      <c r="B899" t="s">
        <v>111</v>
      </c>
      <c r="C899">
        <v>1020</v>
      </c>
      <c r="D899" t="s">
        <v>735</v>
      </c>
      <c r="E899" t="s">
        <v>4</v>
      </c>
      <c r="F899" t="s">
        <v>1764</v>
      </c>
      <c r="G899" t="s">
        <v>2061</v>
      </c>
      <c r="H899" t="s">
        <v>2062</v>
      </c>
      <c r="I899" t="s">
        <v>2063</v>
      </c>
      <c r="J899" t="str">
        <f t="shared" ref="J899:J962" si="30">CONCATENATE(E899,".",F899)</f>
        <v>Agriculture.Total</v>
      </c>
      <c r="K899">
        <f t="shared" ref="K899:K962" si="31">INDEX($P$17:$P$38,MATCH(J899,$O$17:$O$38,0))</f>
        <v>0</v>
      </c>
    </row>
    <row r="900" spans="1:11" x14ac:dyDescent="0.25">
      <c r="A900" t="s">
        <v>2094</v>
      </c>
      <c r="B900" t="s">
        <v>111</v>
      </c>
      <c r="C900">
        <v>27</v>
      </c>
      <c r="D900" t="s">
        <v>735</v>
      </c>
      <c r="E900" t="s">
        <v>2</v>
      </c>
      <c r="F900" t="s">
        <v>2064</v>
      </c>
      <c r="G900" t="s">
        <v>2061</v>
      </c>
      <c r="H900">
        <v>2021</v>
      </c>
      <c r="I900" t="s">
        <v>2065</v>
      </c>
      <c r="J900" t="str">
        <f t="shared" si="30"/>
        <v>Energy.Bioenergy</v>
      </c>
      <c r="K900">
        <f t="shared" si="31"/>
        <v>0</v>
      </c>
    </row>
    <row r="901" spans="1:11" x14ac:dyDescent="0.25">
      <c r="A901" t="s">
        <v>2094</v>
      </c>
      <c r="B901" t="s">
        <v>111</v>
      </c>
      <c r="C901">
        <v>0</v>
      </c>
      <c r="D901" t="s">
        <v>735</v>
      </c>
      <c r="E901" t="s">
        <v>2</v>
      </c>
      <c r="F901" t="s">
        <v>2090</v>
      </c>
      <c r="G901" t="s">
        <v>2061</v>
      </c>
      <c r="H901">
        <v>2021</v>
      </c>
      <c r="J901" t="str">
        <f t="shared" si="30"/>
        <v>Energy.Coking coal</v>
      </c>
      <c r="K901" t="str">
        <f t="shared" si="31"/>
        <v>iron and steel 241</v>
      </c>
    </row>
    <row r="902" spans="1:11" x14ac:dyDescent="0.25">
      <c r="A902" t="s">
        <v>2094</v>
      </c>
      <c r="B902" t="s">
        <v>111</v>
      </c>
      <c r="C902">
        <v>95</v>
      </c>
      <c r="D902" t="s">
        <v>735</v>
      </c>
      <c r="E902" t="s">
        <v>2</v>
      </c>
      <c r="F902" t="s">
        <v>2066</v>
      </c>
      <c r="G902" t="s">
        <v>737</v>
      </c>
      <c r="H902">
        <v>2021</v>
      </c>
      <c r="J902" t="str">
        <f t="shared" si="30"/>
        <v>Energy.Gas pipelines and LNG facilities</v>
      </c>
      <c r="K902" t="str">
        <f t="shared" si="31"/>
        <v>energy pipelines and gas processing 352T353</v>
      </c>
    </row>
    <row r="903" spans="1:11" x14ac:dyDescent="0.25">
      <c r="A903" t="s">
        <v>2094</v>
      </c>
      <c r="B903" t="s">
        <v>111</v>
      </c>
      <c r="C903">
        <v>51</v>
      </c>
      <c r="D903" t="s">
        <v>735</v>
      </c>
      <c r="E903" t="s">
        <v>2</v>
      </c>
      <c r="F903" t="s">
        <v>2066</v>
      </c>
      <c r="G903" t="s">
        <v>738</v>
      </c>
      <c r="H903">
        <v>2021</v>
      </c>
      <c r="J903" t="str">
        <f t="shared" si="30"/>
        <v>Energy.Gas pipelines and LNG facilities</v>
      </c>
      <c r="K903" t="str">
        <f t="shared" si="31"/>
        <v>energy pipelines and gas processing 352T353</v>
      </c>
    </row>
    <row r="904" spans="1:11" x14ac:dyDescent="0.25">
      <c r="A904" t="s">
        <v>2094</v>
      </c>
      <c r="B904" t="s">
        <v>111</v>
      </c>
      <c r="C904">
        <v>0</v>
      </c>
      <c r="D904" t="s">
        <v>735</v>
      </c>
      <c r="E904" t="s">
        <v>2</v>
      </c>
      <c r="F904" t="s">
        <v>739</v>
      </c>
      <c r="G904" t="s">
        <v>737</v>
      </c>
      <c r="H904">
        <v>2021</v>
      </c>
      <c r="J904" t="str">
        <f t="shared" si="30"/>
        <v>Energy.Offshore gas</v>
      </c>
      <c r="K904" t="str">
        <f t="shared" si="31"/>
        <v>oil and gas extraction 06</v>
      </c>
    </row>
    <row r="905" spans="1:11" x14ac:dyDescent="0.25">
      <c r="A905" t="s">
        <v>2094</v>
      </c>
      <c r="B905" t="s">
        <v>111</v>
      </c>
      <c r="C905">
        <v>0</v>
      </c>
      <c r="D905" t="s">
        <v>735</v>
      </c>
      <c r="E905" t="s">
        <v>2</v>
      </c>
      <c r="F905" t="s">
        <v>739</v>
      </c>
      <c r="G905" t="s">
        <v>738</v>
      </c>
      <c r="H905">
        <v>2021</v>
      </c>
      <c r="J905" t="str">
        <f t="shared" si="30"/>
        <v>Energy.Offshore gas</v>
      </c>
      <c r="K905" t="str">
        <f t="shared" si="31"/>
        <v>oil and gas extraction 06</v>
      </c>
    </row>
    <row r="906" spans="1:11" x14ac:dyDescent="0.25">
      <c r="A906" t="s">
        <v>2094</v>
      </c>
      <c r="B906" t="s">
        <v>111</v>
      </c>
      <c r="C906">
        <v>0</v>
      </c>
      <c r="D906" t="s">
        <v>735</v>
      </c>
      <c r="E906" t="s">
        <v>2</v>
      </c>
      <c r="F906" t="s">
        <v>740</v>
      </c>
      <c r="G906" t="s">
        <v>2067</v>
      </c>
      <c r="H906">
        <v>2021</v>
      </c>
      <c r="J906" t="str">
        <f t="shared" si="30"/>
        <v>Energy.Offshore oil</v>
      </c>
      <c r="K906" t="str">
        <f t="shared" si="31"/>
        <v>oil and gas extraction 06</v>
      </c>
    </row>
    <row r="907" spans="1:11" x14ac:dyDescent="0.25">
      <c r="A907" t="s">
        <v>2094</v>
      </c>
      <c r="B907" t="s">
        <v>111</v>
      </c>
      <c r="C907">
        <v>0</v>
      </c>
      <c r="D907" t="s">
        <v>735</v>
      </c>
      <c r="E907" t="s">
        <v>2</v>
      </c>
      <c r="F907" t="s">
        <v>740</v>
      </c>
      <c r="G907" t="s">
        <v>737</v>
      </c>
      <c r="H907">
        <v>2021</v>
      </c>
      <c r="J907" t="str">
        <f t="shared" si="30"/>
        <v>Energy.Offshore oil</v>
      </c>
      <c r="K907" t="str">
        <f t="shared" si="31"/>
        <v>oil and gas extraction 06</v>
      </c>
    </row>
    <row r="908" spans="1:11" x14ac:dyDescent="0.25">
      <c r="A908" t="s">
        <v>2094</v>
      </c>
      <c r="B908" t="s">
        <v>111</v>
      </c>
      <c r="C908">
        <v>0</v>
      </c>
      <c r="D908" t="s">
        <v>735</v>
      </c>
      <c r="E908" t="s">
        <v>2</v>
      </c>
      <c r="F908" t="s">
        <v>740</v>
      </c>
      <c r="G908" t="s">
        <v>738</v>
      </c>
      <c r="H908">
        <v>2021</v>
      </c>
      <c r="J908" t="str">
        <f t="shared" si="30"/>
        <v>Energy.Offshore oil</v>
      </c>
      <c r="K908" t="str">
        <f t="shared" si="31"/>
        <v>oil and gas extraction 06</v>
      </c>
    </row>
    <row r="909" spans="1:11" x14ac:dyDescent="0.25">
      <c r="A909" t="s">
        <v>2094</v>
      </c>
      <c r="B909" t="s">
        <v>111</v>
      </c>
      <c r="C909">
        <v>4</v>
      </c>
      <c r="D909" t="s">
        <v>735</v>
      </c>
      <c r="E909" t="s">
        <v>2</v>
      </c>
      <c r="F909" t="s">
        <v>2068</v>
      </c>
      <c r="G909" t="s">
        <v>737</v>
      </c>
      <c r="H909">
        <v>2021</v>
      </c>
      <c r="J909" t="str">
        <f t="shared" si="30"/>
        <v>Energy.Onshore gas</v>
      </c>
      <c r="K909" t="str">
        <f t="shared" si="31"/>
        <v>oil and gas extraction 06</v>
      </c>
    </row>
    <row r="910" spans="1:11" x14ac:dyDescent="0.25">
      <c r="A910" t="s">
        <v>2094</v>
      </c>
      <c r="B910" t="s">
        <v>111</v>
      </c>
      <c r="C910">
        <v>8</v>
      </c>
      <c r="D910" t="s">
        <v>735</v>
      </c>
      <c r="E910" t="s">
        <v>2</v>
      </c>
      <c r="F910" t="s">
        <v>2068</v>
      </c>
      <c r="G910" t="s">
        <v>738</v>
      </c>
      <c r="H910">
        <v>2021</v>
      </c>
      <c r="J910" t="str">
        <f t="shared" si="30"/>
        <v>Energy.Onshore gas</v>
      </c>
      <c r="K910" t="str">
        <f t="shared" si="31"/>
        <v>oil and gas extraction 06</v>
      </c>
    </row>
    <row r="911" spans="1:11" x14ac:dyDescent="0.25">
      <c r="A911" t="s">
        <v>2094</v>
      </c>
      <c r="B911" t="s">
        <v>111</v>
      </c>
      <c r="C911">
        <v>0</v>
      </c>
      <c r="D911" t="s">
        <v>735</v>
      </c>
      <c r="E911" t="s">
        <v>2</v>
      </c>
      <c r="F911" t="s">
        <v>2069</v>
      </c>
      <c r="G911" t="s">
        <v>2067</v>
      </c>
      <c r="H911">
        <v>2021</v>
      </c>
      <c r="J911" t="str">
        <f t="shared" si="30"/>
        <v>Energy.Onshore oil</v>
      </c>
      <c r="K911" t="str">
        <f t="shared" si="31"/>
        <v>oil and gas extraction 06</v>
      </c>
    </row>
    <row r="912" spans="1:11" x14ac:dyDescent="0.25">
      <c r="A912" t="s">
        <v>2094</v>
      </c>
      <c r="B912" t="s">
        <v>111</v>
      </c>
      <c r="C912">
        <v>0</v>
      </c>
      <c r="D912" t="s">
        <v>735</v>
      </c>
      <c r="E912" t="s">
        <v>2</v>
      </c>
      <c r="F912" t="s">
        <v>2069</v>
      </c>
      <c r="G912" t="s">
        <v>737</v>
      </c>
      <c r="H912">
        <v>2021</v>
      </c>
      <c r="J912" t="str">
        <f t="shared" si="30"/>
        <v>Energy.Onshore oil</v>
      </c>
      <c r="K912" t="str">
        <f t="shared" si="31"/>
        <v>oil and gas extraction 06</v>
      </c>
    </row>
    <row r="913" spans="1:11" x14ac:dyDescent="0.25">
      <c r="A913" t="s">
        <v>2094</v>
      </c>
      <c r="B913" t="s">
        <v>111</v>
      </c>
      <c r="C913">
        <v>1</v>
      </c>
      <c r="D913" t="s">
        <v>735</v>
      </c>
      <c r="E913" t="s">
        <v>2</v>
      </c>
      <c r="F913" t="s">
        <v>2069</v>
      </c>
      <c r="G913" t="s">
        <v>738</v>
      </c>
      <c r="H913">
        <v>2021</v>
      </c>
      <c r="J913" t="str">
        <f t="shared" si="30"/>
        <v>Energy.Onshore oil</v>
      </c>
      <c r="K913" t="str">
        <f t="shared" si="31"/>
        <v>oil and gas extraction 06</v>
      </c>
    </row>
    <row r="914" spans="1:11" x14ac:dyDescent="0.25">
      <c r="A914" t="s">
        <v>2094</v>
      </c>
      <c r="B914" t="s">
        <v>111</v>
      </c>
      <c r="C914">
        <v>8</v>
      </c>
      <c r="D914" t="s">
        <v>735</v>
      </c>
      <c r="E914" t="s">
        <v>2</v>
      </c>
      <c r="F914" t="s">
        <v>2070</v>
      </c>
      <c r="G914" t="s">
        <v>2061</v>
      </c>
      <c r="H914">
        <v>2021</v>
      </c>
      <c r="I914" t="s">
        <v>2065</v>
      </c>
      <c r="J914" t="str">
        <f t="shared" si="30"/>
        <v>Energy.Other from coal</v>
      </c>
      <c r="K914">
        <f t="shared" si="31"/>
        <v>0</v>
      </c>
    </row>
    <row r="915" spans="1:11" x14ac:dyDescent="0.25">
      <c r="A915" t="s">
        <v>2094</v>
      </c>
      <c r="B915" t="s">
        <v>111</v>
      </c>
      <c r="C915">
        <v>76</v>
      </c>
      <c r="D915" t="s">
        <v>735</v>
      </c>
      <c r="E915" t="s">
        <v>2</v>
      </c>
      <c r="F915" t="s">
        <v>2071</v>
      </c>
      <c r="G915" t="s">
        <v>2061</v>
      </c>
      <c r="H915">
        <v>2021</v>
      </c>
      <c r="I915" t="s">
        <v>2065</v>
      </c>
      <c r="J915" t="str">
        <f t="shared" si="30"/>
        <v>Energy.Other from oil and gas</v>
      </c>
      <c r="K915" t="str">
        <f t="shared" si="31"/>
        <v>oil and gas extraction 06</v>
      </c>
    </row>
    <row r="916" spans="1:11" x14ac:dyDescent="0.25">
      <c r="A916" t="s">
        <v>2094</v>
      </c>
      <c r="B916" t="s">
        <v>111</v>
      </c>
      <c r="C916">
        <v>0</v>
      </c>
      <c r="D916" t="s">
        <v>735</v>
      </c>
      <c r="E916" t="s">
        <v>2</v>
      </c>
      <c r="F916" t="s">
        <v>2072</v>
      </c>
      <c r="G916" t="s">
        <v>2061</v>
      </c>
      <c r="H916">
        <v>2021</v>
      </c>
      <c r="J916" t="str">
        <f t="shared" si="30"/>
        <v>Energy.Satellite-detected large leaks</v>
      </c>
      <c r="K916" t="str">
        <f t="shared" si="31"/>
        <v>oil and gas extraction 06</v>
      </c>
    </row>
    <row r="917" spans="1:11" x14ac:dyDescent="0.25">
      <c r="A917" t="s">
        <v>2094</v>
      </c>
      <c r="B917" t="s">
        <v>111</v>
      </c>
      <c r="C917">
        <v>3</v>
      </c>
      <c r="D917" t="s">
        <v>735</v>
      </c>
      <c r="E917" t="s">
        <v>2</v>
      </c>
      <c r="F917" t="s">
        <v>2091</v>
      </c>
      <c r="G917" t="s">
        <v>2061</v>
      </c>
      <c r="H917">
        <v>2021</v>
      </c>
      <c r="J917" t="str">
        <f t="shared" si="30"/>
        <v>Energy.Steam coal</v>
      </c>
      <c r="K917">
        <f t="shared" si="31"/>
        <v>0</v>
      </c>
    </row>
    <row r="918" spans="1:11" x14ac:dyDescent="0.25">
      <c r="A918" t="s">
        <v>2094</v>
      </c>
      <c r="B918" t="s">
        <v>111</v>
      </c>
      <c r="C918">
        <v>274</v>
      </c>
      <c r="D918" t="s">
        <v>735</v>
      </c>
      <c r="E918" t="s">
        <v>2</v>
      </c>
      <c r="F918" t="s">
        <v>1764</v>
      </c>
      <c r="G918" t="s">
        <v>2061</v>
      </c>
      <c r="H918">
        <v>2021</v>
      </c>
      <c r="I918" t="s">
        <v>2065</v>
      </c>
      <c r="J918" t="str">
        <f t="shared" si="30"/>
        <v>Energy.Total</v>
      </c>
      <c r="K918" t="str">
        <f t="shared" si="31"/>
        <v>confirmed this is a duplicate total value</v>
      </c>
    </row>
    <row r="919" spans="1:11" x14ac:dyDescent="0.25">
      <c r="A919" t="s">
        <v>2094</v>
      </c>
      <c r="B919" t="s">
        <v>111</v>
      </c>
      <c r="C919">
        <v>26</v>
      </c>
      <c r="D919" t="s">
        <v>735</v>
      </c>
      <c r="E919" t="s">
        <v>8</v>
      </c>
      <c r="F919" t="s">
        <v>1764</v>
      </c>
      <c r="G919" t="s">
        <v>2061</v>
      </c>
      <c r="H919" t="s">
        <v>2062</v>
      </c>
      <c r="I919" t="s">
        <v>2063</v>
      </c>
      <c r="J919" t="str">
        <f t="shared" si="30"/>
        <v>Other.Total</v>
      </c>
      <c r="K919">
        <f t="shared" si="31"/>
        <v>0</v>
      </c>
    </row>
    <row r="920" spans="1:11" x14ac:dyDescent="0.25">
      <c r="A920" t="s">
        <v>2094</v>
      </c>
      <c r="B920" t="s">
        <v>111</v>
      </c>
      <c r="C920">
        <v>275</v>
      </c>
      <c r="D920" t="s">
        <v>735</v>
      </c>
      <c r="E920" t="s">
        <v>5</v>
      </c>
      <c r="F920" t="s">
        <v>1764</v>
      </c>
      <c r="G920" t="s">
        <v>2061</v>
      </c>
      <c r="H920" t="s">
        <v>2062</v>
      </c>
      <c r="I920" t="s">
        <v>2063</v>
      </c>
      <c r="J920" t="str">
        <f t="shared" si="30"/>
        <v>Waste.Total</v>
      </c>
      <c r="K920" t="str">
        <f t="shared" si="31"/>
        <v>water and waste 36T39</v>
      </c>
    </row>
    <row r="921" spans="1:11" x14ac:dyDescent="0.25">
      <c r="A921" t="s">
        <v>2094</v>
      </c>
      <c r="B921" t="s">
        <v>2097</v>
      </c>
      <c r="C921">
        <v>472</v>
      </c>
      <c r="D921" t="s">
        <v>735</v>
      </c>
      <c r="E921" t="s">
        <v>4</v>
      </c>
      <c r="F921" t="s">
        <v>1764</v>
      </c>
      <c r="G921" t="s">
        <v>2061</v>
      </c>
      <c r="H921" t="s">
        <v>2062</v>
      </c>
      <c r="I921" t="s">
        <v>2063</v>
      </c>
      <c r="J921" t="str">
        <f t="shared" si="30"/>
        <v>Agriculture.Total</v>
      </c>
      <c r="K921">
        <f t="shared" si="31"/>
        <v>0</v>
      </c>
    </row>
    <row r="922" spans="1:11" x14ac:dyDescent="0.25">
      <c r="A922" t="s">
        <v>2094</v>
      </c>
      <c r="B922" t="s">
        <v>2097</v>
      </c>
      <c r="C922">
        <v>9</v>
      </c>
      <c r="D922" t="s">
        <v>735</v>
      </c>
      <c r="E922" t="s">
        <v>2</v>
      </c>
      <c r="F922" t="s">
        <v>2064</v>
      </c>
      <c r="G922" t="s">
        <v>2061</v>
      </c>
      <c r="H922">
        <v>2021</v>
      </c>
      <c r="I922" t="s">
        <v>2065</v>
      </c>
      <c r="J922" t="str">
        <f t="shared" si="30"/>
        <v>Energy.Bioenergy</v>
      </c>
      <c r="K922">
        <f t="shared" si="31"/>
        <v>0</v>
      </c>
    </row>
    <row r="923" spans="1:11" x14ac:dyDescent="0.25">
      <c r="A923" t="s">
        <v>2094</v>
      </c>
      <c r="B923" t="s">
        <v>2097</v>
      </c>
      <c r="C923">
        <v>0</v>
      </c>
      <c r="D923" t="s">
        <v>735</v>
      </c>
      <c r="E923" t="s">
        <v>2</v>
      </c>
      <c r="F923" t="s">
        <v>2090</v>
      </c>
      <c r="G923" t="s">
        <v>2061</v>
      </c>
      <c r="H923">
        <v>2021</v>
      </c>
      <c r="J923" t="str">
        <f t="shared" si="30"/>
        <v>Energy.Coking coal</v>
      </c>
      <c r="K923" t="str">
        <f t="shared" si="31"/>
        <v>iron and steel 241</v>
      </c>
    </row>
    <row r="924" spans="1:11" x14ac:dyDescent="0.25">
      <c r="A924" t="s">
        <v>2094</v>
      </c>
      <c r="B924" t="s">
        <v>2097</v>
      </c>
      <c r="C924">
        <v>59</v>
      </c>
      <c r="D924" t="s">
        <v>735</v>
      </c>
      <c r="E924" t="s">
        <v>2</v>
      </c>
      <c r="F924" t="s">
        <v>2066</v>
      </c>
      <c r="G924" t="s">
        <v>737</v>
      </c>
      <c r="H924">
        <v>2021</v>
      </c>
      <c r="J924" t="str">
        <f t="shared" si="30"/>
        <v>Energy.Gas pipelines and LNG facilities</v>
      </c>
      <c r="K924" t="str">
        <f t="shared" si="31"/>
        <v>energy pipelines and gas processing 352T353</v>
      </c>
    </row>
    <row r="925" spans="1:11" x14ac:dyDescent="0.25">
      <c r="A925" t="s">
        <v>2094</v>
      </c>
      <c r="B925" t="s">
        <v>2097</v>
      </c>
      <c r="C925">
        <v>31</v>
      </c>
      <c r="D925" t="s">
        <v>735</v>
      </c>
      <c r="E925" t="s">
        <v>2</v>
      </c>
      <c r="F925" t="s">
        <v>2066</v>
      </c>
      <c r="G925" t="s">
        <v>738</v>
      </c>
      <c r="H925">
        <v>2021</v>
      </c>
      <c r="J925" t="str">
        <f t="shared" si="30"/>
        <v>Energy.Gas pipelines and LNG facilities</v>
      </c>
      <c r="K925" t="str">
        <f t="shared" si="31"/>
        <v>energy pipelines and gas processing 352T353</v>
      </c>
    </row>
    <row r="926" spans="1:11" x14ac:dyDescent="0.25">
      <c r="A926" t="s">
        <v>2094</v>
      </c>
      <c r="B926" t="s">
        <v>2097</v>
      </c>
      <c r="C926">
        <v>0</v>
      </c>
      <c r="D926" t="s">
        <v>735</v>
      </c>
      <c r="E926" t="s">
        <v>2</v>
      </c>
      <c r="F926" t="s">
        <v>739</v>
      </c>
      <c r="G926" t="s">
        <v>737</v>
      </c>
      <c r="H926">
        <v>2021</v>
      </c>
      <c r="J926" t="str">
        <f t="shared" si="30"/>
        <v>Energy.Offshore gas</v>
      </c>
      <c r="K926" t="str">
        <f t="shared" si="31"/>
        <v>oil and gas extraction 06</v>
      </c>
    </row>
    <row r="927" spans="1:11" x14ac:dyDescent="0.25">
      <c r="A927" t="s">
        <v>2094</v>
      </c>
      <c r="B927" t="s">
        <v>2097</v>
      </c>
      <c r="C927">
        <v>0</v>
      </c>
      <c r="D927" t="s">
        <v>735</v>
      </c>
      <c r="E927" t="s">
        <v>2</v>
      </c>
      <c r="F927" t="s">
        <v>739</v>
      </c>
      <c r="G927" t="s">
        <v>738</v>
      </c>
      <c r="H927">
        <v>2021</v>
      </c>
      <c r="J927" t="str">
        <f t="shared" si="30"/>
        <v>Energy.Offshore gas</v>
      </c>
      <c r="K927" t="str">
        <f t="shared" si="31"/>
        <v>oil and gas extraction 06</v>
      </c>
    </row>
    <row r="928" spans="1:11" x14ac:dyDescent="0.25">
      <c r="A928" t="s">
        <v>2094</v>
      </c>
      <c r="B928" t="s">
        <v>2097</v>
      </c>
      <c r="C928">
        <v>0</v>
      </c>
      <c r="D928" t="s">
        <v>735</v>
      </c>
      <c r="E928" t="s">
        <v>2</v>
      </c>
      <c r="F928" t="s">
        <v>740</v>
      </c>
      <c r="G928" t="s">
        <v>2067</v>
      </c>
      <c r="H928">
        <v>2021</v>
      </c>
      <c r="J928" t="str">
        <f t="shared" si="30"/>
        <v>Energy.Offshore oil</v>
      </c>
      <c r="K928" t="str">
        <f t="shared" si="31"/>
        <v>oil and gas extraction 06</v>
      </c>
    </row>
    <row r="929" spans="1:11" x14ac:dyDescent="0.25">
      <c r="A929" t="s">
        <v>2094</v>
      </c>
      <c r="B929" t="s">
        <v>2097</v>
      </c>
      <c r="C929">
        <v>0</v>
      </c>
      <c r="D929" t="s">
        <v>735</v>
      </c>
      <c r="E929" t="s">
        <v>2</v>
      </c>
      <c r="F929" t="s">
        <v>740</v>
      </c>
      <c r="G929" t="s">
        <v>737</v>
      </c>
      <c r="H929">
        <v>2021</v>
      </c>
      <c r="J929" t="str">
        <f t="shared" si="30"/>
        <v>Energy.Offshore oil</v>
      </c>
      <c r="K929" t="str">
        <f t="shared" si="31"/>
        <v>oil and gas extraction 06</v>
      </c>
    </row>
    <row r="930" spans="1:11" x14ac:dyDescent="0.25">
      <c r="A930" t="s">
        <v>2094</v>
      </c>
      <c r="B930" t="s">
        <v>2097</v>
      </c>
      <c r="C930">
        <v>0</v>
      </c>
      <c r="D930" t="s">
        <v>735</v>
      </c>
      <c r="E930" t="s">
        <v>2</v>
      </c>
      <c r="F930" t="s">
        <v>740</v>
      </c>
      <c r="G930" t="s">
        <v>738</v>
      </c>
      <c r="H930">
        <v>2021</v>
      </c>
      <c r="J930" t="str">
        <f t="shared" si="30"/>
        <v>Energy.Offshore oil</v>
      </c>
      <c r="K930" t="str">
        <f t="shared" si="31"/>
        <v>oil and gas extraction 06</v>
      </c>
    </row>
    <row r="931" spans="1:11" x14ac:dyDescent="0.25">
      <c r="A931" t="s">
        <v>2094</v>
      </c>
      <c r="B931" t="s">
        <v>2097</v>
      </c>
      <c r="C931">
        <v>0</v>
      </c>
      <c r="D931" t="s">
        <v>735</v>
      </c>
      <c r="E931" t="s">
        <v>2</v>
      </c>
      <c r="F931" t="s">
        <v>2068</v>
      </c>
      <c r="G931" t="s">
        <v>737</v>
      </c>
      <c r="H931">
        <v>2021</v>
      </c>
      <c r="J931" t="str">
        <f t="shared" si="30"/>
        <v>Energy.Onshore gas</v>
      </c>
      <c r="K931" t="str">
        <f t="shared" si="31"/>
        <v>oil and gas extraction 06</v>
      </c>
    </row>
    <row r="932" spans="1:11" x14ac:dyDescent="0.25">
      <c r="A932" t="s">
        <v>2094</v>
      </c>
      <c r="B932" t="s">
        <v>2097</v>
      </c>
      <c r="C932">
        <v>0</v>
      </c>
      <c r="D932" t="s">
        <v>735</v>
      </c>
      <c r="E932" t="s">
        <v>2</v>
      </c>
      <c r="F932" t="s">
        <v>2068</v>
      </c>
      <c r="G932" t="s">
        <v>738</v>
      </c>
      <c r="H932">
        <v>2021</v>
      </c>
      <c r="J932" t="str">
        <f t="shared" si="30"/>
        <v>Energy.Onshore gas</v>
      </c>
      <c r="K932" t="str">
        <f t="shared" si="31"/>
        <v>oil and gas extraction 06</v>
      </c>
    </row>
    <row r="933" spans="1:11" x14ac:dyDescent="0.25">
      <c r="A933" t="s">
        <v>2094</v>
      </c>
      <c r="B933" t="s">
        <v>2097</v>
      </c>
      <c r="C933">
        <v>0</v>
      </c>
      <c r="D933" t="s">
        <v>735</v>
      </c>
      <c r="E933" t="s">
        <v>2</v>
      </c>
      <c r="F933" t="s">
        <v>2069</v>
      </c>
      <c r="G933" t="s">
        <v>2067</v>
      </c>
      <c r="H933">
        <v>2021</v>
      </c>
      <c r="J933" t="str">
        <f t="shared" si="30"/>
        <v>Energy.Onshore oil</v>
      </c>
      <c r="K933" t="str">
        <f t="shared" si="31"/>
        <v>oil and gas extraction 06</v>
      </c>
    </row>
    <row r="934" spans="1:11" x14ac:dyDescent="0.25">
      <c r="A934" t="s">
        <v>2094</v>
      </c>
      <c r="B934" t="s">
        <v>2097</v>
      </c>
      <c r="C934">
        <v>0</v>
      </c>
      <c r="D934" t="s">
        <v>735</v>
      </c>
      <c r="E934" t="s">
        <v>2</v>
      </c>
      <c r="F934" t="s">
        <v>2069</v>
      </c>
      <c r="G934" t="s">
        <v>737</v>
      </c>
      <c r="H934">
        <v>2021</v>
      </c>
      <c r="J934" t="str">
        <f t="shared" si="30"/>
        <v>Energy.Onshore oil</v>
      </c>
      <c r="K934" t="str">
        <f t="shared" si="31"/>
        <v>oil and gas extraction 06</v>
      </c>
    </row>
    <row r="935" spans="1:11" x14ac:dyDescent="0.25">
      <c r="A935" t="s">
        <v>2094</v>
      </c>
      <c r="B935" t="s">
        <v>2097</v>
      </c>
      <c r="C935">
        <v>0</v>
      </c>
      <c r="D935" t="s">
        <v>735</v>
      </c>
      <c r="E935" t="s">
        <v>2</v>
      </c>
      <c r="F935" t="s">
        <v>2069</v>
      </c>
      <c r="G935" t="s">
        <v>738</v>
      </c>
      <c r="H935">
        <v>2021</v>
      </c>
      <c r="J935" t="str">
        <f t="shared" si="30"/>
        <v>Energy.Onshore oil</v>
      </c>
      <c r="K935" t="str">
        <f t="shared" si="31"/>
        <v>oil and gas extraction 06</v>
      </c>
    </row>
    <row r="936" spans="1:11" x14ac:dyDescent="0.25">
      <c r="A936" t="s">
        <v>2094</v>
      </c>
      <c r="B936" t="s">
        <v>2097</v>
      </c>
      <c r="C936">
        <v>9</v>
      </c>
      <c r="D936" t="s">
        <v>735</v>
      </c>
      <c r="E936" t="s">
        <v>2</v>
      </c>
      <c r="F936" t="s">
        <v>2070</v>
      </c>
      <c r="G936" t="s">
        <v>2061</v>
      </c>
      <c r="H936">
        <v>2021</v>
      </c>
      <c r="I936" t="s">
        <v>2065</v>
      </c>
      <c r="J936" t="str">
        <f t="shared" si="30"/>
        <v>Energy.Other from coal</v>
      </c>
      <c r="K936">
        <f t="shared" si="31"/>
        <v>0</v>
      </c>
    </row>
    <row r="937" spans="1:11" x14ac:dyDescent="0.25">
      <c r="A937" t="s">
        <v>2094</v>
      </c>
      <c r="B937" t="s">
        <v>2097</v>
      </c>
      <c r="C937">
        <v>40</v>
      </c>
      <c r="D937" t="s">
        <v>735</v>
      </c>
      <c r="E937" t="s">
        <v>2</v>
      </c>
      <c r="F937" t="s">
        <v>2071</v>
      </c>
      <c r="G937" t="s">
        <v>2061</v>
      </c>
      <c r="H937">
        <v>2021</v>
      </c>
      <c r="I937" t="s">
        <v>2065</v>
      </c>
      <c r="J937" t="str">
        <f t="shared" si="30"/>
        <v>Energy.Other from oil and gas</v>
      </c>
      <c r="K937" t="str">
        <f t="shared" si="31"/>
        <v>oil and gas extraction 06</v>
      </c>
    </row>
    <row r="938" spans="1:11" x14ac:dyDescent="0.25">
      <c r="A938" t="s">
        <v>2094</v>
      </c>
      <c r="B938" t="s">
        <v>2097</v>
      </c>
      <c r="C938">
        <v>0</v>
      </c>
      <c r="D938" t="s">
        <v>735</v>
      </c>
      <c r="E938" t="s">
        <v>2</v>
      </c>
      <c r="F938" t="s">
        <v>2072</v>
      </c>
      <c r="G938" t="s">
        <v>2061</v>
      </c>
      <c r="H938">
        <v>2021</v>
      </c>
      <c r="J938" t="str">
        <f t="shared" si="30"/>
        <v>Energy.Satellite-detected large leaks</v>
      </c>
      <c r="K938" t="str">
        <f t="shared" si="31"/>
        <v>oil and gas extraction 06</v>
      </c>
    </row>
    <row r="939" spans="1:11" x14ac:dyDescent="0.25">
      <c r="A939" t="s">
        <v>2094</v>
      </c>
      <c r="B939" t="s">
        <v>2097</v>
      </c>
      <c r="C939">
        <v>3</v>
      </c>
      <c r="D939" t="s">
        <v>735</v>
      </c>
      <c r="E939" t="s">
        <v>2</v>
      </c>
      <c r="F939" t="s">
        <v>2091</v>
      </c>
      <c r="G939" t="s">
        <v>2061</v>
      </c>
      <c r="H939">
        <v>2021</v>
      </c>
      <c r="J939" t="str">
        <f t="shared" si="30"/>
        <v>Energy.Steam coal</v>
      </c>
      <c r="K939">
        <f t="shared" si="31"/>
        <v>0</v>
      </c>
    </row>
    <row r="940" spans="1:11" x14ac:dyDescent="0.25">
      <c r="A940" t="s">
        <v>2094</v>
      </c>
      <c r="B940" t="s">
        <v>2097</v>
      </c>
      <c r="C940">
        <v>151</v>
      </c>
      <c r="D940" t="s">
        <v>735</v>
      </c>
      <c r="E940" t="s">
        <v>2</v>
      </c>
      <c r="F940" t="s">
        <v>1764</v>
      </c>
      <c r="G940" t="s">
        <v>2061</v>
      </c>
      <c r="H940">
        <v>2021</v>
      </c>
      <c r="I940" t="s">
        <v>2065</v>
      </c>
      <c r="J940" t="str">
        <f t="shared" si="30"/>
        <v>Energy.Total</v>
      </c>
      <c r="K940" t="str">
        <f t="shared" si="31"/>
        <v>confirmed this is a duplicate total value</v>
      </c>
    </row>
    <row r="941" spans="1:11" x14ac:dyDescent="0.25">
      <c r="A941" t="s">
        <v>2094</v>
      </c>
      <c r="B941" t="s">
        <v>2097</v>
      </c>
      <c r="C941">
        <v>31</v>
      </c>
      <c r="D941" t="s">
        <v>735</v>
      </c>
      <c r="E941" t="s">
        <v>8</v>
      </c>
      <c r="F941" t="s">
        <v>1764</v>
      </c>
      <c r="G941" t="s">
        <v>2061</v>
      </c>
      <c r="H941" t="s">
        <v>2062</v>
      </c>
      <c r="I941" t="s">
        <v>2063</v>
      </c>
      <c r="J941" t="str">
        <f t="shared" si="30"/>
        <v>Other.Total</v>
      </c>
      <c r="K941">
        <f t="shared" si="31"/>
        <v>0</v>
      </c>
    </row>
    <row r="942" spans="1:11" x14ac:dyDescent="0.25">
      <c r="A942" t="s">
        <v>2094</v>
      </c>
      <c r="B942" t="s">
        <v>2097</v>
      </c>
      <c r="C942">
        <v>554</v>
      </c>
      <c r="D942" t="s">
        <v>735</v>
      </c>
      <c r="E942" t="s">
        <v>5</v>
      </c>
      <c r="F942" t="s">
        <v>1764</v>
      </c>
      <c r="G942" t="s">
        <v>2061</v>
      </c>
      <c r="H942" t="s">
        <v>2062</v>
      </c>
      <c r="I942" t="s">
        <v>2063</v>
      </c>
      <c r="J942" t="str">
        <f t="shared" si="30"/>
        <v>Waste.Total</v>
      </c>
      <c r="K942" t="str">
        <f t="shared" si="31"/>
        <v>water and waste 36T39</v>
      </c>
    </row>
    <row r="943" spans="1:11" x14ac:dyDescent="0.25">
      <c r="A943" t="s">
        <v>2094</v>
      </c>
      <c r="B943" t="s">
        <v>131</v>
      </c>
      <c r="C943">
        <v>205</v>
      </c>
      <c r="D943" t="s">
        <v>735</v>
      </c>
      <c r="E943" t="s">
        <v>4</v>
      </c>
      <c r="F943" t="s">
        <v>1764</v>
      </c>
      <c r="G943" t="s">
        <v>2061</v>
      </c>
      <c r="H943" t="s">
        <v>2062</v>
      </c>
      <c r="I943" t="s">
        <v>2063</v>
      </c>
      <c r="J943" t="str">
        <f t="shared" si="30"/>
        <v>Agriculture.Total</v>
      </c>
      <c r="K943">
        <f t="shared" si="31"/>
        <v>0</v>
      </c>
    </row>
    <row r="944" spans="1:11" x14ac:dyDescent="0.25">
      <c r="A944" t="s">
        <v>2094</v>
      </c>
      <c r="B944" t="s">
        <v>2098</v>
      </c>
      <c r="C944">
        <v>1</v>
      </c>
      <c r="D944" t="s">
        <v>735</v>
      </c>
      <c r="E944" t="s">
        <v>2</v>
      </c>
      <c r="F944" t="s">
        <v>2064</v>
      </c>
      <c r="G944" t="s">
        <v>2061</v>
      </c>
      <c r="H944">
        <v>2021</v>
      </c>
      <c r="I944" t="s">
        <v>2065</v>
      </c>
      <c r="J944" t="str">
        <f t="shared" si="30"/>
        <v>Energy.Bioenergy</v>
      </c>
      <c r="K944">
        <f t="shared" si="31"/>
        <v>0</v>
      </c>
    </row>
    <row r="945" spans="1:11" x14ac:dyDescent="0.25">
      <c r="A945" t="s">
        <v>2094</v>
      </c>
      <c r="B945" t="s">
        <v>2098</v>
      </c>
      <c r="C945">
        <v>44</v>
      </c>
      <c r="D945" t="s">
        <v>735</v>
      </c>
      <c r="E945" t="s">
        <v>2</v>
      </c>
      <c r="F945" t="s">
        <v>2066</v>
      </c>
      <c r="G945" t="s">
        <v>737</v>
      </c>
      <c r="H945">
        <v>2021</v>
      </c>
      <c r="J945" t="str">
        <f t="shared" si="30"/>
        <v>Energy.Gas pipelines and LNG facilities</v>
      </c>
      <c r="K945" t="str">
        <f t="shared" si="31"/>
        <v>energy pipelines and gas processing 352T353</v>
      </c>
    </row>
    <row r="946" spans="1:11" x14ac:dyDescent="0.25">
      <c r="A946" t="s">
        <v>2094</v>
      </c>
      <c r="B946" t="s">
        <v>2098</v>
      </c>
      <c r="C946">
        <v>23</v>
      </c>
      <c r="D946" t="s">
        <v>735</v>
      </c>
      <c r="E946" t="s">
        <v>2</v>
      </c>
      <c r="F946" t="s">
        <v>2066</v>
      </c>
      <c r="G946" t="s">
        <v>738</v>
      </c>
      <c r="H946">
        <v>2021</v>
      </c>
      <c r="J946" t="str">
        <f t="shared" si="30"/>
        <v>Energy.Gas pipelines and LNG facilities</v>
      </c>
      <c r="K946" t="str">
        <f t="shared" si="31"/>
        <v>energy pipelines and gas processing 352T353</v>
      </c>
    </row>
    <row r="947" spans="1:11" x14ac:dyDescent="0.25">
      <c r="A947" t="s">
        <v>2094</v>
      </c>
      <c r="B947" t="s">
        <v>2098</v>
      </c>
      <c r="C947">
        <v>60</v>
      </c>
      <c r="D947" t="s">
        <v>735</v>
      </c>
      <c r="E947" t="s">
        <v>2</v>
      </c>
      <c r="F947" t="s">
        <v>739</v>
      </c>
      <c r="G947" t="s">
        <v>737</v>
      </c>
      <c r="H947">
        <v>2021</v>
      </c>
      <c r="J947" t="str">
        <f t="shared" si="30"/>
        <v>Energy.Offshore gas</v>
      </c>
      <c r="K947" t="str">
        <f t="shared" si="31"/>
        <v>oil and gas extraction 06</v>
      </c>
    </row>
    <row r="948" spans="1:11" x14ac:dyDescent="0.25">
      <c r="A948" t="s">
        <v>2094</v>
      </c>
      <c r="B948" t="s">
        <v>2098</v>
      </c>
      <c r="C948">
        <v>131</v>
      </c>
      <c r="D948" t="s">
        <v>735</v>
      </c>
      <c r="E948" t="s">
        <v>2</v>
      </c>
      <c r="F948" t="s">
        <v>739</v>
      </c>
      <c r="G948" t="s">
        <v>738</v>
      </c>
      <c r="H948">
        <v>2021</v>
      </c>
      <c r="J948" t="str">
        <f t="shared" si="30"/>
        <v>Energy.Offshore gas</v>
      </c>
      <c r="K948" t="str">
        <f t="shared" si="31"/>
        <v>oil and gas extraction 06</v>
      </c>
    </row>
    <row r="949" spans="1:11" x14ac:dyDescent="0.25">
      <c r="A949" t="s">
        <v>2094</v>
      </c>
      <c r="B949" t="s">
        <v>2098</v>
      </c>
      <c r="C949">
        <v>39</v>
      </c>
      <c r="D949" t="s">
        <v>735</v>
      </c>
      <c r="E949" t="s">
        <v>2</v>
      </c>
      <c r="F949" t="s">
        <v>740</v>
      </c>
      <c r="G949" t="s">
        <v>2067</v>
      </c>
      <c r="H949">
        <v>2021</v>
      </c>
      <c r="J949" t="str">
        <f t="shared" si="30"/>
        <v>Energy.Offshore oil</v>
      </c>
      <c r="K949" t="str">
        <f t="shared" si="31"/>
        <v>oil and gas extraction 06</v>
      </c>
    </row>
    <row r="950" spans="1:11" x14ac:dyDescent="0.25">
      <c r="A950" t="s">
        <v>2094</v>
      </c>
      <c r="B950" t="s">
        <v>2098</v>
      </c>
      <c r="C950">
        <v>10</v>
      </c>
      <c r="D950" t="s">
        <v>735</v>
      </c>
      <c r="E950" t="s">
        <v>2</v>
      </c>
      <c r="F950" t="s">
        <v>740</v>
      </c>
      <c r="G950" t="s">
        <v>737</v>
      </c>
      <c r="H950">
        <v>2021</v>
      </c>
      <c r="J950" t="str">
        <f t="shared" si="30"/>
        <v>Energy.Offshore oil</v>
      </c>
      <c r="K950" t="str">
        <f t="shared" si="31"/>
        <v>oil and gas extraction 06</v>
      </c>
    </row>
    <row r="951" spans="1:11" x14ac:dyDescent="0.25">
      <c r="A951" t="s">
        <v>2094</v>
      </c>
      <c r="B951" t="s">
        <v>2098</v>
      </c>
      <c r="C951">
        <v>130</v>
      </c>
      <c r="D951" t="s">
        <v>735</v>
      </c>
      <c r="E951" t="s">
        <v>2</v>
      </c>
      <c r="F951" t="s">
        <v>740</v>
      </c>
      <c r="G951" t="s">
        <v>738</v>
      </c>
      <c r="H951">
        <v>2021</v>
      </c>
      <c r="J951" t="str">
        <f t="shared" si="30"/>
        <v>Energy.Offshore oil</v>
      </c>
      <c r="K951" t="str">
        <f t="shared" si="31"/>
        <v>oil and gas extraction 06</v>
      </c>
    </row>
    <row r="952" spans="1:11" x14ac:dyDescent="0.25">
      <c r="A952" t="s">
        <v>2094</v>
      </c>
      <c r="B952" t="s">
        <v>2098</v>
      </c>
      <c r="C952">
        <v>0</v>
      </c>
      <c r="D952" t="s">
        <v>735</v>
      </c>
      <c r="E952" t="s">
        <v>2</v>
      </c>
      <c r="F952" t="s">
        <v>2068</v>
      </c>
      <c r="G952" t="s">
        <v>737</v>
      </c>
      <c r="H952">
        <v>2021</v>
      </c>
      <c r="J952" t="str">
        <f t="shared" si="30"/>
        <v>Energy.Onshore gas</v>
      </c>
      <c r="K952" t="str">
        <f t="shared" si="31"/>
        <v>oil and gas extraction 06</v>
      </c>
    </row>
    <row r="953" spans="1:11" x14ac:dyDescent="0.25">
      <c r="A953" t="s">
        <v>2094</v>
      </c>
      <c r="B953" t="s">
        <v>2098</v>
      </c>
      <c r="C953">
        <v>0</v>
      </c>
      <c r="D953" t="s">
        <v>735</v>
      </c>
      <c r="E953" t="s">
        <v>2</v>
      </c>
      <c r="F953" t="s">
        <v>2068</v>
      </c>
      <c r="G953" t="s">
        <v>738</v>
      </c>
      <c r="H953">
        <v>2021</v>
      </c>
      <c r="J953" t="str">
        <f t="shared" si="30"/>
        <v>Energy.Onshore gas</v>
      </c>
      <c r="K953" t="str">
        <f t="shared" si="31"/>
        <v>oil and gas extraction 06</v>
      </c>
    </row>
    <row r="954" spans="1:11" x14ac:dyDescent="0.25">
      <c r="A954" t="s">
        <v>2094</v>
      </c>
      <c r="B954" t="s">
        <v>2098</v>
      </c>
      <c r="C954">
        <v>6</v>
      </c>
      <c r="D954" t="s">
        <v>735</v>
      </c>
      <c r="E954" t="s">
        <v>2</v>
      </c>
      <c r="F954" t="s">
        <v>2069</v>
      </c>
      <c r="G954" t="s">
        <v>2067</v>
      </c>
      <c r="H954">
        <v>2021</v>
      </c>
      <c r="J954" t="str">
        <f t="shared" si="30"/>
        <v>Energy.Onshore oil</v>
      </c>
      <c r="K954" t="str">
        <f t="shared" si="31"/>
        <v>oil and gas extraction 06</v>
      </c>
    </row>
    <row r="955" spans="1:11" x14ac:dyDescent="0.25">
      <c r="A955" t="s">
        <v>2094</v>
      </c>
      <c r="B955" t="s">
        <v>2098</v>
      </c>
      <c r="C955">
        <v>0</v>
      </c>
      <c r="D955" t="s">
        <v>735</v>
      </c>
      <c r="E955" t="s">
        <v>2</v>
      </c>
      <c r="F955" t="s">
        <v>2069</v>
      </c>
      <c r="G955" t="s">
        <v>737</v>
      </c>
      <c r="H955">
        <v>2021</v>
      </c>
      <c r="J955" t="str">
        <f t="shared" si="30"/>
        <v>Energy.Onshore oil</v>
      </c>
      <c r="K955" t="str">
        <f t="shared" si="31"/>
        <v>oil and gas extraction 06</v>
      </c>
    </row>
    <row r="956" spans="1:11" x14ac:dyDescent="0.25">
      <c r="A956" t="s">
        <v>2094</v>
      </c>
      <c r="B956" t="s">
        <v>2098</v>
      </c>
      <c r="C956">
        <v>2</v>
      </c>
      <c r="D956" t="s">
        <v>735</v>
      </c>
      <c r="E956" t="s">
        <v>2</v>
      </c>
      <c r="F956" t="s">
        <v>2069</v>
      </c>
      <c r="G956" t="s">
        <v>738</v>
      </c>
      <c r="H956">
        <v>2021</v>
      </c>
      <c r="J956" t="str">
        <f t="shared" si="30"/>
        <v>Energy.Onshore oil</v>
      </c>
      <c r="K956" t="str">
        <f t="shared" si="31"/>
        <v>oil and gas extraction 06</v>
      </c>
    </row>
    <row r="957" spans="1:11" x14ac:dyDescent="0.25">
      <c r="A957" t="s">
        <v>2094</v>
      </c>
      <c r="B957" t="s">
        <v>2098</v>
      </c>
      <c r="C957">
        <v>2</v>
      </c>
      <c r="D957" t="s">
        <v>735</v>
      </c>
      <c r="E957" t="s">
        <v>2</v>
      </c>
      <c r="F957" t="s">
        <v>2070</v>
      </c>
      <c r="G957" t="s">
        <v>2061</v>
      </c>
      <c r="H957">
        <v>2021</v>
      </c>
      <c r="I957" t="s">
        <v>2065</v>
      </c>
      <c r="J957" t="str">
        <f t="shared" si="30"/>
        <v>Energy.Other from coal</v>
      </c>
      <c r="K957">
        <f t="shared" si="31"/>
        <v>0</v>
      </c>
    </row>
    <row r="958" spans="1:11" x14ac:dyDescent="0.25">
      <c r="A958" t="s">
        <v>2094</v>
      </c>
      <c r="B958" t="s">
        <v>2098</v>
      </c>
      <c r="C958">
        <v>21</v>
      </c>
      <c r="D958" t="s">
        <v>735</v>
      </c>
      <c r="E958" t="s">
        <v>2</v>
      </c>
      <c r="F958" t="s">
        <v>2071</v>
      </c>
      <c r="G958" t="s">
        <v>2061</v>
      </c>
      <c r="H958">
        <v>2021</v>
      </c>
      <c r="I958" t="s">
        <v>2065</v>
      </c>
      <c r="J958" t="str">
        <f t="shared" si="30"/>
        <v>Energy.Other from oil and gas</v>
      </c>
      <c r="K958" t="str">
        <f t="shared" si="31"/>
        <v>oil and gas extraction 06</v>
      </c>
    </row>
    <row r="959" spans="1:11" x14ac:dyDescent="0.25">
      <c r="A959" t="s">
        <v>2094</v>
      </c>
      <c r="B959" t="s">
        <v>2098</v>
      </c>
      <c r="C959">
        <v>0</v>
      </c>
      <c r="D959" t="s">
        <v>735</v>
      </c>
      <c r="E959" t="s">
        <v>2</v>
      </c>
      <c r="F959" t="s">
        <v>2072</v>
      </c>
      <c r="G959" t="s">
        <v>2061</v>
      </c>
      <c r="H959">
        <v>2021</v>
      </c>
      <c r="J959" t="str">
        <f t="shared" si="30"/>
        <v>Energy.Satellite-detected large leaks</v>
      </c>
      <c r="K959" t="str">
        <f t="shared" si="31"/>
        <v>oil and gas extraction 06</v>
      </c>
    </row>
    <row r="960" spans="1:11" x14ac:dyDescent="0.25">
      <c r="A960" t="s">
        <v>2094</v>
      </c>
      <c r="B960" t="s">
        <v>131</v>
      </c>
      <c r="C960">
        <v>467</v>
      </c>
      <c r="D960" t="s">
        <v>735</v>
      </c>
      <c r="E960" t="s">
        <v>2</v>
      </c>
      <c r="F960" t="s">
        <v>1764</v>
      </c>
      <c r="G960" t="s">
        <v>2061</v>
      </c>
      <c r="H960">
        <v>2021</v>
      </c>
      <c r="I960" t="s">
        <v>2065</v>
      </c>
      <c r="J960" t="str">
        <f t="shared" si="30"/>
        <v>Energy.Total</v>
      </c>
      <c r="K960" t="str">
        <f t="shared" si="31"/>
        <v>confirmed this is a duplicate total value</v>
      </c>
    </row>
    <row r="961" spans="1:11" x14ac:dyDescent="0.25">
      <c r="A961" t="s">
        <v>2094</v>
      </c>
      <c r="B961" t="s">
        <v>131</v>
      </c>
      <c r="C961">
        <v>30</v>
      </c>
      <c r="D961" t="s">
        <v>735</v>
      </c>
      <c r="E961" t="s">
        <v>8</v>
      </c>
      <c r="F961" t="s">
        <v>1764</v>
      </c>
      <c r="G961" t="s">
        <v>2061</v>
      </c>
      <c r="H961" t="s">
        <v>2062</v>
      </c>
      <c r="I961" t="s">
        <v>2063</v>
      </c>
      <c r="J961" t="str">
        <f t="shared" si="30"/>
        <v>Other.Total</v>
      </c>
      <c r="K961">
        <f t="shared" si="31"/>
        <v>0</v>
      </c>
    </row>
    <row r="962" spans="1:11" x14ac:dyDescent="0.25">
      <c r="A962" t="s">
        <v>2094</v>
      </c>
      <c r="B962" t="s">
        <v>131</v>
      </c>
      <c r="C962">
        <v>631</v>
      </c>
      <c r="D962" t="s">
        <v>735</v>
      </c>
      <c r="E962" t="s">
        <v>5</v>
      </c>
      <c r="F962" t="s">
        <v>1764</v>
      </c>
      <c r="G962" t="s">
        <v>2061</v>
      </c>
      <c r="H962" t="s">
        <v>2062</v>
      </c>
      <c r="I962" t="s">
        <v>2063</v>
      </c>
      <c r="J962" t="str">
        <f t="shared" si="30"/>
        <v>Waste.Total</v>
      </c>
      <c r="K962" t="str">
        <f t="shared" si="31"/>
        <v>water and waste 36T39</v>
      </c>
    </row>
    <row r="963" spans="1:11" x14ac:dyDescent="0.25">
      <c r="A963" t="s">
        <v>2094</v>
      </c>
      <c r="B963" t="s">
        <v>142</v>
      </c>
      <c r="C963">
        <v>0</v>
      </c>
      <c r="D963" t="s">
        <v>735</v>
      </c>
      <c r="E963" t="s">
        <v>2</v>
      </c>
      <c r="F963" t="s">
        <v>2064</v>
      </c>
      <c r="G963" t="s">
        <v>2061</v>
      </c>
      <c r="H963">
        <v>2021</v>
      </c>
      <c r="I963" t="s">
        <v>2065</v>
      </c>
      <c r="J963" t="str">
        <f t="shared" ref="J963:J1026" si="32">CONCATENATE(E963,".",F963)</f>
        <v>Energy.Bioenergy</v>
      </c>
      <c r="K963">
        <f t="shared" ref="K963:K1026" si="33">INDEX($P$17:$P$38,MATCH(J963,$O$17:$O$38,0))</f>
        <v>0</v>
      </c>
    </row>
    <row r="964" spans="1:11" x14ac:dyDescent="0.25">
      <c r="A964" t="s">
        <v>2094</v>
      </c>
      <c r="B964" t="s">
        <v>142</v>
      </c>
      <c r="C964">
        <v>0</v>
      </c>
      <c r="D964" t="s">
        <v>735</v>
      </c>
      <c r="E964" t="s">
        <v>2</v>
      </c>
      <c r="F964" t="s">
        <v>2090</v>
      </c>
      <c r="G964" t="s">
        <v>2061</v>
      </c>
      <c r="H964">
        <v>2021</v>
      </c>
      <c r="J964" t="str">
        <f t="shared" si="32"/>
        <v>Energy.Coking coal</v>
      </c>
      <c r="K964" t="str">
        <f t="shared" si="33"/>
        <v>iron and steel 241</v>
      </c>
    </row>
    <row r="965" spans="1:11" x14ac:dyDescent="0.25">
      <c r="A965" t="s">
        <v>2094</v>
      </c>
      <c r="B965" t="s">
        <v>142</v>
      </c>
      <c r="C965">
        <v>0</v>
      </c>
      <c r="D965" t="s">
        <v>735</v>
      </c>
      <c r="E965" t="s">
        <v>2</v>
      </c>
      <c r="F965" t="s">
        <v>2070</v>
      </c>
      <c r="G965" t="s">
        <v>2061</v>
      </c>
      <c r="H965">
        <v>2021</v>
      </c>
      <c r="I965" t="s">
        <v>2065</v>
      </c>
      <c r="J965" t="str">
        <f t="shared" si="32"/>
        <v>Energy.Other from coal</v>
      </c>
      <c r="K965">
        <f t="shared" si="33"/>
        <v>0</v>
      </c>
    </row>
    <row r="966" spans="1:11" x14ac:dyDescent="0.25">
      <c r="A966" t="s">
        <v>2094</v>
      </c>
      <c r="B966" t="s">
        <v>142</v>
      </c>
      <c r="C966">
        <v>0</v>
      </c>
      <c r="D966" t="s">
        <v>735</v>
      </c>
      <c r="E966" t="s">
        <v>2</v>
      </c>
      <c r="F966" t="s">
        <v>2071</v>
      </c>
      <c r="G966" t="s">
        <v>2061</v>
      </c>
      <c r="H966">
        <v>2021</v>
      </c>
      <c r="I966" t="s">
        <v>2065</v>
      </c>
      <c r="J966" t="str">
        <f t="shared" si="32"/>
        <v>Energy.Other from oil and gas</v>
      </c>
      <c r="K966" t="str">
        <f t="shared" si="33"/>
        <v>oil and gas extraction 06</v>
      </c>
    </row>
    <row r="967" spans="1:11" x14ac:dyDescent="0.25">
      <c r="A967" t="s">
        <v>2094</v>
      </c>
      <c r="B967" t="s">
        <v>142</v>
      </c>
      <c r="C967">
        <v>0</v>
      </c>
      <c r="D967" t="s">
        <v>735</v>
      </c>
      <c r="E967" t="s">
        <v>2</v>
      </c>
      <c r="F967" t="s">
        <v>2091</v>
      </c>
      <c r="G967" t="s">
        <v>2061</v>
      </c>
      <c r="H967">
        <v>2021</v>
      </c>
      <c r="J967" t="str">
        <f t="shared" si="32"/>
        <v>Energy.Steam coal</v>
      </c>
      <c r="K967">
        <f t="shared" si="33"/>
        <v>0</v>
      </c>
    </row>
    <row r="968" spans="1:11" x14ac:dyDescent="0.25">
      <c r="A968" t="s">
        <v>2094</v>
      </c>
      <c r="B968" t="s">
        <v>150</v>
      </c>
      <c r="C968">
        <v>1146</v>
      </c>
      <c r="D968" t="s">
        <v>735</v>
      </c>
      <c r="E968" t="s">
        <v>4</v>
      </c>
      <c r="F968" t="s">
        <v>1764</v>
      </c>
      <c r="G968" t="s">
        <v>2061</v>
      </c>
      <c r="H968" t="s">
        <v>2062</v>
      </c>
      <c r="I968" t="s">
        <v>2063</v>
      </c>
      <c r="J968" t="str">
        <f t="shared" si="32"/>
        <v>Agriculture.Total</v>
      </c>
      <c r="K968">
        <f t="shared" si="33"/>
        <v>0</v>
      </c>
    </row>
    <row r="969" spans="1:11" x14ac:dyDescent="0.25">
      <c r="A969" t="s">
        <v>2094</v>
      </c>
      <c r="B969" t="s">
        <v>150</v>
      </c>
      <c r="C969">
        <v>3</v>
      </c>
      <c r="D969" t="s">
        <v>735</v>
      </c>
      <c r="E969" t="s">
        <v>2</v>
      </c>
      <c r="F969" t="s">
        <v>2064</v>
      </c>
      <c r="G969" t="s">
        <v>2061</v>
      </c>
      <c r="H969">
        <v>2021</v>
      </c>
      <c r="I969" t="s">
        <v>2065</v>
      </c>
      <c r="J969" t="str">
        <f t="shared" si="32"/>
        <v>Energy.Bioenergy</v>
      </c>
      <c r="K969">
        <f t="shared" si="33"/>
        <v>0</v>
      </c>
    </row>
    <row r="970" spans="1:11" x14ac:dyDescent="0.25">
      <c r="A970" t="s">
        <v>2094</v>
      </c>
      <c r="B970" t="s">
        <v>150</v>
      </c>
      <c r="C970">
        <v>1</v>
      </c>
      <c r="D970" t="s">
        <v>735</v>
      </c>
      <c r="E970" t="s">
        <v>2</v>
      </c>
      <c r="F970" t="s">
        <v>2090</v>
      </c>
      <c r="G970" t="s">
        <v>2061</v>
      </c>
      <c r="H970">
        <v>2021</v>
      </c>
      <c r="J970" t="str">
        <f t="shared" si="32"/>
        <v>Energy.Coking coal</v>
      </c>
      <c r="K970" t="str">
        <f t="shared" si="33"/>
        <v>iron and steel 241</v>
      </c>
    </row>
    <row r="971" spans="1:11" x14ac:dyDescent="0.25">
      <c r="A971" t="s">
        <v>2094</v>
      </c>
      <c r="B971" t="s">
        <v>150</v>
      </c>
      <c r="C971">
        <v>5</v>
      </c>
      <c r="D971" t="s">
        <v>735</v>
      </c>
      <c r="E971" t="s">
        <v>2</v>
      </c>
      <c r="F971" t="s">
        <v>2066</v>
      </c>
      <c r="G971" t="s">
        <v>737</v>
      </c>
      <c r="H971">
        <v>2021</v>
      </c>
      <c r="J971" t="str">
        <f t="shared" si="32"/>
        <v>Energy.Gas pipelines and LNG facilities</v>
      </c>
      <c r="K971" t="str">
        <f t="shared" si="33"/>
        <v>energy pipelines and gas processing 352T353</v>
      </c>
    </row>
    <row r="972" spans="1:11" x14ac:dyDescent="0.25">
      <c r="A972" t="s">
        <v>2094</v>
      </c>
      <c r="B972" t="s">
        <v>150</v>
      </c>
      <c r="C972">
        <v>2</v>
      </c>
      <c r="D972" t="s">
        <v>735</v>
      </c>
      <c r="E972" t="s">
        <v>2</v>
      </c>
      <c r="F972" t="s">
        <v>2066</v>
      </c>
      <c r="G972" t="s">
        <v>738</v>
      </c>
      <c r="H972">
        <v>2021</v>
      </c>
      <c r="J972" t="str">
        <f t="shared" si="32"/>
        <v>Energy.Gas pipelines and LNG facilities</v>
      </c>
      <c r="K972" t="str">
        <f t="shared" si="33"/>
        <v>energy pipelines and gas processing 352T353</v>
      </c>
    </row>
    <row r="973" spans="1:11" x14ac:dyDescent="0.25">
      <c r="A973" t="s">
        <v>2094</v>
      </c>
      <c r="B973" t="s">
        <v>150</v>
      </c>
      <c r="C973">
        <v>2</v>
      </c>
      <c r="D973" t="s">
        <v>735</v>
      </c>
      <c r="E973" t="s">
        <v>2</v>
      </c>
      <c r="F973" t="s">
        <v>739</v>
      </c>
      <c r="G973" t="s">
        <v>737</v>
      </c>
      <c r="H973">
        <v>2021</v>
      </c>
      <c r="J973" t="str">
        <f t="shared" si="32"/>
        <v>Energy.Offshore gas</v>
      </c>
      <c r="K973" t="str">
        <f t="shared" si="33"/>
        <v>oil and gas extraction 06</v>
      </c>
    </row>
    <row r="974" spans="1:11" x14ac:dyDescent="0.25">
      <c r="A974" t="s">
        <v>2094</v>
      </c>
      <c r="B974" t="s">
        <v>150</v>
      </c>
      <c r="C974">
        <v>5</v>
      </c>
      <c r="D974" t="s">
        <v>735</v>
      </c>
      <c r="E974" t="s">
        <v>2</v>
      </c>
      <c r="F974" t="s">
        <v>739</v>
      </c>
      <c r="G974" t="s">
        <v>738</v>
      </c>
      <c r="H974">
        <v>2021</v>
      </c>
      <c r="J974" t="str">
        <f t="shared" si="32"/>
        <v>Energy.Offshore gas</v>
      </c>
      <c r="K974" t="str">
        <f t="shared" si="33"/>
        <v>oil and gas extraction 06</v>
      </c>
    </row>
    <row r="975" spans="1:11" x14ac:dyDescent="0.25">
      <c r="A975" t="s">
        <v>2094</v>
      </c>
      <c r="B975" t="s">
        <v>150</v>
      </c>
      <c r="C975">
        <v>1</v>
      </c>
      <c r="D975" t="s">
        <v>735</v>
      </c>
      <c r="E975" t="s">
        <v>2</v>
      </c>
      <c r="F975" t="s">
        <v>740</v>
      </c>
      <c r="G975" t="s">
        <v>2067</v>
      </c>
      <c r="H975">
        <v>2021</v>
      </c>
      <c r="J975" t="str">
        <f t="shared" si="32"/>
        <v>Energy.Offshore oil</v>
      </c>
      <c r="K975" t="str">
        <f t="shared" si="33"/>
        <v>oil and gas extraction 06</v>
      </c>
    </row>
    <row r="976" spans="1:11" x14ac:dyDescent="0.25">
      <c r="A976" t="s">
        <v>2094</v>
      </c>
      <c r="B976" t="s">
        <v>150</v>
      </c>
      <c r="C976">
        <v>0</v>
      </c>
      <c r="D976" t="s">
        <v>735</v>
      </c>
      <c r="E976" t="s">
        <v>2</v>
      </c>
      <c r="F976" t="s">
        <v>740</v>
      </c>
      <c r="G976" t="s">
        <v>737</v>
      </c>
      <c r="H976">
        <v>2021</v>
      </c>
      <c r="J976" t="str">
        <f t="shared" si="32"/>
        <v>Energy.Offshore oil</v>
      </c>
      <c r="K976" t="str">
        <f t="shared" si="33"/>
        <v>oil and gas extraction 06</v>
      </c>
    </row>
    <row r="977" spans="1:11" x14ac:dyDescent="0.25">
      <c r="A977" t="s">
        <v>2094</v>
      </c>
      <c r="B977" t="s">
        <v>150</v>
      </c>
      <c r="C977">
        <v>3</v>
      </c>
      <c r="D977" t="s">
        <v>735</v>
      </c>
      <c r="E977" t="s">
        <v>2</v>
      </c>
      <c r="F977" t="s">
        <v>740</v>
      </c>
      <c r="G977" t="s">
        <v>738</v>
      </c>
      <c r="H977">
        <v>2021</v>
      </c>
      <c r="J977" t="str">
        <f t="shared" si="32"/>
        <v>Energy.Offshore oil</v>
      </c>
      <c r="K977" t="str">
        <f t="shared" si="33"/>
        <v>oil and gas extraction 06</v>
      </c>
    </row>
    <row r="978" spans="1:11" x14ac:dyDescent="0.25">
      <c r="A978" t="s">
        <v>2094</v>
      </c>
      <c r="B978" t="s">
        <v>150</v>
      </c>
      <c r="C978">
        <v>2</v>
      </c>
      <c r="D978" t="s">
        <v>735</v>
      </c>
      <c r="E978" t="s">
        <v>2</v>
      </c>
      <c r="F978" t="s">
        <v>2068</v>
      </c>
      <c r="G978" t="s">
        <v>737</v>
      </c>
      <c r="H978">
        <v>2021</v>
      </c>
      <c r="J978" t="str">
        <f t="shared" si="32"/>
        <v>Energy.Onshore gas</v>
      </c>
      <c r="K978" t="str">
        <f t="shared" si="33"/>
        <v>oil and gas extraction 06</v>
      </c>
    </row>
    <row r="979" spans="1:11" x14ac:dyDescent="0.25">
      <c r="A979" t="s">
        <v>2094</v>
      </c>
      <c r="B979" t="s">
        <v>150</v>
      </c>
      <c r="C979">
        <v>4</v>
      </c>
      <c r="D979" t="s">
        <v>735</v>
      </c>
      <c r="E979" t="s">
        <v>2</v>
      </c>
      <c r="F979" t="s">
        <v>2068</v>
      </c>
      <c r="G979" t="s">
        <v>738</v>
      </c>
      <c r="H979">
        <v>2021</v>
      </c>
      <c r="J979" t="str">
        <f t="shared" si="32"/>
        <v>Energy.Onshore gas</v>
      </c>
      <c r="K979" t="str">
        <f t="shared" si="33"/>
        <v>oil and gas extraction 06</v>
      </c>
    </row>
    <row r="980" spans="1:11" x14ac:dyDescent="0.25">
      <c r="A980" t="s">
        <v>2094</v>
      </c>
      <c r="B980" t="s">
        <v>150</v>
      </c>
      <c r="C980">
        <v>1</v>
      </c>
      <c r="D980" t="s">
        <v>735</v>
      </c>
      <c r="E980" t="s">
        <v>2</v>
      </c>
      <c r="F980" t="s">
        <v>2069</v>
      </c>
      <c r="G980" t="s">
        <v>2067</v>
      </c>
      <c r="H980">
        <v>2021</v>
      </c>
      <c r="J980" t="str">
        <f t="shared" si="32"/>
        <v>Energy.Onshore oil</v>
      </c>
      <c r="K980" t="str">
        <f t="shared" si="33"/>
        <v>oil and gas extraction 06</v>
      </c>
    </row>
    <row r="981" spans="1:11" x14ac:dyDescent="0.25">
      <c r="A981" t="s">
        <v>2094</v>
      </c>
      <c r="B981" t="s">
        <v>150</v>
      </c>
      <c r="C981">
        <v>0</v>
      </c>
      <c r="D981" t="s">
        <v>735</v>
      </c>
      <c r="E981" t="s">
        <v>2</v>
      </c>
      <c r="F981" t="s">
        <v>2069</v>
      </c>
      <c r="G981" t="s">
        <v>737</v>
      </c>
      <c r="H981">
        <v>2021</v>
      </c>
      <c r="J981" t="str">
        <f t="shared" si="32"/>
        <v>Energy.Onshore oil</v>
      </c>
      <c r="K981" t="str">
        <f t="shared" si="33"/>
        <v>oil and gas extraction 06</v>
      </c>
    </row>
    <row r="982" spans="1:11" x14ac:dyDescent="0.25">
      <c r="A982" t="s">
        <v>2094</v>
      </c>
      <c r="B982" t="s">
        <v>150</v>
      </c>
      <c r="C982">
        <v>1</v>
      </c>
      <c r="D982" t="s">
        <v>735</v>
      </c>
      <c r="E982" t="s">
        <v>2</v>
      </c>
      <c r="F982" t="s">
        <v>2069</v>
      </c>
      <c r="G982" t="s">
        <v>738</v>
      </c>
      <c r="H982">
        <v>2021</v>
      </c>
      <c r="J982" t="str">
        <f t="shared" si="32"/>
        <v>Energy.Onshore oil</v>
      </c>
      <c r="K982" t="str">
        <f t="shared" si="33"/>
        <v>oil and gas extraction 06</v>
      </c>
    </row>
    <row r="983" spans="1:11" x14ac:dyDescent="0.25">
      <c r="A983" t="s">
        <v>2094</v>
      </c>
      <c r="B983" t="s">
        <v>150</v>
      </c>
      <c r="C983">
        <v>1</v>
      </c>
      <c r="D983" t="s">
        <v>735</v>
      </c>
      <c r="E983" t="s">
        <v>2</v>
      </c>
      <c r="F983" t="s">
        <v>2070</v>
      </c>
      <c r="G983" t="s">
        <v>2061</v>
      </c>
      <c r="H983">
        <v>2021</v>
      </c>
      <c r="I983" t="s">
        <v>2065</v>
      </c>
      <c r="J983" t="str">
        <f t="shared" si="32"/>
        <v>Energy.Other from coal</v>
      </c>
      <c r="K983">
        <f t="shared" si="33"/>
        <v>0</v>
      </c>
    </row>
    <row r="984" spans="1:11" x14ac:dyDescent="0.25">
      <c r="A984" t="s">
        <v>2094</v>
      </c>
      <c r="B984" t="s">
        <v>150</v>
      </c>
      <c r="C984">
        <v>4</v>
      </c>
      <c r="D984" t="s">
        <v>735</v>
      </c>
      <c r="E984" t="s">
        <v>2</v>
      </c>
      <c r="F984" t="s">
        <v>2071</v>
      </c>
      <c r="G984" t="s">
        <v>2061</v>
      </c>
      <c r="H984">
        <v>2021</v>
      </c>
      <c r="I984" t="s">
        <v>2065</v>
      </c>
      <c r="J984" t="str">
        <f t="shared" si="32"/>
        <v>Energy.Other from oil and gas</v>
      </c>
      <c r="K984" t="str">
        <f t="shared" si="33"/>
        <v>oil and gas extraction 06</v>
      </c>
    </row>
    <row r="985" spans="1:11" x14ac:dyDescent="0.25">
      <c r="A985" t="s">
        <v>2094</v>
      </c>
      <c r="B985" t="s">
        <v>150</v>
      </c>
      <c r="C985">
        <v>0</v>
      </c>
      <c r="D985" t="s">
        <v>735</v>
      </c>
      <c r="E985" t="s">
        <v>2</v>
      </c>
      <c r="F985" t="s">
        <v>2072</v>
      </c>
      <c r="G985" t="s">
        <v>2061</v>
      </c>
      <c r="H985">
        <v>2021</v>
      </c>
      <c r="J985" t="str">
        <f t="shared" si="32"/>
        <v>Energy.Satellite-detected large leaks</v>
      </c>
      <c r="K985" t="str">
        <f t="shared" si="33"/>
        <v>oil and gas extraction 06</v>
      </c>
    </row>
    <row r="986" spans="1:11" x14ac:dyDescent="0.25">
      <c r="A986" t="s">
        <v>2094</v>
      </c>
      <c r="B986" t="s">
        <v>150</v>
      </c>
      <c r="C986">
        <v>7</v>
      </c>
      <c r="D986" t="s">
        <v>735</v>
      </c>
      <c r="E986" t="s">
        <v>2</v>
      </c>
      <c r="F986" t="s">
        <v>2091</v>
      </c>
      <c r="G986" t="s">
        <v>2061</v>
      </c>
      <c r="H986">
        <v>2021</v>
      </c>
      <c r="J986" t="str">
        <f t="shared" si="32"/>
        <v>Energy.Steam coal</v>
      </c>
      <c r="K986">
        <f t="shared" si="33"/>
        <v>0</v>
      </c>
    </row>
    <row r="987" spans="1:11" x14ac:dyDescent="0.25">
      <c r="A987" t="s">
        <v>2094</v>
      </c>
      <c r="B987" t="s">
        <v>150</v>
      </c>
      <c r="C987">
        <v>43</v>
      </c>
      <c r="D987" t="s">
        <v>735</v>
      </c>
      <c r="E987" t="s">
        <v>2</v>
      </c>
      <c r="F987" t="s">
        <v>1764</v>
      </c>
      <c r="G987" t="s">
        <v>2061</v>
      </c>
      <c r="H987">
        <v>2021</v>
      </c>
      <c r="I987" t="s">
        <v>2065</v>
      </c>
      <c r="J987" t="str">
        <f t="shared" si="32"/>
        <v>Energy.Total</v>
      </c>
      <c r="K987" t="str">
        <f t="shared" si="33"/>
        <v>confirmed this is a duplicate total value</v>
      </c>
    </row>
    <row r="988" spans="1:11" x14ac:dyDescent="0.25">
      <c r="A988" t="s">
        <v>2094</v>
      </c>
      <c r="B988" t="s">
        <v>150</v>
      </c>
      <c r="C988">
        <v>6</v>
      </c>
      <c r="D988" t="s">
        <v>735</v>
      </c>
      <c r="E988" t="s">
        <v>8</v>
      </c>
      <c r="F988" t="s">
        <v>1764</v>
      </c>
      <c r="G988" t="s">
        <v>2061</v>
      </c>
      <c r="H988" t="s">
        <v>2062</v>
      </c>
      <c r="I988" t="s">
        <v>2063</v>
      </c>
      <c r="J988" t="str">
        <f t="shared" si="32"/>
        <v>Other.Total</v>
      </c>
      <c r="K988">
        <f t="shared" si="33"/>
        <v>0</v>
      </c>
    </row>
    <row r="989" spans="1:11" x14ac:dyDescent="0.25">
      <c r="A989" t="s">
        <v>2094</v>
      </c>
      <c r="B989" t="s">
        <v>150</v>
      </c>
      <c r="C989">
        <v>176</v>
      </c>
      <c r="D989" t="s">
        <v>735</v>
      </c>
      <c r="E989" t="s">
        <v>5</v>
      </c>
      <c r="F989" t="s">
        <v>1764</v>
      </c>
      <c r="G989" t="s">
        <v>2061</v>
      </c>
      <c r="H989" t="s">
        <v>2062</v>
      </c>
      <c r="I989" t="s">
        <v>2063</v>
      </c>
      <c r="J989" t="str">
        <f t="shared" si="32"/>
        <v>Waste.Total</v>
      </c>
      <c r="K989" t="str">
        <f t="shared" si="33"/>
        <v>water and waste 36T39</v>
      </c>
    </row>
    <row r="990" spans="1:11" x14ac:dyDescent="0.25">
      <c r="A990" t="s">
        <v>2094</v>
      </c>
      <c r="B990" t="s">
        <v>8</v>
      </c>
      <c r="C990">
        <v>7651</v>
      </c>
      <c r="D990" t="s">
        <v>735</v>
      </c>
      <c r="E990" t="s">
        <v>4</v>
      </c>
      <c r="F990" t="s">
        <v>1764</v>
      </c>
      <c r="G990" t="s">
        <v>2061</v>
      </c>
      <c r="H990" t="s">
        <v>2062</v>
      </c>
      <c r="I990" t="s">
        <v>2063</v>
      </c>
      <c r="J990" t="str">
        <f t="shared" si="32"/>
        <v>Agriculture.Total</v>
      </c>
      <c r="K990">
        <f t="shared" si="33"/>
        <v>0</v>
      </c>
    </row>
    <row r="991" spans="1:11" x14ac:dyDescent="0.25">
      <c r="A991" t="s">
        <v>2094</v>
      </c>
      <c r="B991" t="s">
        <v>8</v>
      </c>
      <c r="C991">
        <v>2107</v>
      </c>
      <c r="D991" t="s">
        <v>735</v>
      </c>
      <c r="E991" t="s">
        <v>2</v>
      </c>
      <c r="F991" t="s">
        <v>1764</v>
      </c>
      <c r="G991" t="s">
        <v>2061</v>
      </c>
      <c r="H991">
        <v>2021</v>
      </c>
      <c r="I991" t="s">
        <v>2065</v>
      </c>
      <c r="J991" t="str">
        <f t="shared" si="32"/>
        <v>Energy.Total</v>
      </c>
      <c r="K991" t="str">
        <f t="shared" si="33"/>
        <v>confirmed this is a duplicate total value</v>
      </c>
    </row>
    <row r="992" spans="1:11" x14ac:dyDescent="0.25">
      <c r="A992" t="s">
        <v>2094</v>
      </c>
      <c r="B992" t="s">
        <v>8</v>
      </c>
      <c r="C992">
        <v>510</v>
      </c>
      <c r="D992" t="s">
        <v>735</v>
      </c>
      <c r="E992" t="s">
        <v>8</v>
      </c>
      <c r="F992" t="s">
        <v>1764</v>
      </c>
      <c r="G992" t="s">
        <v>2061</v>
      </c>
      <c r="H992" t="s">
        <v>2062</v>
      </c>
      <c r="I992" t="s">
        <v>2063</v>
      </c>
      <c r="J992" t="str">
        <f t="shared" si="32"/>
        <v>Other.Total</v>
      </c>
      <c r="K992">
        <f t="shared" si="33"/>
        <v>0</v>
      </c>
    </row>
    <row r="993" spans="1:11" x14ac:dyDescent="0.25">
      <c r="A993" t="s">
        <v>2094</v>
      </c>
      <c r="B993" t="s">
        <v>8</v>
      </c>
      <c r="C993">
        <v>3445</v>
      </c>
      <c r="D993" t="s">
        <v>735</v>
      </c>
      <c r="E993" t="s">
        <v>5</v>
      </c>
      <c r="F993" t="s">
        <v>1764</v>
      </c>
      <c r="G993" t="s">
        <v>2061</v>
      </c>
      <c r="H993" t="s">
        <v>2062</v>
      </c>
      <c r="I993" t="s">
        <v>2063</v>
      </c>
      <c r="J993" t="str">
        <f t="shared" si="32"/>
        <v>Waste.Total</v>
      </c>
      <c r="K993" t="str">
        <f t="shared" si="33"/>
        <v>water and waste 36T39</v>
      </c>
    </row>
    <row r="994" spans="1:11" x14ac:dyDescent="0.25">
      <c r="A994" t="s">
        <v>2094</v>
      </c>
      <c r="B994" t="s">
        <v>2099</v>
      </c>
      <c r="C994">
        <v>2458</v>
      </c>
      <c r="D994" t="s">
        <v>735</v>
      </c>
      <c r="E994" t="s">
        <v>4</v>
      </c>
      <c r="F994" t="s">
        <v>1764</v>
      </c>
      <c r="G994" t="s">
        <v>2061</v>
      </c>
      <c r="H994" t="s">
        <v>2062</v>
      </c>
      <c r="I994" t="s">
        <v>2063</v>
      </c>
      <c r="J994" t="str">
        <f t="shared" si="32"/>
        <v>Agriculture.Total</v>
      </c>
      <c r="K994">
        <f t="shared" si="33"/>
        <v>0</v>
      </c>
    </row>
    <row r="995" spans="1:11" x14ac:dyDescent="0.25">
      <c r="A995" t="s">
        <v>2094</v>
      </c>
      <c r="B995" t="s">
        <v>2099</v>
      </c>
      <c r="C995">
        <v>900</v>
      </c>
      <c r="D995" t="s">
        <v>735</v>
      </c>
      <c r="E995" t="s">
        <v>2</v>
      </c>
      <c r="F995" t="s">
        <v>1764</v>
      </c>
      <c r="G995" t="s">
        <v>2061</v>
      </c>
      <c r="H995">
        <v>2021</v>
      </c>
      <c r="I995" t="s">
        <v>2065</v>
      </c>
      <c r="J995" t="str">
        <f t="shared" si="32"/>
        <v>Energy.Total</v>
      </c>
      <c r="K995" t="str">
        <f t="shared" si="33"/>
        <v>confirmed this is a duplicate total value</v>
      </c>
    </row>
    <row r="996" spans="1:11" x14ac:dyDescent="0.25">
      <c r="A996" t="s">
        <v>2094</v>
      </c>
      <c r="B996" t="s">
        <v>2099</v>
      </c>
      <c r="C996">
        <v>121</v>
      </c>
      <c r="D996" t="s">
        <v>735</v>
      </c>
      <c r="E996" t="s">
        <v>8</v>
      </c>
      <c r="F996" t="s">
        <v>1764</v>
      </c>
      <c r="G996" t="s">
        <v>2061</v>
      </c>
      <c r="H996" t="s">
        <v>2062</v>
      </c>
      <c r="I996" t="s">
        <v>2063</v>
      </c>
      <c r="J996" t="str">
        <f t="shared" si="32"/>
        <v>Other.Total</v>
      </c>
      <c r="K996">
        <f t="shared" si="33"/>
        <v>0</v>
      </c>
    </row>
    <row r="997" spans="1:11" x14ac:dyDescent="0.25">
      <c r="A997" t="s">
        <v>2094</v>
      </c>
      <c r="B997" t="s">
        <v>2099</v>
      </c>
      <c r="C997">
        <v>410</v>
      </c>
      <c r="D997" t="s">
        <v>735</v>
      </c>
      <c r="E997" t="s">
        <v>5</v>
      </c>
      <c r="F997" t="s">
        <v>1764</v>
      </c>
      <c r="G997" t="s">
        <v>2061</v>
      </c>
      <c r="H997" t="s">
        <v>2062</v>
      </c>
      <c r="I997" t="s">
        <v>2063</v>
      </c>
      <c r="J997" t="str">
        <f t="shared" si="32"/>
        <v>Waste.Total</v>
      </c>
      <c r="K997" t="str">
        <f t="shared" si="33"/>
        <v>water and waste 36T39</v>
      </c>
    </row>
    <row r="998" spans="1:11" x14ac:dyDescent="0.25">
      <c r="A998" t="s">
        <v>2094</v>
      </c>
      <c r="B998" t="s">
        <v>157</v>
      </c>
      <c r="C998">
        <v>5365</v>
      </c>
      <c r="D998" t="s">
        <v>735</v>
      </c>
      <c r="E998" t="s">
        <v>4</v>
      </c>
      <c r="F998" t="s">
        <v>1764</v>
      </c>
      <c r="G998" t="s">
        <v>2061</v>
      </c>
      <c r="H998" t="s">
        <v>2062</v>
      </c>
      <c r="I998" t="s">
        <v>2063</v>
      </c>
      <c r="J998" t="str">
        <f t="shared" si="32"/>
        <v>Agriculture.Total</v>
      </c>
      <c r="K998">
        <f t="shared" si="33"/>
        <v>0</v>
      </c>
    </row>
    <row r="999" spans="1:11" x14ac:dyDescent="0.25">
      <c r="A999" t="s">
        <v>2094</v>
      </c>
      <c r="B999" t="s">
        <v>157</v>
      </c>
      <c r="C999">
        <v>406</v>
      </c>
      <c r="D999" t="s">
        <v>735</v>
      </c>
      <c r="E999" t="s">
        <v>2</v>
      </c>
      <c r="F999" t="s">
        <v>2064</v>
      </c>
      <c r="G999" t="s">
        <v>2061</v>
      </c>
      <c r="H999">
        <v>2021</v>
      </c>
      <c r="I999" t="s">
        <v>2065</v>
      </c>
      <c r="J999" t="str">
        <f t="shared" si="32"/>
        <v>Energy.Bioenergy</v>
      </c>
      <c r="K999">
        <f t="shared" si="33"/>
        <v>0</v>
      </c>
    </row>
    <row r="1000" spans="1:11" x14ac:dyDescent="0.25">
      <c r="A1000" t="s">
        <v>2094</v>
      </c>
      <c r="B1000" t="s">
        <v>157</v>
      </c>
      <c r="C1000">
        <v>118</v>
      </c>
      <c r="D1000" t="s">
        <v>735</v>
      </c>
      <c r="E1000" t="s">
        <v>2</v>
      </c>
      <c r="F1000" t="s">
        <v>2066</v>
      </c>
      <c r="G1000" t="s">
        <v>737</v>
      </c>
      <c r="H1000">
        <v>2021</v>
      </c>
      <c r="J1000" t="str">
        <f t="shared" si="32"/>
        <v>Energy.Gas pipelines and LNG facilities</v>
      </c>
      <c r="K1000" t="str">
        <f t="shared" si="33"/>
        <v>energy pipelines and gas processing 352T353</v>
      </c>
    </row>
    <row r="1001" spans="1:11" x14ac:dyDescent="0.25">
      <c r="A1001" t="s">
        <v>2094</v>
      </c>
      <c r="B1001" t="s">
        <v>157</v>
      </c>
      <c r="C1001">
        <v>63</v>
      </c>
      <c r="D1001" t="s">
        <v>735</v>
      </c>
      <c r="E1001" t="s">
        <v>2</v>
      </c>
      <c r="F1001" t="s">
        <v>2066</v>
      </c>
      <c r="G1001" t="s">
        <v>738</v>
      </c>
      <c r="H1001">
        <v>2021</v>
      </c>
      <c r="J1001" t="str">
        <f t="shared" si="32"/>
        <v>Energy.Gas pipelines and LNG facilities</v>
      </c>
      <c r="K1001" t="str">
        <f t="shared" si="33"/>
        <v>energy pipelines and gas processing 352T353</v>
      </c>
    </row>
    <row r="1002" spans="1:11" x14ac:dyDescent="0.25">
      <c r="A1002" t="s">
        <v>2094</v>
      </c>
      <c r="B1002" t="s">
        <v>157</v>
      </c>
      <c r="C1002">
        <v>0</v>
      </c>
      <c r="D1002" t="s">
        <v>735</v>
      </c>
      <c r="E1002" t="s">
        <v>2</v>
      </c>
      <c r="F1002" t="s">
        <v>739</v>
      </c>
      <c r="G1002" t="s">
        <v>737</v>
      </c>
      <c r="H1002">
        <v>2021</v>
      </c>
      <c r="J1002" t="str">
        <f t="shared" si="32"/>
        <v>Energy.Offshore gas</v>
      </c>
      <c r="K1002" t="str">
        <f t="shared" si="33"/>
        <v>oil and gas extraction 06</v>
      </c>
    </row>
    <row r="1003" spans="1:11" x14ac:dyDescent="0.25">
      <c r="A1003" t="s">
        <v>2094</v>
      </c>
      <c r="B1003" t="s">
        <v>157</v>
      </c>
      <c r="C1003">
        <v>0</v>
      </c>
      <c r="D1003" t="s">
        <v>735</v>
      </c>
      <c r="E1003" t="s">
        <v>2</v>
      </c>
      <c r="F1003" t="s">
        <v>739</v>
      </c>
      <c r="G1003" t="s">
        <v>738</v>
      </c>
      <c r="H1003">
        <v>2021</v>
      </c>
      <c r="J1003" t="str">
        <f t="shared" si="32"/>
        <v>Energy.Offshore gas</v>
      </c>
      <c r="K1003" t="str">
        <f t="shared" si="33"/>
        <v>oil and gas extraction 06</v>
      </c>
    </row>
    <row r="1004" spans="1:11" x14ac:dyDescent="0.25">
      <c r="A1004" t="s">
        <v>2094</v>
      </c>
      <c r="B1004" t="s">
        <v>157</v>
      </c>
      <c r="C1004">
        <v>0</v>
      </c>
      <c r="D1004" t="s">
        <v>735</v>
      </c>
      <c r="E1004" t="s">
        <v>2</v>
      </c>
      <c r="F1004" t="s">
        <v>740</v>
      </c>
      <c r="G1004" t="s">
        <v>2067</v>
      </c>
      <c r="H1004">
        <v>2021</v>
      </c>
      <c r="J1004" t="str">
        <f t="shared" si="32"/>
        <v>Energy.Offshore oil</v>
      </c>
      <c r="K1004" t="str">
        <f t="shared" si="33"/>
        <v>oil and gas extraction 06</v>
      </c>
    </row>
    <row r="1005" spans="1:11" x14ac:dyDescent="0.25">
      <c r="A1005" t="s">
        <v>2094</v>
      </c>
      <c r="B1005" t="s">
        <v>157</v>
      </c>
      <c r="C1005">
        <v>0</v>
      </c>
      <c r="D1005" t="s">
        <v>735</v>
      </c>
      <c r="E1005" t="s">
        <v>2</v>
      </c>
      <c r="F1005" t="s">
        <v>740</v>
      </c>
      <c r="G1005" t="s">
        <v>737</v>
      </c>
      <c r="H1005">
        <v>2021</v>
      </c>
      <c r="J1005" t="str">
        <f t="shared" si="32"/>
        <v>Energy.Offshore oil</v>
      </c>
      <c r="K1005" t="str">
        <f t="shared" si="33"/>
        <v>oil and gas extraction 06</v>
      </c>
    </row>
    <row r="1006" spans="1:11" x14ac:dyDescent="0.25">
      <c r="A1006" t="s">
        <v>2094</v>
      </c>
      <c r="B1006" t="s">
        <v>157</v>
      </c>
      <c r="C1006">
        <v>0</v>
      </c>
      <c r="D1006" t="s">
        <v>735</v>
      </c>
      <c r="E1006" t="s">
        <v>2</v>
      </c>
      <c r="F1006" t="s">
        <v>740</v>
      </c>
      <c r="G1006" t="s">
        <v>738</v>
      </c>
      <c r="H1006">
        <v>2021</v>
      </c>
      <c r="J1006" t="str">
        <f t="shared" si="32"/>
        <v>Energy.Offshore oil</v>
      </c>
      <c r="K1006" t="str">
        <f t="shared" si="33"/>
        <v>oil and gas extraction 06</v>
      </c>
    </row>
    <row r="1007" spans="1:11" x14ac:dyDescent="0.25">
      <c r="A1007" t="s">
        <v>2094</v>
      </c>
      <c r="B1007" t="s">
        <v>157</v>
      </c>
      <c r="C1007">
        <v>89</v>
      </c>
      <c r="D1007" t="s">
        <v>735</v>
      </c>
      <c r="E1007" t="s">
        <v>2</v>
      </c>
      <c r="F1007" t="s">
        <v>2068</v>
      </c>
      <c r="G1007" t="s">
        <v>737</v>
      </c>
      <c r="H1007">
        <v>2021</v>
      </c>
      <c r="J1007" t="str">
        <f t="shared" si="32"/>
        <v>Energy.Onshore gas</v>
      </c>
      <c r="K1007" t="str">
        <f t="shared" si="33"/>
        <v>oil and gas extraction 06</v>
      </c>
    </row>
    <row r="1008" spans="1:11" x14ac:dyDescent="0.25">
      <c r="A1008" t="s">
        <v>2094</v>
      </c>
      <c r="B1008" t="s">
        <v>157</v>
      </c>
      <c r="C1008">
        <v>196</v>
      </c>
      <c r="D1008" t="s">
        <v>735</v>
      </c>
      <c r="E1008" t="s">
        <v>2</v>
      </c>
      <c r="F1008" t="s">
        <v>2068</v>
      </c>
      <c r="G1008" t="s">
        <v>738</v>
      </c>
      <c r="H1008">
        <v>2021</v>
      </c>
      <c r="J1008" t="str">
        <f t="shared" si="32"/>
        <v>Energy.Onshore gas</v>
      </c>
      <c r="K1008" t="str">
        <f t="shared" si="33"/>
        <v>oil and gas extraction 06</v>
      </c>
    </row>
    <row r="1009" spans="1:11" x14ac:dyDescent="0.25">
      <c r="A1009" t="s">
        <v>2094</v>
      </c>
      <c r="B1009" t="s">
        <v>157</v>
      </c>
      <c r="C1009">
        <v>11</v>
      </c>
      <c r="D1009" t="s">
        <v>735</v>
      </c>
      <c r="E1009" t="s">
        <v>2</v>
      </c>
      <c r="F1009" t="s">
        <v>2069</v>
      </c>
      <c r="G1009" t="s">
        <v>2067</v>
      </c>
      <c r="H1009">
        <v>2021</v>
      </c>
      <c r="J1009" t="str">
        <f t="shared" si="32"/>
        <v>Energy.Onshore oil</v>
      </c>
      <c r="K1009" t="str">
        <f t="shared" si="33"/>
        <v>oil and gas extraction 06</v>
      </c>
    </row>
    <row r="1010" spans="1:11" x14ac:dyDescent="0.25">
      <c r="A1010" t="s">
        <v>2094</v>
      </c>
      <c r="B1010" t="s">
        <v>157</v>
      </c>
      <c r="C1010">
        <v>4</v>
      </c>
      <c r="D1010" t="s">
        <v>735</v>
      </c>
      <c r="E1010" t="s">
        <v>2</v>
      </c>
      <c r="F1010" t="s">
        <v>2069</v>
      </c>
      <c r="G1010" t="s">
        <v>737</v>
      </c>
      <c r="H1010">
        <v>2021</v>
      </c>
      <c r="J1010" t="str">
        <f t="shared" si="32"/>
        <v>Energy.Onshore oil</v>
      </c>
      <c r="K1010" t="str">
        <f t="shared" si="33"/>
        <v>oil and gas extraction 06</v>
      </c>
    </row>
    <row r="1011" spans="1:11" x14ac:dyDescent="0.25">
      <c r="A1011" t="s">
        <v>2094</v>
      </c>
      <c r="B1011" t="s">
        <v>157</v>
      </c>
      <c r="C1011">
        <v>58</v>
      </c>
      <c r="D1011" t="s">
        <v>735</v>
      </c>
      <c r="E1011" t="s">
        <v>2</v>
      </c>
      <c r="F1011" t="s">
        <v>2069</v>
      </c>
      <c r="G1011" t="s">
        <v>738</v>
      </c>
      <c r="H1011">
        <v>2021</v>
      </c>
      <c r="J1011" t="str">
        <f t="shared" si="32"/>
        <v>Energy.Onshore oil</v>
      </c>
      <c r="K1011" t="str">
        <f t="shared" si="33"/>
        <v>oil and gas extraction 06</v>
      </c>
    </row>
    <row r="1012" spans="1:11" x14ac:dyDescent="0.25">
      <c r="A1012" t="s">
        <v>2094</v>
      </c>
      <c r="B1012" t="s">
        <v>157</v>
      </c>
      <c r="C1012">
        <v>4</v>
      </c>
      <c r="D1012" t="s">
        <v>735</v>
      </c>
      <c r="E1012" t="s">
        <v>2</v>
      </c>
      <c r="F1012" t="s">
        <v>2070</v>
      </c>
      <c r="G1012" t="s">
        <v>2061</v>
      </c>
      <c r="H1012">
        <v>2021</v>
      </c>
      <c r="I1012" t="s">
        <v>2065</v>
      </c>
      <c r="J1012" t="str">
        <f t="shared" si="32"/>
        <v>Energy.Other from coal</v>
      </c>
      <c r="K1012">
        <f t="shared" si="33"/>
        <v>0</v>
      </c>
    </row>
    <row r="1013" spans="1:11" x14ac:dyDescent="0.25">
      <c r="A1013" t="s">
        <v>2094</v>
      </c>
      <c r="B1013" t="s">
        <v>157</v>
      </c>
      <c r="C1013">
        <v>22</v>
      </c>
      <c r="D1013" t="s">
        <v>735</v>
      </c>
      <c r="E1013" t="s">
        <v>2</v>
      </c>
      <c r="F1013" t="s">
        <v>2071</v>
      </c>
      <c r="G1013" t="s">
        <v>2061</v>
      </c>
      <c r="H1013">
        <v>2021</v>
      </c>
      <c r="I1013" t="s">
        <v>2065</v>
      </c>
      <c r="J1013" t="str">
        <f t="shared" si="32"/>
        <v>Energy.Other from oil and gas</v>
      </c>
      <c r="K1013" t="str">
        <f t="shared" si="33"/>
        <v>oil and gas extraction 06</v>
      </c>
    </row>
    <row r="1014" spans="1:11" x14ac:dyDescent="0.25">
      <c r="A1014" t="s">
        <v>2094</v>
      </c>
      <c r="B1014" t="s">
        <v>157</v>
      </c>
      <c r="C1014">
        <v>0</v>
      </c>
      <c r="D1014" t="s">
        <v>735</v>
      </c>
      <c r="E1014" t="s">
        <v>2</v>
      </c>
      <c r="F1014" t="s">
        <v>2072</v>
      </c>
      <c r="G1014" t="s">
        <v>2061</v>
      </c>
      <c r="H1014">
        <v>2021</v>
      </c>
      <c r="J1014" t="str">
        <f t="shared" si="32"/>
        <v>Energy.Satellite-detected large leaks</v>
      </c>
      <c r="K1014" t="str">
        <f t="shared" si="33"/>
        <v>oil and gas extraction 06</v>
      </c>
    </row>
    <row r="1015" spans="1:11" x14ac:dyDescent="0.25">
      <c r="A1015" t="s">
        <v>2094</v>
      </c>
      <c r="B1015" t="s">
        <v>157</v>
      </c>
      <c r="C1015">
        <v>970</v>
      </c>
      <c r="D1015" t="s">
        <v>735</v>
      </c>
      <c r="E1015" t="s">
        <v>2</v>
      </c>
      <c r="F1015" t="s">
        <v>1764</v>
      </c>
      <c r="G1015" t="s">
        <v>2061</v>
      </c>
      <c r="H1015">
        <v>2021</v>
      </c>
      <c r="I1015" t="s">
        <v>2065</v>
      </c>
      <c r="J1015" t="str">
        <f t="shared" si="32"/>
        <v>Energy.Total</v>
      </c>
      <c r="K1015" t="str">
        <f t="shared" si="33"/>
        <v>confirmed this is a duplicate total value</v>
      </c>
    </row>
    <row r="1016" spans="1:11" x14ac:dyDescent="0.25">
      <c r="A1016" t="s">
        <v>2094</v>
      </c>
      <c r="B1016" t="s">
        <v>157</v>
      </c>
      <c r="C1016">
        <v>144</v>
      </c>
      <c r="D1016" t="s">
        <v>735</v>
      </c>
      <c r="E1016" t="s">
        <v>8</v>
      </c>
      <c r="F1016" t="s">
        <v>1764</v>
      </c>
      <c r="G1016" t="s">
        <v>2061</v>
      </c>
      <c r="H1016" t="s">
        <v>2062</v>
      </c>
      <c r="I1016" t="s">
        <v>2063</v>
      </c>
      <c r="J1016" t="str">
        <f t="shared" si="32"/>
        <v>Other.Total</v>
      </c>
      <c r="K1016">
        <f t="shared" si="33"/>
        <v>0</v>
      </c>
    </row>
    <row r="1017" spans="1:11" x14ac:dyDescent="0.25">
      <c r="A1017" t="s">
        <v>2094</v>
      </c>
      <c r="B1017" t="s">
        <v>157</v>
      </c>
      <c r="C1017">
        <v>890</v>
      </c>
      <c r="D1017" t="s">
        <v>735</v>
      </c>
      <c r="E1017" t="s">
        <v>5</v>
      </c>
      <c r="F1017" t="s">
        <v>1764</v>
      </c>
      <c r="G1017" t="s">
        <v>2061</v>
      </c>
      <c r="H1017" t="s">
        <v>2062</v>
      </c>
      <c r="I1017" t="s">
        <v>2063</v>
      </c>
      <c r="J1017" t="str">
        <f t="shared" si="32"/>
        <v>Waste.Total</v>
      </c>
      <c r="K1017" t="str">
        <f t="shared" si="33"/>
        <v>water and waste 36T39</v>
      </c>
    </row>
    <row r="1018" spans="1:11" x14ac:dyDescent="0.25">
      <c r="A1018" t="s">
        <v>2094</v>
      </c>
      <c r="B1018" t="s">
        <v>163</v>
      </c>
      <c r="C1018">
        <v>1903</v>
      </c>
      <c r="D1018" t="s">
        <v>735</v>
      </c>
      <c r="E1018" t="s">
        <v>4</v>
      </c>
      <c r="F1018" t="s">
        <v>1764</v>
      </c>
      <c r="G1018" t="s">
        <v>2061</v>
      </c>
      <c r="H1018" t="s">
        <v>2062</v>
      </c>
      <c r="I1018" t="s">
        <v>2063</v>
      </c>
      <c r="J1018" t="str">
        <f t="shared" si="32"/>
        <v>Agriculture.Total</v>
      </c>
      <c r="K1018">
        <f t="shared" si="33"/>
        <v>0</v>
      </c>
    </row>
    <row r="1019" spans="1:11" x14ac:dyDescent="0.25">
      <c r="A1019" t="s">
        <v>2094</v>
      </c>
      <c r="B1019" t="s">
        <v>2100</v>
      </c>
      <c r="C1019">
        <v>74</v>
      </c>
      <c r="D1019" t="s">
        <v>735</v>
      </c>
      <c r="E1019" t="s">
        <v>2</v>
      </c>
      <c r="F1019" t="s">
        <v>2064</v>
      </c>
      <c r="G1019" t="s">
        <v>2061</v>
      </c>
      <c r="H1019">
        <v>2021</v>
      </c>
      <c r="I1019" t="s">
        <v>2065</v>
      </c>
      <c r="J1019" t="str">
        <f t="shared" si="32"/>
        <v>Energy.Bioenergy</v>
      </c>
      <c r="K1019">
        <f t="shared" si="33"/>
        <v>0</v>
      </c>
    </row>
    <row r="1020" spans="1:11" x14ac:dyDescent="0.25">
      <c r="A1020" t="s">
        <v>2094</v>
      </c>
      <c r="B1020" t="s">
        <v>2100</v>
      </c>
      <c r="C1020">
        <v>6</v>
      </c>
      <c r="D1020" t="s">
        <v>735</v>
      </c>
      <c r="E1020" t="s">
        <v>2</v>
      </c>
      <c r="F1020" t="s">
        <v>2066</v>
      </c>
      <c r="G1020" t="s">
        <v>737</v>
      </c>
      <c r="H1020">
        <v>2021</v>
      </c>
      <c r="J1020" t="str">
        <f t="shared" si="32"/>
        <v>Energy.Gas pipelines and LNG facilities</v>
      </c>
      <c r="K1020" t="str">
        <f t="shared" si="33"/>
        <v>energy pipelines and gas processing 352T353</v>
      </c>
    </row>
    <row r="1021" spans="1:11" x14ac:dyDescent="0.25">
      <c r="A1021" t="s">
        <v>2094</v>
      </c>
      <c r="B1021" t="s">
        <v>2100</v>
      </c>
      <c r="C1021">
        <v>3</v>
      </c>
      <c r="D1021" t="s">
        <v>735</v>
      </c>
      <c r="E1021" t="s">
        <v>2</v>
      </c>
      <c r="F1021" t="s">
        <v>2066</v>
      </c>
      <c r="G1021" t="s">
        <v>738</v>
      </c>
      <c r="H1021">
        <v>2021</v>
      </c>
      <c r="J1021" t="str">
        <f t="shared" si="32"/>
        <v>Energy.Gas pipelines and LNG facilities</v>
      </c>
      <c r="K1021" t="str">
        <f t="shared" si="33"/>
        <v>energy pipelines and gas processing 352T353</v>
      </c>
    </row>
    <row r="1022" spans="1:11" x14ac:dyDescent="0.25">
      <c r="A1022" t="s">
        <v>2094</v>
      </c>
      <c r="B1022" t="s">
        <v>2100</v>
      </c>
      <c r="C1022">
        <v>8</v>
      </c>
      <c r="D1022" t="s">
        <v>735</v>
      </c>
      <c r="E1022" t="s">
        <v>2</v>
      </c>
      <c r="F1022" t="s">
        <v>739</v>
      </c>
      <c r="G1022" t="s">
        <v>737</v>
      </c>
      <c r="H1022">
        <v>2021</v>
      </c>
      <c r="J1022" t="str">
        <f t="shared" si="32"/>
        <v>Energy.Offshore gas</v>
      </c>
      <c r="K1022" t="str">
        <f t="shared" si="33"/>
        <v>oil and gas extraction 06</v>
      </c>
    </row>
    <row r="1023" spans="1:11" x14ac:dyDescent="0.25">
      <c r="A1023" t="s">
        <v>2094</v>
      </c>
      <c r="B1023" t="s">
        <v>2100</v>
      </c>
      <c r="C1023">
        <v>17</v>
      </c>
      <c r="D1023" t="s">
        <v>735</v>
      </c>
      <c r="E1023" t="s">
        <v>2</v>
      </c>
      <c r="F1023" t="s">
        <v>739</v>
      </c>
      <c r="G1023" t="s">
        <v>738</v>
      </c>
      <c r="H1023">
        <v>2021</v>
      </c>
      <c r="J1023" t="str">
        <f t="shared" si="32"/>
        <v>Energy.Offshore gas</v>
      </c>
      <c r="K1023" t="str">
        <f t="shared" si="33"/>
        <v>oil and gas extraction 06</v>
      </c>
    </row>
    <row r="1024" spans="1:11" x14ac:dyDescent="0.25">
      <c r="A1024" t="s">
        <v>2094</v>
      </c>
      <c r="B1024" t="s">
        <v>2100</v>
      </c>
      <c r="C1024">
        <v>1</v>
      </c>
      <c r="D1024" t="s">
        <v>735</v>
      </c>
      <c r="E1024" t="s">
        <v>2</v>
      </c>
      <c r="F1024" t="s">
        <v>740</v>
      </c>
      <c r="G1024" t="s">
        <v>2067</v>
      </c>
      <c r="H1024">
        <v>2021</v>
      </c>
      <c r="J1024" t="str">
        <f t="shared" si="32"/>
        <v>Energy.Offshore oil</v>
      </c>
      <c r="K1024" t="str">
        <f t="shared" si="33"/>
        <v>oil and gas extraction 06</v>
      </c>
    </row>
    <row r="1025" spans="1:11" x14ac:dyDescent="0.25">
      <c r="A1025" t="s">
        <v>2094</v>
      </c>
      <c r="B1025" t="s">
        <v>2100</v>
      </c>
      <c r="C1025">
        <v>1</v>
      </c>
      <c r="D1025" t="s">
        <v>735</v>
      </c>
      <c r="E1025" t="s">
        <v>2</v>
      </c>
      <c r="F1025" t="s">
        <v>740</v>
      </c>
      <c r="G1025" t="s">
        <v>737</v>
      </c>
      <c r="H1025">
        <v>2021</v>
      </c>
      <c r="J1025" t="str">
        <f t="shared" si="32"/>
        <v>Energy.Offshore oil</v>
      </c>
      <c r="K1025" t="str">
        <f t="shared" si="33"/>
        <v>oil and gas extraction 06</v>
      </c>
    </row>
    <row r="1026" spans="1:11" x14ac:dyDescent="0.25">
      <c r="A1026" t="s">
        <v>2094</v>
      </c>
      <c r="B1026" t="s">
        <v>2100</v>
      </c>
      <c r="C1026">
        <v>6</v>
      </c>
      <c r="D1026" t="s">
        <v>735</v>
      </c>
      <c r="E1026" t="s">
        <v>2</v>
      </c>
      <c r="F1026" t="s">
        <v>740</v>
      </c>
      <c r="G1026" t="s">
        <v>738</v>
      </c>
      <c r="H1026">
        <v>2021</v>
      </c>
      <c r="J1026" t="str">
        <f t="shared" si="32"/>
        <v>Energy.Offshore oil</v>
      </c>
      <c r="K1026" t="str">
        <f t="shared" si="33"/>
        <v>oil and gas extraction 06</v>
      </c>
    </row>
    <row r="1027" spans="1:11" x14ac:dyDescent="0.25">
      <c r="A1027" t="s">
        <v>2094</v>
      </c>
      <c r="B1027" t="s">
        <v>2100</v>
      </c>
      <c r="C1027">
        <v>0</v>
      </c>
      <c r="D1027" t="s">
        <v>735</v>
      </c>
      <c r="E1027" t="s">
        <v>2</v>
      </c>
      <c r="F1027" t="s">
        <v>2068</v>
      </c>
      <c r="G1027" t="s">
        <v>737</v>
      </c>
      <c r="H1027">
        <v>2021</v>
      </c>
      <c r="J1027" t="str">
        <f t="shared" ref="J1027:J1090" si="34">CONCATENATE(E1027,".",F1027)</f>
        <v>Energy.Onshore gas</v>
      </c>
      <c r="K1027" t="str">
        <f t="shared" ref="K1027:K1090" si="35">INDEX($P$17:$P$38,MATCH(J1027,$O$17:$O$38,0))</f>
        <v>oil and gas extraction 06</v>
      </c>
    </row>
    <row r="1028" spans="1:11" x14ac:dyDescent="0.25">
      <c r="A1028" t="s">
        <v>2094</v>
      </c>
      <c r="B1028" t="s">
        <v>2100</v>
      </c>
      <c r="C1028">
        <v>0</v>
      </c>
      <c r="D1028" t="s">
        <v>735</v>
      </c>
      <c r="E1028" t="s">
        <v>2</v>
      </c>
      <c r="F1028" t="s">
        <v>2068</v>
      </c>
      <c r="G1028" t="s">
        <v>738</v>
      </c>
      <c r="H1028">
        <v>2021</v>
      </c>
      <c r="J1028" t="str">
        <f t="shared" si="34"/>
        <v>Energy.Onshore gas</v>
      </c>
      <c r="K1028" t="str">
        <f t="shared" si="35"/>
        <v>oil and gas extraction 06</v>
      </c>
    </row>
    <row r="1029" spans="1:11" x14ac:dyDescent="0.25">
      <c r="A1029" t="s">
        <v>2094</v>
      </c>
      <c r="B1029" t="s">
        <v>2100</v>
      </c>
      <c r="C1029">
        <v>2</v>
      </c>
      <c r="D1029" t="s">
        <v>735</v>
      </c>
      <c r="E1029" t="s">
        <v>2</v>
      </c>
      <c r="F1029" t="s">
        <v>2069</v>
      </c>
      <c r="G1029" t="s">
        <v>2067</v>
      </c>
      <c r="H1029">
        <v>2021</v>
      </c>
      <c r="J1029" t="str">
        <f t="shared" si="34"/>
        <v>Energy.Onshore oil</v>
      </c>
      <c r="K1029" t="str">
        <f t="shared" si="35"/>
        <v>oil and gas extraction 06</v>
      </c>
    </row>
    <row r="1030" spans="1:11" x14ac:dyDescent="0.25">
      <c r="A1030" t="s">
        <v>2094</v>
      </c>
      <c r="B1030" t="s">
        <v>2100</v>
      </c>
      <c r="C1030">
        <v>0</v>
      </c>
      <c r="D1030" t="s">
        <v>735</v>
      </c>
      <c r="E1030" t="s">
        <v>2</v>
      </c>
      <c r="F1030" t="s">
        <v>2069</v>
      </c>
      <c r="G1030" t="s">
        <v>737</v>
      </c>
      <c r="H1030">
        <v>2021</v>
      </c>
      <c r="J1030" t="str">
        <f t="shared" si="34"/>
        <v>Energy.Onshore oil</v>
      </c>
      <c r="K1030" t="str">
        <f t="shared" si="35"/>
        <v>oil and gas extraction 06</v>
      </c>
    </row>
    <row r="1031" spans="1:11" x14ac:dyDescent="0.25">
      <c r="A1031" t="s">
        <v>2094</v>
      </c>
      <c r="B1031" t="s">
        <v>2100</v>
      </c>
      <c r="C1031">
        <v>0</v>
      </c>
      <c r="D1031" t="s">
        <v>735</v>
      </c>
      <c r="E1031" t="s">
        <v>2</v>
      </c>
      <c r="F1031" t="s">
        <v>2069</v>
      </c>
      <c r="G1031" t="s">
        <v>738</v>
      </c>
      <c r="H1031">
        <v>2021</v>
      </c>
      <c r="J1031" t="str">
        <f t="shared" si="34"/>
        <v>Energy.Onshore oil</v>
      </c>
      <c r="K1031" t="str">
        <f t="shared" si="35"/>
        <v>oil and gas extraction 06</v>
      </c>
    </row>
    <row r="1032" spans="1:11" x14ac:dyDescent="0.25">
      <c r="A1032" t="s">
        <v>2094</v>
      </c>
      <c r="B1032" t="s">
        <v>2100</v>
      </c>
      <c r="C1032">
        <v>2</v>
      </c>
      <c r="D1032" t="s">
        <v>735</v>
      </c>
      <c r="E1032" t="s">
        <v>2</v>
      </c>
      <c r="F1032" t="s">
        <v>2070</v>
      </c>
      <c r="G1032" t="s">
        <v>2061</v>
      </c>
      <c r="H1032">
        <v>2021</v>
      </c>
      <c r="I1032" t="s">
        <v>2065</v>
      </c>
      <c r="J1032" t="str">
        <f t="shared" si="34"/>
        <v>Energy.Other from coal</v>
      </c>
      <c r="K1032">
        <f t="shared" si="35"/>
        <v>0</v>
      </c>
    </row>
    <row r="1033" spans="1:11" x14ac:dyDescent="0.25">
      <c r="A1033" t="s">
        <v>2094</v>
      </c>
      <c r="B1033" t="s">
        <v>2100</v>
      </c>
      <c r="C1033">
        <v>10</v>
      </c>
      <c r="D1033" t="s">
        <v>735</v>
      </c>
      <c r="E1033" t="s">
        <v>2</v>
      </c>
      <c r="F1033" t="s">
        <v>2071</v>
      </c>
      <c r="G1033" t="s">
        <v>2061</v>
      </c>
      <c r="H1033">
        <v>2021</v>
      </c>
      <c r="I1033" t="s">
        <v>2065</v>
      </c>
      <c r="J1033" t="str">
        <f t="shared" si="34"/>
        <v>Energy.Other from oil and gas</v>
      </c>
      <c r="K1033" t="str">
        <f t="shared" si="35"/>
        <v>oil and gas extraction 06</v>
      </c>
    </row>
    <row r="1034" spans="1:11" x14ac:dyDescent="0.25">
      <c r="A1034" t="s">
        <v>2094</v>
      </c>
      <c r="B1034" t="s">
        <v>2100</v>
      </c>
      <c r="C1034">
        <v>0</v>
      </c>
      <c r="D1034" t="s">
        <v>735</v>
      </c>
      <c r="E1034" t="s">
        <v>2</v>
      </c>
      <c r="F1034" t="s">
        <v>2072</v>
      </c>
      <c r="G1034" t="s">
        <v>2061</v>
      </c>
      <c r="H1034">
        <v>2021</v>
      </c>
      <c r="J1034" t="str">
        <f t="shared" si="34"/>
        <v>Energy.Satellite-detected large leaks</v>
      </c>
      <c r="K1034" t="str">
        <f t="shared" si="35"/>
        <v>oil and gas extraction 06</v>
      </c>
    </row>
    <row r="1035" spans="1:11" x14ac:dyDescent="0.25">
      <c r="A1035" t="s">
        <v>2094</v>
      </c>
      <c r="B1035" t="s">
        <v>163</v>
      </c>
      <c r="C1035">
        <v>130</v>
      </c>
      <c r="D1035" t="s">
        <v>735</v>
      </c>
      <c r="E1035" t="s">
        <v>2</v>
      </c>
      <c r="F1035" t="s">
        <v>1764</v>
      </c>
      <c r="G1035" t="s">
        <v>2061</v>
      </c>
      <c r="H1035">
        <v>2021</v>
      </c>
      <c r="I1035" t="s">
        <v>2065</v>
      </c>
      <c r="J1035" t="str">
        <f t="shared" si="34"/>
        <v>Energy.Total</v>
      </c>
      <c r="K1035" t="str">
        <f t="shared" si="35"/>
        <v>confirmed this is a duplicate total value</v>
      </c>
    </row>
    <row r="1036" spans="1:11" x14ac:dyDescent="0.25">
      <c r="A1036" t="s">
        <v>2094</v>
      </c>
      <c r="B1036" t="s">
        <v>163</v>
      </c>
      <c r="C1036">
        <v>42</v>
      </c>
      <c r="D1036" t="s">
        <v>735</v>
      </c>
      <c r="E1036" t="s">
        <v>8</v>
      </c>
      <c r="F1036" t="s">
        <v>1764</v>
      </c>
      <c r="G1036" t="s">
        <v>2061</v>
      </c>
      <c r="H1036" t="s">
        <v>2062</v>
      </c>
      <c r="I1036" t="s">
        <v>2063</v>
      </c>
      <c r="J1036" t="str">
        <f t="shared" si="34"/>
        <v>Other.Total</v>
      </c>
      <c r="K1036">
        <f t="shared" si="35"/>
        <v>0</v>
      </c>
    </row>
    <row r="1037" spans="1:11" x14ac:dyDescent="0.25">
      <c r="A1037" t="s">
        <v>2094</v>
      </c>
      <c r="B1037" t="s">
        <v>163</v>
      </c>
      <c r="C1037">
        <v>751</v>
      </c>
      <c r="D1037" t="s">
        <v>735</v>
      </c>
      <c r="E1037" t="s">
        <v>5</v>
      </c>
      <c r="F1037" t="s">
        <v>1764</v>
      </c>
      <c r="G1037" t="s">
        <v>2061</v>
      </c>
      <c r="H1037" t="s">
        <v>2062</v>
      </c>
      <c r="I1037" t="s">
        <v>2063</v>
      </c>
      <c r="J1037" t="str">
        <f t="shared" si="34"/>
        <v>Waste.Total</v>
      </c>
      <c r="K1037" t="str">
        <f t="shared" si="35"/>
        <v>water and waste 36T39</v>
      </c>
    </row>
    <row r="1038" spans="1:11" x14ac:dyDescent="0.25">
      <c r="A1038" t="s">
        <v>2094</v>
      </c>
      <c r="B1038" t="s">
        <v>2101</v>
      </c>
      <c r="C1038">
        <v>174</v>
      </c>
      <c r="D1038" t="s">
        <v>735</v>
      </c>
      <c r="E1038" t="s">
        <v>2</v>
      </c>
      <c r="F1038" t="s">
        <v>2064</v>
      </c>
      <c r="G1038" t="s">
        <v>2061</v>
      </c>
      <c r="H1038">
        <v>2021</v>
      </c>
      <c r="I1038" t="s">
        <v>2065</v>
      </c>
      <c r="J1038" t="str">
        <f t="shared" si="34"/>
        <v>Energy.Bioenergy</v>
      </c>
      <c r="K1038">
        <f t="shared" si="35"/>
        <v>0</v>
      </c>
    </row>
    <row r="1039" spans="1:11" x14ac:dyDescent="0.25">
      <c r="A1039" t="s">
        <v>2094</v>
      </c>
      <c r="B1039" t="s">
        <v>2101</v>
      </c>
      <c r="C1039">
        <v>1</v>
      </c>
      <c r="D1039" t="s">
        <v>735</v>
      </c>
      <c r="E1039" t="s">
        <v>2</v>
      </c>
      <c r="F1039" t="s">
        <v>2090</v>
      </c>
      <c r="G1039" t="s">
        <v>2061</v>
      </c>
      <c r="H1039">
        <v>2021</v>
      </c>
      <c r="J1039" t="str">
        <f t="shared" si="34"/>
        <v>Energy.Coking coal</v>
      </c>
      <c r="K1039" t="str">
        <f t="shared" si="35"/>
        <v>iron and steel 241</v>
      </c>
    </row>
    <row r="1040" spans="1:11" x14ac:dyDescent="0.25">
      <c r="A1040" t="s">
        <v>2094</v>
      </c>
      <c r="B1040" t="s">
        <v>2101</v>
      </c>
      <c r="C1040">
        <v>29</v>
      </c>
      <c r="D1040" t="s">
        <v>735</v>
      </c>
      <c r="E1040" t="s">
        <v>2</v>
      </c>
      <c r="F1040" t="s">
        <v>2066</v>
      </c>
      <c r="G1040" t="s">
        <v>737</v>
      </c>
      <c r="H1040">
        <v>2021</v>
      </c>
      <c r="J1040" t="str">
        <f t="shared" si="34"/>
        <v>Energy.Gas pipelines and LNG facilities</v>
      </c>
      <c r="K1040" t="str">
        <f t="shared" si="35"/>
        <v>energy pipelines and gas processing 352T353</v>
      </c>
    </row>
    <row r="1041" spans="1:11" x14ac:dyDescent="0.25">
      <c r="A1041" t="s">
        <v>2094</v>
      </c>
      <c r="B1041" t="s">
        <v>2101</v>
      </c>
      <c r="C1041">
        <v>16</v>
      </c>
      <c r="D1041" t="s">
        <v>735</v>
      </c>
      <c r="E1041" t="s">
        <v>2</v>
      </c>
      <c r="F1041" t="s">
        <v>2066</v>
      </c>
      <c r="G1041" t="s">
        <v>738</v>
      </c>
      <c r="H1041">
        <v>2021</v>
      </c>
      <c r="J1041" t="str">
        <f t="shared" si="34"/>
        <v>Energy.Gas pipelines and LNG facilities</v>
      </c>
      <c r="K1041" t="str">
        <f t="shared" si="35"/>
        <v>energy pipelines and gas processing 352T353</v>
      </c>
    </row>
    <row r="1042" spans="1:11" x14ac:dyDescent="0.25">
      <c r="A1042" t="s">
        <v>2094</v>
      </c>
      <c r="B1042" t="s">
        <v>2101</v>
      </c>
      <c r="C1042">
        <v>28</v>
      </c>
      <c r="D1042" t="s">
        <v>735</v>
      </c>
      <c r="E1042" t="s">
        <v>2</v>
      </c>
      <c r="F1042" t="s">
        <v>739</v>
      </c>
      <c r="G1042" t="s">
        <v>737</v>
      </c>
      <c r="H1042">
        <v>2021</v>
      </c>
      <c r="J1042" t="str">
        <f t="shared" si="34"/>
        <v>Energy.Offshore gas</v>
      </c>
      <c r="K1042" t="str">
        <f t="shared" si="35"/>
        <v>oil and gas extraction 06</v>
      </c>
    </row>
    <row r="1043" spans="1:11" x14ac:dyDescent="0.25">
      <c r="A1043" t="s">
        <v>2094</v>
      </c>
      <c r="B1043" t="s">
        <v>2101</v>
      </c>
      <c r="C1043">
        <v>61</v>
      </c>
      <c r="D1043" t="s">
        <v>735</v>
      </c>
      <c r="E1043" t="s">
        <v>2</v>
      </c>
      <c r="F1043" t="s">
        <v>739</v>
      </c>
      <c r="G1043" t="s">
        <v>738</v>
      </c>
      <c r="H1043">
        <v>2021</v>
      </c>
      <c r="J1043" t="str">
        <f t="shared" si="34"/>
        <v>Energy.Offshore gas</v>
      </c>
      <c r="K1043" t="str">
        <f t="shared" si="35"/>
        <v>oil and gas extraction 06</v>
      </c>
    </row>
    <row r="1044" spans="1:11" x14ac:dyDescent="0.25">
      <c r="A1044" t="s">
        <v>2094</v>
      </c>
      <c r="B1044" t="s">
        <v>2101</v>
      </c>
      <c r="C1044">
        <v>0</v>
      </c>
      <c r="D1044" t="s">
        <v>735</v>
      </c>
      <c r="E1044" t="s">
        <v>2</v>
      </c>
      <c r="F1044" t="s">
        <v>740</v>
      </c>
      <c r="G1044" t="s">
        <v>2067</v>
      </c>
      <c r="H1044">
        <v>2021</v>
      </c>
      <c r="J1044" t="str">
        <f t="shared" si="34"/>
        <v>Energy.Offshore oil</v>
      </c>
      <c r="K1044" t="str">
        <f t="shared" si="35"/>
        <v>oil and gas extraction 06</v>
      </c>
    </row>
    <row r="1045" spans="1:11" x14ac:dyDescent="0.25">
      <c r="A1045" t="s">
        <v>2094</v>
      </c>
      <c r="B1045" t="s">
        <v>2101</v>
      </c>
      <c r="C1045">
        <v>0</v>
      </c>
      <c r="D1045" t="s">
        <v>735</v>
      </c>
      <c r="E1045" t="s">
        <v>2</v>
      </c>
      <c r="F1045" t="s">
        <v>740</v>
      </c>
      <c r="G1045" t="s">
        <v>737</v>
      </c>
      <c r="H1045">
        <v>2021</v>
      </c>
      <c r="J1045" t="str">
        <f t="shared" si="34"/>
        <v>Energy.Offshore oil</v>
      </c>
      <c r="K1045" t="str">
        <f t="shared" si="35"/>
        <v>oil and gas extraction 06</v>
      </c>
    </row>
    <row r="1046" spans="1:11" x14ac:dyDescent="0.25">
      <c r="A1046" t="s">
        <v>2094</v>
      </c>
      <c r="B1046" t="s">
        <v>2101</v>
      </c>
      <c r="C1046">
        <v>1</v>
      </c>
      <c r="D1046" t="s">
        <v>735</v>
      </c>
      <c r="E1046" t="s">
        <v>2</v>
      </c>
      <c r="F1046" t="s">
        <v>740</v>
      </c>
      <c r="G1046" t="s">
        <v>738</v>
      </c>
      <c r="H1046">
        <v>2021</v>
      </c>
      <c r="J1046" t="str">
        <f t="shared" si="34"/>
        <v>Energy.Offshore oil</v>
      </c>
      <c r="K1046" t="str">
        <f t="shared" si="35"/>
        <v>oil and gas extraction 06</v>
      </c>
    </row>
    <row r="1047" spans="1:11" x14ac:dyDescent="0.25">
      <c r="A1047" t="s">
        <v>2094</v>
      </c>
      <c r="B1047" t="s">
        <v>2101</v>
      </c>
      <c r="C1047">
        <v>1</v>
      </c>
      <c r="D1047" t="s">
        <v>735</v>
      </c>
      <c r="E1047" t="s">
        <v>2</v>
      </c>
      <c r="F1047" t="s">
        <v>2068</v>
      </c>
      <c r="G1047" t="s">
        <v>737</v>
      </c>
      <c r="H1047">
        <v>2021</v>
      </c>
      <c r="J1047" t="str">
        <f t="shared" si="34"/>
        <v>Energy.Onshore gas</v>
      </c>
      <c r="K1047" t="str">
        <f t="shared" si="35"/>
        <v>oil and gas extraction 06</v>
      </c>
    </row>
    <row r="1048" spans="1:11" x14ac:dyDescent="0.25">
      <c r="A1048" t="s">
        <v>2094</v>
      </c>
      <c r="B1048" t="s">
        <v>2101</v>
      </c>
      <c r="C1048">
        <v>1</v>
      </c>
      <c r="D1048" t="s">
        <v>735</v>
      </c>
      <c r="E1048" t="s">
        <v>2</v>
      </c>
      <c r="F1048" t="s">
        <v>2068</v>
      </c>
      <c r="G1048" t="s">
        <v>738</v>
      </c>
      <c r="H1048">
        <v>2021</v>
      </c>
      <c r="J1048" t="str">
        <f t="shared" si="34"/>
        <v>Energy.Onshore gas</v>
      </c>
      <c r="K1048" t="str">
        <f t="shared" si="35"/>
        <v>oil and gas extraction 06</v>
      </c>
    </row>
    <row r="1049" spans="1:11" x14ac:dyDescent="0.25">
      <c r="A1049" t="s">
        <v>2094</v>
      </c>
      <c r="B1049" t="s">
        <v>2101</v>
      </c>
      <c r="C1049">
        <v>1</v>
      </c>
      <c r="D1049" t="s">
        <v>735</v>
      </c>
      <c r="E1049" t="s">
        <v>2</v>
      </c>
      <c r="F1049" t="s">
        <v>2069</v>
      </c>
      <c r="G1049" t="s">
        <v>2067</v>
      </c>
      <c r="H1049">
        <v>2021</v>
      </c>
      <c r="J1049" t="str">
        <f t="shared" si="34"/>
        <v>Energy.Onshore oil</v>
      </c>
      <c r="K1049" t="str">
        <f t="shared" si="35"/>
        <v>oil and gas extraction 06</v>
      </c>
    </row>
    <row r="1050" spans="1:11" x14ac:dyDescent="0.25">
      <c r="A1050" t="s">
        <v>2094</v>
      </c>
      <c r="B1050" t="s">
        <v>2101</v>
      </c>
      <c r="C1050">
        <v>0</v>
      </c>
      <c r="D1050" t="s">
        <v>735</v>
      </c>
      <c r="E1050" t="s">
        <v>2</v>
      </c>
      <c r="F1050" t="s">
        <v>2069</v>
      </c>
      <c r="G1050" t="s">
        <v>737</v>
      </c>
      <c r="H1050">
        <v>2021</v>
      </c>
      <c r="J1050" t="str">
        <f t="shared" si="34"/>
        <v>Energy.Onshore oil</v>
      </c>
      <c r="K1050" t="str">
        <f t="shared" si="35"/>
        <v>oil and gas extraction 06</v>
      </c>
    </row>
    <row r="1051" spans="1:11" x14ac:dyDescent="0.25">
      <c r="A1051" t="s">
        <v>2094</v>
      </c>
      <c r="B1051" t="s">
        <v>2101</v>
      </c>
      <c r="C1051">
        <v>3</v>
      </c>
      <c r="D1051" t="s">
        <v>735</v>
      </c>
      <c r="E1051" t="s">
        <v>2</v>
      </c>
      <c r="F1051" t="s">
        <v>2069</v>
      </c>
      <c r="G1051" t="s">
        <v>738</v>
      </c>
      <c r="H1051">
        <v>2021</v>
      </c>
      <c r="J1051" t="str">
        <f t="shared" si="34"/>
        <v>Energy.Onshore oil</v>
      </c>
      <c r="K1051" t="str">
        <f t="shared" si="35"/>
        <v>oil and gas extraction 06</v>
      </c>
    </row>
    <row r="1052" spans="1:11" x14ac:dyDescent="0.25">
      <c r="A1052" t="s">
        <v>2094</v>
      </c>
      <c r="B1052" t="s">
        <v>2101</v>
      </c>
      <c r="C1052">
        <v>69</v>
      </c>
      <c r="D1052" t="s">
        <v>735</v>
      </c>
      <c r="E1052" t="s">
        <v>2</v>
      </c>
      <c r="F1052" t="s">
        <v>2070</v>
      </c>
      <c r="G1052" t="s">
        <v>2061</v>
      </c>
      <c r="H1052">
        <v>2021</v>
      </c>
      <c r="I1052" t="s">
        <v>2065</v>
      </c>
      <c r="J1052" t="str">
        <f t="shared" si="34"/>
        <v>Energy.Other from coal</v>
      </c>
      <c r="K1052">
        <f t="shared" si="35"/>
        <v>0</v>
      </c>
    </row>
    <row r="1053" spans="1:11" x14ac:dyDescent="0.25">
      <c r="A1053" t="s">
        <v>2094</v>
      </c>
      <c r="B1053" t="s">
        <v>2101</v>
      </c>
      <c r="C1053">
        <v>11</v>
      </c>
      <c r="D1053" t="s">
        <v>735</v>
      </c>
      <c r="E1053" t="s">
        <v>2</v>
      </c>
      <c r="F1053" t="s">
        <v>2071</v>
      </c>
      <c r="G1053" t="s">
        <v>2061</v>
      </c>
      <c r="H1053">
        <v>2021</v>
      </c>
      <c r="I1053" t="s">
        <v>2065</v>
      </c>
      <c r="J1053" t="str">
        <f t="shared" si="34"/>
        <v>Energy.Other from oil and gas</v>
      </c>
      <c r="K1053" t="str">
        <f t="shared" si="35"/>
        <v>oil and gas extraction 06</v>
      </c>
    </row>
    <row r="1054" spans="1:11" x14ac:dyDescent="0.25">
      <c r="A1054" t="s">
        <v>2094</v>
      </c>
      <c r="B1054" t="s">
        <v>2101</v>
      </c>
      <c r="C1054">
        <v>0</v>
      </c>
      <c r="D1054" t="s">
        <v>735</v>
      </c>
      <c r="E1054" t="s">
        <v>2</v>
      </c>
      <c r="F1054" t="s">
        <v>2072</v>
      </c>
      <c r="G1054" t="s">
        <v>2061</v>
      </c>
      <c r="H1054">
        <v>2021</v>
      </c>
      <c r="J1054" t="str">
        <f t="shared" si="34"/>
        <v>Energy.Satellite-detected large leaks</v>
      </c>
      <c r="K1054" t="str">
        <f t="shared" si="35"/>
        <v>oil and gas extraction 06</v>
      </c>
    </row>
    <row r="1055" spans="1:11" x14ac:dyDescent="0.25">
      <c r="A1055" t="s">
        <v>2094</v>
      </c>
      <c r="B1055" t="s">
        <v>2101</v>
      </c>
      <c r="C1055">
        <v>213</v>
      </c>
      <c r="D1055" t="s">
        <v>735</v>
      </c>
      <c r="E1055" t="s">
        <v>2</v>
      </c>
      <c r="F1055" t="s">
        <v>2091</v>
      </c>
      <c r="G1055" t="s">
        <v>2061</v>
      </c>
      <c r="H1055">
        <v>2021</v>
      </c>
      <c r="J1055" t="str">
        <f t="shared" si="34"/>
        <v>Energy.Steam coal</v>
      </c>
      <c r="K1055">
        <f t="shared" si="35"/>
        <v>0</v>
      </c>
    </row>
    <row r="1056" spans="1:11" x14ac:dyDescent="0.25">
      <c r="A1056" t="s">
        <v>2094</v>
      </c>
      <c r="B1056" t="s">
        <v>199</v>
      </c>
      <c r="C1056">
        <v>2241</v>
      </c>
      <c r="D1056" t="s">
        <v>735</v>
      </c>
      <c r="E1056" t="s">
        <v>4</v>
      </c>
      <c r="F1056" t="s">
        <v>1764</v>
      </c>
      <c r="G1056" t="s">
        <v>2061</v>
      </c>
      <c r="H1056" t="s">
        <v>2062</v>
      </c>
      <c r="I1056" t="s">
        <v>2063</v>
      </c>
      <c r="J1056" t="str">
        <f t="shared" si="34"/>
        <v>Agriculture.Total</v>
      </c>
      <c r="K1056">
        <f t="shared" si="35"/>
        <v>0</v>
      </c>
    </row>
    <row r="1057" spans="1:11" x14ac:dyDescent="0.25">
      <c r="A1057" t="s">
        <v>2094</v>
      </c>
      <c r="B1057" t="s">
        <v>199</v>
      </c>
      <c r="C1057">
        <v>66</v>
      </c>
      <c r="D1057" t="s">
        <v>735</v>
      </c>
      <c r="E1057" t="s">
        <v>2</v>
      </c>
      <c r="F1057" t="s">
        <v>2064</v>
      </c>
      <c r="G1057" t="s">
        <v>2061</v>
      </c>
      <c r="H1057">
        <v>2021</v>
      </c>
      <c r="I1057" t="s">
        <v>2065</v>
      </c>
      <c r="J1057" t="str">
        <f t="shared" si="34"/>
        <v>Energy.Bioenergy</v>
      </c>
      <c r="K1057">
        <f t="shared" si="35"/>
        <v>0</v>
      </c>
    </row>
    <row r="1058" spans="1:11" x14ac:dyDescent="0.25">
      <c r="A1058" t="s">
        <v>2094</v>
      </c>
      <c r="B1058" t="s">
        <v>199</v>
      </c>
      <c r="C1058">
        <v>102</v>
      </c>
      <c r="D1058" t="s">
        <v>735</v>
      </c>
      <c r="E1058" t="s">
        <v>2</v>
      </c>
      <c r="F1058" t="s">
        <v>2066</v>
      </c>
      <c r="G1058" t="s">
        <v>737</v>
      </c>
      <c r="H1058">
        <v>2021</v>
      </c>
      <c r="J1058" t="str">
        <f t="shared" si="34"/>
        <v>Energy.Gas pipelines and LNG facilities</v>
      </c>
      <c r="K1058" t="str">
        <f t="shared" si="35"/>
        <v>energy pipelines and gas processing 352T353</v>
      </c>
    </row>
    <row r="1059" spans="1:11" x14ac:dyDescent="0.25">
      <c r="A1059" t="s">
        <v>2094</v>
      </c>
      <c r="B1059" t="s">
        <v>199</v>
      </c>
      <c r="C1059">
        <v>54</v>
      </c>
      <c r="D1059" t="s">
        <v>735</v>
      </c>
      <c r="E1059" t="s">
        <v>2</v>
      </c>
      <c r="F1059" t="s">
        <v>2066</v>
      </c>
      <c r="G1059" t="s">
        <v>738</v>
      </c>
      <c r="H1059">
        <v>2021</v>
      </c>
      <c r="J1059" t="str">
        <f t="shared" si="34"/>
        <v>Energy.Gas pipelines and LNG facilities</v>
      </c>
      <c r="K1059" t="str">
        <f t="shared" si="35"/>
        <v>energy pipelines and gas processing 352T353</v>
      </c>
    </row>
    <row r="1060" spans="1:11" x14ac:dyDescent="0.25">
      <c r="A1060" t="s">
        <v>2094</v>
      </c>
      <c r="B1060" t="s">
        <v>199</v>
      </c>
      <c r="C1060">
        <v>43</v>
      </c>
      <c r="D1060" t="s">
        <v>735</v>
      </c>
      <c r="E1060" t="s">
        <v>2</v>
      </c>
      <c r="F1060" t="s">
        <v>739</v>
      </c>
      <c r="G1060" t="s">
        <v>737</v>
      </c>
      <c r="H1060">
        <v>2021</v>
      </c>
      <c r="J1060" t="str">
        <f t="shared" si="34"/>
        <v>Energy.Offshore gas</v>
      </c>
      <c r="K1060" t="str">
        <f t="shared" si="35"/>
        <v>oil and gas extraction 06</v>
      </c>
    </row>
    <row r="1061" spans="1:11" x14ac:dyDescent="0.25">
      <c r="A1061" t="s">
        <v>2094</v>
      </c>
      <c r="B1061" t="s">
        <v>199</v>
      </c>
      <c r="C1061">
        <v>95</v>
      </c>
      <c r="D1061" t="s">
        <v>735</v>
      </c>
      <c r="E1061" t="s">
        <v>2</v>
      </c>
      <c r="F1061" t="s">
        <v>739</v>
      </c>
      <c r="G1061" t="s">
        <v>738</v>
      </c>
      <c r="H1061">
        <v>2021</v>
      </c>
      <c r="J1061" t="str">
        <f t="shared" si="34"/>
        <v>Energy.Offshore gas</v>
      </c>
      <c r="K1061" t="str">
        <f t="shared" si="35"/>
        <v>oil and gas extraction 06</v>
      </c>
    </row>
    <row r="1062" spans="1:11" x14ac:dyDescent="0.25">
      <c r="A1062" t="s">
        <v>2094</v>
      </c>
      <c r="B1062" t="s">
        <v>199</v>
      </c>
      <c r="C1062">
        <v>3</v>
      </c>
      <c r="D1062" t="s">
        <v>735</v>
      </c>
      <c r="E1062" t="s">
        <v>2</v>
      </c>
      <c r="F1062" t="s">
        <v>740</v>
      </c>
      <c r="G1062" t="s">
        <v>2067</v>
      </c>
      <c r="H1062">
        <v>2021</v>
      </c>
      <c r="J1062" t="str">
        <f t="shared" si="34"/>
        <v>Energy.Offshore oil</v>
      </c>
      <c r="K1062" t="str">
        <f t="shared" si="35"/>
        <v>oil and gas extraction 06</v>
      </c>
    </row>
    <row r="1063" spans="1:11" x14ac:dyDescent="0.25">
      <c r="A1063" t="s">
        <v>2094</v>
      </c>
      <c r="B1063" t="s">
        <v>199</v>
      </c>
      <c r="C1063">
        <v>7</v>
      </c>
      <c r="D1063" t="s">
        <v>735</v>
      </c>
      <c r="E1063" t="s">
        <v>2</v>
      </c>
      <c r="F1063" t="s">
        <v>740</v>
      </c>
      <c r="G1063" t="s">
        <v>737</v>
      </c>
      <c r="H1063">
        <v>2021</v>
      </c>
      <c r="J1063" t="str">
        <f t="shared" si="34"/>
        <v>Energy.Offshore oil</v>
      </c>
      <c r="K1063" t="str">
        <f t="shared" si="35"/>
        <v>oil and gas extraction 06</v>
      </c>
    </row>
    <row r="1064" spans="1:11" x14ac:dyDescent="0.25">
      <c r="A1064" t="s">
        <v>2094</v>
      </c>
      <c r="B1064" t="s">
        <v>199</v>
      </c>
      <c r="C1064">
        <v>91</v>
      </c>
      <c r="D1064" t="s">
        <v>735</v>
      </c>
      <c r="E1064" t="s">
        <v>2</v>
      </c>
      <c r="F1064" t="s">
        <v>740</v>
      </c>
      <c r="G1064" t="s">
        <v>738</v>
      </c>
      <c r="H1064">
        <v>2021</v>
      </c>
      <c r="J1064" t="str">
        <f t="shared" si="34"/>
        <v>Energy.Offshore oil</v>
      </c>
      <c r="K1064" t="str">
        <f t="shared" si="35"/>
        <v>oil and gas extraction 06</v>
      </c>
    </row>
    <row r="1065" spans="1:11" x14ac:dyDescent="0.25">
      <c r="A1065" t="s">
        <v>2094</v>
      </c>
      <c r="B1065" t="s">
        <v>199</v>
      </c>
      <c r="C1065">
        <v>2</v>
      </c>
      <c r="D1065" t="s">
        <v>735</v>
      </c>
      <c r="E1065" t="s">
        <v>2</v>
      </c>
      <c r="F1065" t="s">
        <v>2068</v>
      </c>
      <c r="G1065" t="s">
        <v>737</v>
      </c>
      <c r="H1065">
        <v>2021</v>
      </c>
      <c r="J1065" t="str">
        <f t="shared" si="34"/>
        <v>Energy.Onshore gas</v>
      </c>
      <c r="K1065" t="str">
        <f t="shared" si="35"/>
        <v>oil and gas extraction 06</v>
      </c>
    </row>
    <row r="1066" spans="1:11" x14ac:dyDescent="0.25">
      <c r="A1066" t="s">
        <v>2094</v>
      </c>
      <c r="B1066" t="s">
        <v>199</v>
      </c>
      <c r="C1066">
        <v>5</v>
      </c>
      <c r="D1066" t="s">
        <v>735</v>
      </c>
      <c r="E1066" t="s">
        <v>2</v>
      </c>
      <c r="F1066" t="s">
        <v>2068</v>
      </c>
      <c r="G1066" t="s">
        <v>738</v>
      </c>
      <c r="H1066">
        <v>2021</v>
      </c>
      <c r="J1066" t="str">
        <f t="shared" si="34"/>
        <v>Energy.Onshore gas</v>
      </c>
      <c r="K1066" t="str">
        <f t="shared" si="35"/>
        <v>oil and gas extraction 06</v>
      </c>
    </row>
    <row r="1067" spans="1:11" x14ac:dyDescent="0.25">
      <c r="A1067" t="s">
        <v>2094</v>
      </c>
      <c r="B1067" t="s">
        <v>199</v>
      </c>
      <c r="C1067">
        <v>6</v>
      </c>
      <c r="D1067" t="s">
        <v>735</v>
      </c>
      <c r="E1067" t="s">
        <v>2</v>
      </c>
      <c r="F1067" t="s">
        <v>2069</v>
      </c>
      <c r="G1067" t="s">
        <v>2067</v>
      </c>
      <c r="H1067">
        <v>2021</v>
      </c>
      <c r="J1067" t="str">
        <f t="shared" si="34"/>
        <v>Energy.Onshore oil</v>
      </c>
      <c r="K1067" t="str">
        <f t="shared" si="35"/>
        <v>oil and gas extraction 06</v>
      </c>
    </row>
    <row r="1068" spans="1:11" x14ac:dyDescent="0.25">
      <c r="A1068" t="s">
        <v>2094</v>
      </c>
      <c r="B1068" t="s">
        <v>199</v>
      </c>
      <c r="C1068">
        <v>1</v>
      </c>
      <c r="D1068" t="s">
        <v>735</v>
      </c>
      <c r="E1068" t="s">
        <v>2</v>
      </c>
      <c r="F1068" t="s">
        <v>2069</v>
      </c>
      <c r="G1068" t="s">
        <v>737</v>
      </c>
      <c r="H1068">
        <v>2021</v>
      </c>
      <c r="J1068" t="str">
        <f t="shared" si="34"/>
        <v>Energy.Onshore oil</v>
      </c>
      <c r="K1068" t="str">
        <f t="shared" si="35"/>
        <v>oil and gas extraction 06</v>
      </c>
    </row>
    <row r="1069" spans="1:11" x14ac:dyDescent="0.25">
      <c r="A1069" t="s">
        <v>2094</v>
      </c>
      <c r="B1069" t="s">
        <v>199</v>
      </c>
      <c r="C1069">
        <v>13</v>
      </c>
      <c r="D1069" t="s">
        <v>735</v>
      </c>
      <c r="E1069" t="s">
        <v>2</v>
      </c>
      <c r="F1069" t="s">
        <v>2069</v>
      </c>
      <c r="G1069" t="s">
        <v>738</v>
      </c>
      <c r="H1069">
        <v>2021</v>
      </c>
      <c r="J1069" t="str">
        <f t="shared" si="34"/>
        <v>Energy.Onshore oil</v>
      </c>
      <c r="K1069" t="str">
        <f t="shared" si="35"/>
        <v>oil and gas extraction 06</v>
      </c>
    </row>
    <row r="1070" spans="1:11" x14ac:dyDescent="0.25">
      <c r="A1070" t="s">
        <v>2094</v>
      </c>
      <c r="B1070" t="s">
        <v>199</v>
      </c>
      <c r="C1070">
        <v>4</v>
      </c>
      <c r="D1070" t="s">
        <v>735</v>
      </c>
      <c r="E1070" t="s">
        <v>2</v>
      </c>
      <c r="F1070" t="s">
        <v>2070</v>
      </c>
      <c r="G1070" t="s">
        <v>2061</v>
      </c>
      <c r="H1070">
        <v>2021</v>
      </c>
      <c r="I1070" t="s">
        <v>2065</v>
      </c>
      <c r="J1070" t="str">
        <f t="shared" si="34"/>
        <v>Energy.Other from coal</v>
      </c>
      <c r="K1070">
        <f t="shared" si="35"/>
        <v>0</v>
      </c>
    </row>
    <row r="1071" spans="1:11" x14ac:dyDescent="0.25">
      <c r="A1071" t="s">
        <v>2094</v>
      </c>
      <c r="B1071" t="s">
        <v>199</v>
      </c>
      <c r="C1071">
        <v>28</v>
      </c>
      <c r="D1071" t="s">
        <v>735</v>
      </c>
      <c r="E1071" t="s">
        <v>2</v>
      </c>
      <c r="F1071" t="s">
        <v>2071</v>
      </c>
      <c r="G1071" t="s">
        <v>2061</v>
      </c>
      <c r="H1071">
        <v>2021</v>
      </c>
      <c r="I1071" t="s">
        <v>2065</v>
      </c>
      <c r="J1071" t="str">
        <f t="shared" si="34"/>
        <v>Energy.Other from oil and gas</v>
      </c>
      <c r="K1071" t="str">
        <f t="shared" si="35"/>
        <v>oil and gas extraction 06</v>
      </c>
    </row>
    <row r="1072" spans="1:11" x14ac:dyDescent="0.25">
      <c r="A1072" t="s">
        <v>2094</v>
      </c>
      <c r="B1072" t="s">
        <v>199</v>
      </c>
      <c r="C1072">
        <v>0</v>
      </c>
      <c r="D1072" t="s">
        <v>735</v>
      </c>
      <c r="E1072" t="s">
        <v>2</v>
      </c>
      <c r="F1072" t="s">
        <v>2072</v>
      </c>
      <c r="G1072" t="s">
        <v>2061</v>
      </c>
      <c r="H1072">
        <v>2021</v>
      </c>
      <c r="J1072" t="str">
        <f t="shared" si="34"/>
        <v>Energy.Satellite-detected large leaks</v>
      </c>
      <c r="K1072" t="str">
        <f t="shared" si="35"/>
        <v>oil and gas extraction 06</v>
      </c>
    </row>
    <row r="1073" spans="1:11" x14ac:dyDescent="0.25">
      <c r="A1073" t="s">
        <v>2094</v>
      </c>
      <c r="B1073" t="s">
        <v>199</v>
      </c>
      <c r="C1073">
        <v>519</v>
      </c>
      <c r="D1073" t="s">
        <v>735</v>
      </c>
      <c r="E1073" t="s">
        <v>2</v>
      </c>
      <c r="F1073" t="s">
        <v>1764</v>
      </c>
      <c r="G1073" t="s">
        <v>2061</v>
      </c>
      <c r="H1073">
        <v>2021</v>
      </c>
      <c r="I1073" t="s">
        <v>2065</v>
      </c>
      <c r="J1073" t="str">
        <f t="shared" si="34"/>
        <v>Energy.Total</v>
      </c>
      <c r="K1073" t="str">
        <f t="shared" si="35"/>
        <v>confirmed this is a duplicate total value</v>
      </c>
    </row>
    <row r="1074" spans="1:11" x14ac:dyDescent="0.25">
      <c r="A1074" t="s">
        <v>2094</v>
      </c>
      <c r="B1074" t="s">
        <v>199</v>
      </c>
      <c r="C1074">
        <v>61</v>
      </c>
      <c r="D1074" t="s">
        <v>735</v>
      </c>
      <c r="E1074" t="s">
        <v>8</v>
      </c>
      <c r="F1074" t="s">
        <v>1764</v>
      </c>
      <c r="G1074" t="s">
        <v>2061</v>
      </c>
      <c r="H1074" t="s">
        <v>2062</v>
      </c>
      <c r="I1074" t="s">
        <v>2063</v>
      </c>
      <c r="J1074" t="str">
        <f t="shared" si="34"/>
        <v>Other.Total</v>
      </c>
      <c r="K1074">
        <f t="shared" si="35"/>
        <v>0</v>
      </c>
    </row>
    <row r="1075" spans="1:11" x14ac:dyDescent="0.25">
      <c r="A1075" t="s">
        <v>2094</v>
      </c>
      <c r="B1075" t="s">
        <v>199</v>
      </c>
      <c r="C1075">
        <v>747</v>
      </c>
      <c r="D1075" t="s">
        <v>735</v>
      </c>
      <c r="E1075" t="s">
        <v>5</v>
      </c>
      <c r="F1075" t="s">
        <v>1764</v>
      </c>
      <c r="G1075" t="s">
        <v>2061</v>
      </c>
      <c r="H1075" t="s">
        <v>2062</v>
      </c>
      <c r="I1075" t="s">
        <v>2063</v>
      </c>
      <c r="J1075" t="str">
        <f t="shared" si="34"/>
        <v>Waste.Total</v>
      </c>
      <c r="K1075" t="str">
        <f t="shared" si="35"/>
        <v>water and waste 36T39</v>
      </c>
    </row>
    <row r="1076" spans="1:11" x14ac:dyDescent="0.25">
      <c r="A1076" t="s">
        <v>2094</v>
      </c>
      <c r="B1076" t="s">
        <v>217</v>
      </c>
      <c r="C1076">
        <v>2200</v>
      </c>
      <c r="D1076" t="s">
        <v>735</v>
      </c>
      <c r="E1076" t="s">
        <v>4</v>
      </c>
      <c r="F1076" t="s">
        <v>1764</v>
      </c>
      <c r="G1076" t="s">
        <v>2061</v>
      </c>
      <c r="H1076" t="s">
        <v>2062</v>
      </c>
      <c r="I1076" t="s">
        <v>2063</v>
      </c>
      <c r="J1076" t="str">
        <f t="shared" si="34"/>
        <v>Agriculture.Total</v>
      </c>
      <c r="K1076">
        <f t="shared" si="35"/>
        <v>0</v>
      </c>
    </row>
    <row r="1077" spans="1:11" x14ac:dyDescent="0.25">
      <c r="A1077" t="s">
        <v>2094</v>
      </c>
      <c r="B1077" t="s">
        <v>217</v>
      </c>
      <c r="C1077">
        <v>18</v>
      </c>
      <c r="D1077" t="s">
        <v>735</v>
      </c>
      <c r="E1077" t="s">
        <v>2</v>
      </c>
      <c r="F1077" t="s">
        <v>2064</v>
      </c>
      <c r="G1077" t="s">
        <v>2061</v>
      </c>
      <c r="H1077">
        <v>2021</v>
      </c>
      <c r="I1077" t="s">
        <v>2065</v>
      </c>
      <c r="J1077" t="str">
        <f t="shared" si="34"/>
        <v>Energy.Bioenergy</v>
      </c>
      <c r="K1077">
        <f t="shared" si="35"/>
        <v>0</v>
      </c>
    </row>
    <row r="1078" spans="1:11" x14ac:dyDescent="0.25">
      <c r="A1078" t="s">
        <v>2094</v>
      </c>
      <c r="B1078" t="s">
        <v>217</v>
      </c>
      <c r="C1078">
        <v>0</v>
      </c>
      <c r="D1078" t="s">
        <v>735</v>
      </c>
      <c r="E1078" t="s">
        <v>2</v>
      </c>
      <c r="F1078" t="s">
        <v>2090</v>
      </c>
      <c r="G1078" t="s">
        <v>2061</v>
      </c>
      <c r="H1078">
        <v>2021</v>
      </c>
      <c r="J1078" t="str">
        <f t="shared" si="34"/>
        <v>Energy.Coking coal</v>
      </c>
      <c r="K1078" t="str">
        <f t="shared" si="35"/>
        <v>iron and steel 241</v>
      </c>
    </row>
    <row r="1079" spans="1:11" x14ac:dyDescent="0.25">
      <c r="A1079" t="s">
        <v>2094</v>
      </c>
      <c r="B1079" t="s">
        <v>217</v>
      </c>
      <c r="C1079">
        <v>15</v>
      </c>
      <c r="D1079" t="s">
        <v>735</v>
      </c>
      <c r="E1079" t="s">
        <v>2</v>
      </c>
      <c r="F1079" t="s">
        <v>2066</v>
      </c>
      <c r="G1079" t="s">
        <v>737</v>
      </c>
      <c r="H1079">
        <v>2021</v>
      </c>
      <c r="J1079" t="str">
        <f t="shared" si="34"/>
        <v>Energy.Gas pipelines and LNG facilities</v>
      </c>
      <c r="K1079" t="str">
        <f t="shared" si="35"/>
        <v>energy pipelines and gas processing 352T353</v>
      </c>
    </row>
    <row r="1080" spans="1:11" x14ac:dyDescent="0.25">
      <c r="A1080" t="s">
        <v>2094</v>
      </c>
      <c r="B1080" t="s">
        <v>217</v>
      </c>
      <c r="C1080">
        <v>8</v>
      </c>
      <c r="D1080" t="s">
        <v>735</v>
      </c>
      <c r="E1080" t="s">
        <v>2</v>
      </c>
      <c r="F1080" t="s">
        <v>2066</v>
      </c>
      <c r="G1080" t="s">
        <v>738</v>
      </c>
      <c r="H1080">
        <v>2021</v>
      </c>
      <c r="J1080" t="str">
        <f t="shared" si="34"/>
        <v>Energy.Gas pipelines and LNG facilities</v>
      </c>
      <c r="K1080" t="str">
        <f t="shared" si="35"/>
        <v>energy pipelines and gas processing 352T353</v>
      </c>
    </row>
    <row r="1081" spans="1:11" x14ac:dyDescent="0.25">
      <c r="A1081" t="s">
        <v>2094</v>
      </c>
      <c r="B1081" t="s">
        <v>217</v>
      </c>
      <c r="C1081">
        <v>13</v>
      </c>
      <c r="D1081" t="s">
        <v>735</v>
      </c>
      <c r="E1081" t="s">
        <v>2</v>
      </c>
      <c r="F1081" t="s">
        <v>739</v>
      </c>
      <c r="G1081" t="s">
        <v>737</v>
      </c>
      <c r="H1081">
        <v>2021</v>
      </c>
      <c r="J1081" t="str">
        <f t="shared" si="34"/>
        <v>Energy.Offshore gas</v>
      </c>
      <c r="K1081" t="str">
        <f t="shared" si="35"/>
        <v>oil and gas extraction 06</v>
      </c>
    </row>
    <row r="1082" spans="1:11" x14ac:dyDescent="0.25">
      <c r="A1082" t="s">
        <v>2094</v>
      </c>
      <c r="B1082" t="s">
        <v>217</v>
      </c>
      <c r="C1082">
        <v>29</v>
      </c>
      <c r="D1082" t="s">
        <v>735</v>
      </c>
      <c r="E1082" t="s">
        <v>2</v>
      </c>
      <c r="F1082" t="s">
        <v>739</v>
      </c>
      <c r="G1082" t="s">
        <v>738</v>
      </c>
      <c r="H1082">
        <v>2021</v>
      </c>
      <c r="J1082" t="str">
        <f t="shared" si="34"/>
        <v>Energy.Offshore gas</v>
      </c>
      <c r="K1082" t="str">
        <f t="shared" si="35"/>
        <v>oil and gas extraction 06</v>
      </c>
    </row>
    <row r="1083" spans="1:11" x14ac:dyDescent="0.25">
      <c r="A1083" t="s">
        <v>2094</v>
      </c>
      <c r="B1083" t="s">
        <v>217</v>
      </c>
      <c r="C1083">
        <v>29</v>
      </c>
      <c r="D1083" t="s">
        <v>735</v>
      </c>
      <c r="E1083" t="s">
        <v>2</v>
      </c>
      <c r="F1083" t="s">
        <v>740</v>
      </c>
      <c r="G1083" t="s">
        <v>2067</v>
      </c>
      <c r="H1083">
        <v>2021</v>
      </c>
      <c r="J1083" t="str">
        <f t="shared" si="34"/>
        <v>Energy.Offshore oil</v>
      </c>
      <c r="K1083" t="str">
        <f t="shared" si="35"/>
        <v>oil and gas extraction 06</v>
      </c>
    </row>
    <row r="1084" spans="1:11" x14ac:dyDescent="0.25">
      <c r="A1084" t="s">
        <v>2094</v>
      </c>
      <c r="B1084" t="s">
        <v>217</v>
      </c>
      <c r="C1084">
        <v>6</v>
      </c>
      <c r="D1084" t="s">
        <v>735</v>
      </c>
      <c r="E1084" t="s">
        <v>2</v>
      </c>
      <c r="F1084" t="s">
        <v>740</v>
      </c>
      <c r="G1084" t="s">
        <v>737</v>
      </c>
      <c r="H1084">
        <v>2021</v>
      </c>
      <c r="J1084" t="str">
        <f t="shared" si="34"/>
        <v>Energy.Offshore oil</v>
      </c>
      <c r="K1084" t="str">
        <f t="shared" si="35"/>
        <v>oil and gas extraction 06</v>
      </c>
    </row>
    <row r="1085" spans="1:11" x14ac:dyDescent="0.25">
      <c r="A1085" t="s">
        <v>2094</v>
      </c>
      <c r="B1085" t="s">
        <v>217</v>
      </c>
      <c r="C1085">
        <v>76</v>
      </c>
      <c r="D1085" t="s">
        <v>735</v>
      </c>
      <c r="E1085" t="s">
        <v>2</v>
      </c>
      <c r="F1085" t="s">
        <v>740</v>
      </c>
      <c r="G1085" t="s">
        <v>738</v>
      </c>
      <c r="H1085">
        <v>2021</v>
      </c>
      <c r="J1085" t="str">
        <f t="shared" si="34"/>
        <v>Energy.Offshore oil</v>
      </c>
      <c r="K1085" t="str">
        <f t="shared" si="35"/>
        <v>oil and gas extraction 06</v>
      </c>
    </row>
    <row r="1086" spans="1:11" x14ac:dyDescent="0.25">
      <c r="A1086" t="s">
        <v>2094</v>
      </c>
      <c r="B1086" t="s">
        <v>217</v>
      </c>
      <c r="C1086">
        <v>0</v>
      </c>
      <c r="D1086" t="s">
        <v>735</v>
      </c>
      <c r="E1086" t="s">
        <v>2</v>
      </c>
      <c r="F1086" t="s">
        <v>2068</v>
      </c>
      <c r="G1086" t="s">
        <v>737</v>
      </c>
      <c r="H1086">
        <v>2021</v>
      </c>
      <c r="J1086" t="str">
        <f t="shared" si="34"/>
        <v>Energy.Onshore gas</v>
      </c>
      <c r="K1086" t="str">
        <f t="shared" si="35"/>
        <v>oil and gas extraction 06</v>
      </c>
    </row>
    <row r="1087" spans="1:11" x14ac:dyDescent="0.25">
      <c r="A1087" t="s">
        <v>2094</v>
      </c>
      <c r="B1087" t="s">
        <v>217</v>
      </c>
      <c r="C1087">
        <v>0</v>
      </c>
      <c r="D1087" t="s">
        <v>735</v>
      </c>
      <c r="E1087" t="s">
        <v>2</v>
      </c>
      <c r="F1087" t="s">
        <v>2068</v>
      </c>
      <c r="G1087" t="s">
        <v>738</v>
      </c>
      <c r="H1087">
        <v>2021</v>
      </c>
      <c r="J1087" t="str">
        <f t="shared" si="34"/>
        <v>Energy.Onshore gas</v>
      </c>
      <c r="K1087" t="str">
        <f t="shared" si="35"/>
        <v>oil and gas extraction 06</v>
      </c>
    </row>
    <row r="1088" spans="1:11" x14ac:dyDescent="0.25">
      <c r="A1088" t="s">
        <v>2094</v>
      </c>
      <c r="B1088" t="s">
        <v>217</v>
      </c>
      <c r="C1088">
        <v>1</v>
      </c>
      <c r="D1088" t="s">
        <v>735</v>
      </c>
      <c r="E1088" t="s">
        <v>2</v>
      </c>
      <c r="F1088" t="s">
        <v>2069</v>
      </c>
      <c r="G1088" t="s">
        <v>2067</v>
      </c>
      <c r="H1088">
        <v>2021</v>
      </c>
      <c r="J1088" t="str">
        <f t="shared" si="34"/>
        <v>Energy.Onshore oil</v>
      </c>
      <c r="K1088" t="str">
        <f t="shared" si="35"/>
        <v>oil and gas extraction 06</v>
      </c>
    </row>
    <row r="1089" spans="1:11" x14ac:dyDescent="0.25">
      <c r="A1089" t="s">
        <v>2094</v>
      </c>
      <c r="B1089" t="s">
        <v>217</v>
      </c>
      <c r="C1089">
        <v>0</v>
      </c>
      <c r="D1089" t="s">
        <v>735</v>
      </c>
      <c r="E1089" t="s">
        <v>2</v>
      </c>
      <c r="F1089" t="s">
        <v>2069</v>
      </c>
      <c r="G1089" t="s">
        <v>737</v>
      </c>
      <c r="H1089">
        <v>2021</v>
      </c>
      <c r="J1089" t="str">
        <f t="shared" si="34"/>
        <v>Energy.Onshore oil</v>
      </c>
      <c r="K1089" t="str">
        <f t="shared" si="35"/>
        <v>oil and gas extraction 06</v>
      </c>
    </row>
    <row r="1090" spans="1:11" x14ac:dyDescent="0.25">
      <c r="A1090" t="s">
        <v>2094</v>
      </c>
      <c r="B1090" t="s">
        <v>217</v>
      </c>
      <c r="C1090">
        <v>0</v>
      </c>
      <c r="D1090" t="s">
        <v>735</v>
      </c>
      <c r="E1090" t="s">
        <v>2</v>
      </c>
      <c r="F1090" t="s">
        <v>2069</v>
      </c>
      <c r="G1090" t="s">
        <v>738</v>
      </c>
      <c r="H1090">
        <v>2021</v>
      </c>
      <c r="J1090" t="str">
        <f t="shared" si="34"/>
        <v>Energy.Onshore oil</v>
      </c>
      <c r="K1090" t="str">
        <f t="shared" si="35"/>
        <v>oil and gas extraction 06</v>
      </c>
    </row>
    <row r="1091" spans="1:11" x14ac:dyDescent="0.25">
      <c r="A1091" t="s">
        <v>2094</v>
      </c>
      <c r="B1091" t="s">
        <v>217</v>
      </c>
      <c r="C1091">
        <v>14</v>
      </c>
      <c r="D1091" t="s">
        <v>735</v>
      </c>
      <c r="E1091" t="s">
        <v>2</v>
      </c>
      <c r="F1091" t="s">
        <v>2070</v>
      </c>
      <c r="G1091" t="s">
        <v>2061</v>
      </c>
      <c r="H1091">
        <v>2021</v>
      </c>
      <c r="I1091" t="s">
        <v>2065</v>
      </c>
      <c r="J1091" t="str">
        <f t="shared" ref="J1091:J1154" si="36">CONCATENATE(E1091,".",F1091)</f>
        <v>Energy.Other from coal</v>
      </c>
      <c r="K1091">
        <f t="shared" ref="K1091:K1154" si="37">INDEX($P$17:$P$38,MATCH(J1091,$O$17:$O$38,0))</f>
        <v>0</v>
      </c>
    </row>
    <row r="1092" spans="1:11" x14ac:dyDescent="0.25">
      <c r="A1092" t="s">
        <v>2094</v>
      </c>
      <c r="B1092" t="s">
        <v>217</v>
      </c>
      <c r="C1092">
        <v>13</v>
      </c>
      <c r="D1092" t="s">
        <v>735</v>
      </c>
      <c r="E1092" t="s">
        <v>2</v>
      </c>
      <c r="F1092" t="s">
        <v>2071</v>
      </c>
      <c r="G1092" t="s">
        <v>2061</v>
      </c>
      <c r="H1092">
        <v>2021</v>
      </c>
      <c r="I1092" t="s">
        <v>2065</v>
      </c>
      <c r="J1092" t="str">
        <f t="shared" si="36"/>
        <v>Energy.Other from oil and gas</v>
      </c>
      <c r="K1092" t="str">
        <f t="shared" si="37"/>
        <v>oil and gas extraction 06</v>
      </c>
    </row>
    <row r="1093" spans="1:11" x14ac:dyDescent="0.25">
      <c r="A1093" t="s">
        <v>2094</v>
      </c>
      <c r="B1093" t="s">
        <v>217</v>
      </c>
      <c r="C1093">
        <v>0</v>
      </c>
      <c r="D1093" t="s">
        <v>735</v>
      </c>
      <c r="E1093" t="s">
        <v>2</v>
      </c>
      <c r="F1093" t="s">
        <v>2072</v>
      </c>
      <c r="G1093" t="s">
        <v>2061</v>
      </c>
      <c r="H1093">
        <v>2021</v>
      </c>
      <c r="J1093" t="str">
        <f t="shared" si="36"/>
        <v>Energy.Satellite-detected large leaks</v>
      </c>
      <c r="K1093" t="str">
        <f t="shared" si="37"/>
        <v>oil and gas extraction 06</v>
      </c>
    </row>
    <row r="1094" spans="1:11" x14ac:dyDescent="0.25">
      <c r="A1094" t="s">
        <v>2094</v>
      </c>
      <c r="B1094" t="s">
        <v>217</v>
      </c>
      <c r="C1094">
        <v>291</v>
      </c>
      <c r="D1094" t="s">
        <v>735</v>
      </c>
      <c r="E1094" t="s">
        <v>2</v>
      </c>
      <c r="F1094" t="s">
        <v>2091</v>
      </c>
      <c r="G1094" t="s">
        <v>2061</v>
      </c>
      <c r="H1094">
        <v>2021</v>
      </c>
      <c r="J1094" t="str">
        <f t="shared" si="36"/>
        <v>Energy.Steam coal</v>
      </c>
      <c r="K1094">
        <f t="shared" si="37"/>
        <v>0</v>
      </c>
    </row>
    <row r="1095" spans="1:11" x14ac:dyDescent="0.25">
      <c r="A1095" t="s">
        <v>2094</v>
      </c>
      <c r="B1095" t="s">
        <v>217</v>
      </c>
      <c r="C1095">
        <v>513</v>
      </c>
      <c r="D1095" t="s">
        <v>735</v>
      </c>
      <c r="E1095" t="s">
        <v>2</v>
      </c>
      <c r="F1095" t="s">
        <v>1764</v>
      </c>
      <c r="G1095" t="s">
        <v>2061</v>
      </c>
      <c r="H1095">
        <v>2021</v>
      </c>
      <c r="I1095" t="s">
        <v>2065</v>
      </c>
      <c r="J1095" t="str">
        <f t="shared" si="36"/>
        <v>Energy.Total</v>
      </c>
      <c r="K1095" t="str">
        <f t="shared" si="37"/>
        <v>confirmed this is a duplicate total value</v>
      </c>
    </row>
    <row r="1096" spans="1:11" x14ac:dyDescent="0.25">
      <c r="A1096" t="s">
        <v>2094</v>
      </c>
      <c r="B1096" t="s">
        <v>217</v>
      </c>
      <c r="C1096">
        <v>70</v>
      </c>
      <c r="D1096" t="s">
        <v>735</v>
      </c>
      <c r="E1096" t="s">
        <v>8</v>
      </c>
      <c r="F1096" t="s">
        <v>1764</v>
      </c>
      <c r="G1096" t="s">
        <v>2061</v>
      </c>
      <c r="H1096" t="s">
        <v>2062</v>
      </c>
      <c r="I1096" t="s">
        <v>2063</v>
      </c>
      <c r="J1096" t="str">
        <f t="shared" si="36"/>
        <v>Other.Total</v>
      </c>
      <c r="K1096">
        <f t="shared" si="37"/>
        <v>0</v>
      </c>
    </row>
    <row r="1097" spans="1:11" x14ac:dyDescent="0.25">
      <c r="A1097" t="s">
        <v>2094</v>
      </c>
      <c r="B1097" t="s">
        <v>217</v>
      </c>
      <c r="C1097">
        <v>775</v>
      </c>
      <c r="D1097" t="s">
        <v>735</v>
      </c>
      <c r="E1097" t="s">
        <v>5</v>
      </c>
      <c r="F1097" t="s">
        <v>1764</v>
      </c>
      <c r="G1097" t="s">
        <v>2061</v>
      </c>
      <c r="H1097" t="s">
        <v>2062</v>
      </c>
      <c r="I1097" t="s">
        <v>2063</v>
      </c>
      <c r="J1097" t="str">
        <f t="shared" si="36"/>
        <v>Waste.Total</v>
      </c>
      <c r="K1097" t="str">
        <f t="shared" si="37"/>
        <v>water and waste 36T39</v>
      </c>
    </row>
    <row r="1098" spans="1:11" x14ac:dyDescent="0.25">
      <c r="A1098" t="s">
        <v>2102</v>
      </c>
      <c r="B1098" t="s">
        <v>32</v>
      </c>
      <c r="C1098">
        <v>3427</v>
      </c>
      <c r="D1098" t="s">
        <v>735</v>
      </c>
      <c r="E1098" t="s">
        <v>4</v>
      </c>
      <c r="F1098" t="s">
        <v>1764</v>
      </c>
      <c r="G1098" t="s">
        <v>2061</v>
      </c>
      <c r="H1098" t="s">
        <v>2062</v>
      </c>
      <c r="I1098" t="s">
        <v>2063</v>
      </c>
      <c r="J1098" t="str">
        <f t="shared" si="36"/>
        <v>Agriculture.Total</v>
      </c>
      <c r="K1098">
        <f t="shared" si="37"/>
        <v>0</v>
      </c>
    </row>
    <row r="1099" spans="1:11" x14ac:dyDescent="0.25">
      <c r="A1099" t="s">
        <v>2102</v>
      </c>
      <c r="B1099" t="s">
        <v>32</v>
      </c>
      <c r="C1099">
        <v>8</v>
      </c>
      <c r="D1099" t="s">
        <v>735</v>
      </c>
      <c r="E1099" t="s">
        <v>2</v>
      </c>
      <c r="F1099" t="s">
        <v>2064</v>
      </c>
      <c r="G1099" t="s">
        <v>2061</v>
      </c>
      <c r="H1099">
        <v>2021</v>
      </c>
      <c r="I1099" t="s">
        <v>2065</v>
      </c>
      <c r="J1099" t="str">
        <f t="shared" si="36"/>
        <v>Energy.Bioenergy</v>
      </c>
      <c r="K1099">
        <f t="shared" si="37"/>
        <v>0</v>
      </c>
    </row>
    <row r="1100" spans="1:11" x14ac:dyDescent="0.25">
      <c r="A1100" t="s">
        <v>2102</v>
      </c>
      <c r="B1100" t="s">
        <v>32</v>
      </c>
      <c r="C1100">
        <v>97</v>
      </c>
      <c r="D1100" t="s">
        <v>735</v>
      </c>
      <c r="E1100" t="s">
        <v>2</v>
      </c>
      <c r="F1100" t="s">
        <v>2066</v>
      </c>
      <c r="G1100" t="s">
        <v>737</v>
      </c>
      <c r="H1100">
        <v>2021</v>
      </c>
      <c r="J1100" t="str">
        <f t="shared" si="36"/>
        <v>Energy.Gas pipelines and LNG facilities</v>
      </c>
      <c r="K1100" t="str">
        <f t="shared" si="37"/>
        <v>energy pipelines and gas processing 352T353</v>
      </c>
    </row>
    <row r="1101" spans="1:11" x14ac:dyDescent="0.25">
      <c r="A1101" t="s">
        <v>2102</v>
      </c>
      <c r="B1101" t="s">
        <v>32</v>
      </c>
      <c r="C1101">
        <v>52</v>
      </c>
      <c r="D1101" t="s">
        <v>735</v>
      </c>
      <c r="E1101" t="s">
        <v>2</v>
      </c>
      <c r="F1101" t="s">
        <v>2066</v>
      </c>
      <c r="G1101" t="s">
        <v>738</v>
      </c>
      <c r="H1101">
        <v>2021</v>
      </c>
      <c r="J1101" t="str">
        <f t="shared" si="36"/>
        <v>Energy.Gas pipelines and LNG facilities</v>
      </c>
      <c r="K1101" t="str">
        <f t="shared" si="37"/>
        <v>energy pipelines and gas processing 352T353</v>
      </c>
    </row>
    <row r="1102" spans="1:11" x14ac:dyDescent="0.25">
      <c r="A1102" t="s">
        <v>2102</v>
      </c>
      <c r="B1102" t="s">
        <v>32</v>
      </c>
      <c r="C1102">
        <v>15</v>
      </c>
      <c r="D1102" t="s">
        <v>735</v>
      </c>
      <c r="E1102" t="s">
        <v>2</v>
      </c>
      <c r="F1102" t="s">
        <v>739</v>
      </c>
      <c r="G1102" t="s">
        <v>737</v>
      </c>
      <c r="H1102">
        <v>2021</v>
      </c>
      <c r="J1102" t="str">
        <f t="shared" si="36"/>
        <v>Energy.Offshore gas</v>
      </c>
      <c r="K1102" t="str">
        <f t="shared" si="37"/>
        <v>oil and gas extraction 06</v>
      </c>
    </row>
    <row r="1103" spans="1:11" x14ac:dyDescent="0.25">
      <c r="A1103" t="s">
        <v>2102</v>
      </c>
      <c r="B1103" t="s">
        <v>32</v>
      </c>
      <c r="C1103">
        <v>33</v>
      </c>
      <c r="D1103" t="s">
        <v>735</v>
      </c>
      <c r="E1103" t="s">
        <v>2</v>
      </c>
      <c r="F1103" t="s">
        <v>739</v>
      </c>
      <c r="G1103" t="s">
        <v>738</v>
      </c>
      <c r="H1103">
        <v>2021</v>
      </c>
      <c r="J1103" t="str">
        <f t="shared" si="36"/>
        <v>Energy.Offshore gas</v>
      </c>
      <c r="K1103" t="str">
        <f t="shared" si="37"/>
        <v>oil and gas extraction 06</v>
      </c>
    </row>
    <row r="1104" spans="1:11" x14ac:dyDescent="0.25">
      <c r="A1104" t="s">
        <v>2102</v>
      </c>
      <c r="B1104" t="s">
        <v>32</v>
      </c>
      <c r="C1104">
        <v>0</v>
      </c>
      <c r="D1104" t="s">
        <v>735</v>
      </c>
      <c r="E1104" t="s">
        <v>2</v>
      </c>
      <c r="F1104" t="s">
        <v>740</v>
      </c>
      <c r="G1104" t="s">
        <v>2067</v>
      </c>
      <c r="H1104">
        <v>2021</v>
      </c>
      <c r="J1104" t="str">
        <f t="shared" si="36"/>
        <v>Energy.Offshore oil</v>
      </c>
      <c r="K1104" t="str">
        <f t="shared" si="37"/>
        <v>oil and gas extraction 06</v>
      </c>
    </row>
    <row r="1105" spans="1:11" x14ac:dyDescent="0.25">
      <c r="A1105" t="s">
        <v>2102</v>
      </c>
      <c r="B1105" t="s">
        <v>32</v>
      </c>
      <c r="C1105">
        <v>1</v>
      </c>
      <c r="D1105" t="s">
        <v>735</v>
      </c>
      <c r="E1105" t="s">
        <v>2</v>
      </c>
      <c r="F1105" t="s">
        <v>740</v>
      </c>
      <c r="G1105" t="s">
        <v>737</v>
      </c>
      <c r="H1105">
        <v>2021</v>
      </c>
      <c r="J1105" t="str">
        <f t="shared" si="36"/>
        <v>Energy.Offshore oil</v>
      </c>
      <c r="K1105" t="str">
        <f t="shared" si="37"/>
        <v>oil and gas extraction 06</v>
      </c>
    </row>
    <row r="1106" spans="1:11" x14ac:dyDescent="0.25">
      <c r="A1106" t="s">
        <v>2102</v>
      </c>
      <c r="B1106" t="s">
        <v>32</v>
      </c>
      <c r="C1106">
        <v>7</v>
      </c>
      <c r="D1106" t="s">
        <v>735</v>
      </c>
      <c r="E1106" t="s">
        <v>2</v>
      </c>
      <c r="F1106" t="s">
        <v>740</v>
      </c>
      <c r="G1106" t="s">
        <v>738</v>
      </c>
      <c r="H1106">
        <v>2021</v>
      </c>
      <c r="J1106" t="str">
        <f t="shared" si="36"/>
        <v>Energy.Offshore oil</v>
      </c>
      <c r="K1106" t="str">
        <f t="shared" si="37"/>
        <v>oil and gas extraction 06</v>
      </c>
    </row>
    <row r="1107" spans="1:11" x14ac:dyDescent="0.25">
      <c r="A1107" t="s">
        <v>2102</v>
      </c>
      <c r="B1107" t="s">
        <v>32</v>
      </c>
      <c r="C1107">
        <v>100</v>
      </c>
      <c r="D1107" t="s">
        <v>735</v>
      </c>
      <c r="E1107" t="s">
        <v>2</v>
      </c>
      <c r="F1107" t="s">
        <v>2068</v>
      </c>
      <c r="G1107" t="s">
        <v>737</v>
      </c>
      <c r="H1107">
        <v>2021</v>
      </c>
      <c r="J1107" t="str">
        <f t="shared" si="36"/>
        <v>Energy.Onshore gas</v>
      </c>
      <c r="K1107" t="str">
        <f t="shared" si="37"/>
        <v>oil and gas extraction 06</v>
      </c>
    </row>
    <row r="1108" spans="1:11" x14ac:dyDescent="0.25">
      <c r="A1108" t="s">
        <v>2102</v>
      </c>
      <c r="B1108" t="s">
        <v>32</v>
      </c>
      <c r="C1108">
        <v>220</v>
      </c>
      <c r="D1108" t="s">
        <v>735</v>
      </c>
      <c r="E1108" t="s">
        <v>2</v>
      </c>
      <c r="F1108" t="s">
        <v>2068</v>
      </c>
      <c r="G1108" t="s">
        <v>738</v>
      </c>
      <c r="H1108">
        <v>2021</v>
      </c>
      <c r="J1108" t="str">
        <f t="shared" si="36"/>
        <v>Energy.Onshore gas</v>
      </c>
      <c r="K1108" t="str">
        <f t="shared" si="37"/>
        <v>oil and gas extraction 06</v>
      </c>
    </row>
    <row r="1109" spans="1:11" x14ac:dyDescent="0.25">
      <c r="A1109" t="s">
        <v>2102</v>
      </c>
      <c r="B1109" t="s">
        <v>32</v>
      </c>
      <c r="C1109">
        <v>72</v>
      </c>
      <c r="D1109" t="s">
        <v>735</v>
      </c>
      <c r="E1109" t="s">
        <v>2</v>
      </c>
      <c r="F1109" t="s">
        <v>2069</v>
      </c>
      <c r="G1109" t="s">
        <v>2067</v>
      </c>
      <c r="H1109">
        <v>2021</v>
      </c>
      <c r="J1109" t="str">
        <f t="shared" si="36"/>
        <v>Energy.Onshore oil</v>
      </c>
      <c r="K1109" t="str">
        <f t="shared" si="37"/>
        <v>oil and gas extraction 06</v>
      </c>
    </row>
    <row r="1110" spans="1:11" x14ac:dyDescent="0.25">
      <c r="A1110" t="s">
        <v>2102</v>
      </c>
      <c r="B1110" t="s">
        <v>32</v>
      </c>
      <c r="C1110">
        <v>25</v>
      </c>
      <c r="D1110" t="s">
        <v>735</v>
      </c>
      <c r="E1110" t="s">
        <v>2</v>
      </c>
      <c r="F1110" t="s">
        <v>2069</v>
      </c>
      <c r="G1110" t="s">
        <v>737</v>
      </c>
      <c r="H1110">
        <v>2021</v>
      </c>
      <c r="J1110" t="str">
        <f t="shared" si="36"/>
        <v>Energy.Onshore oil</v>
      </c>
      <c r="K1110" t="str">
        <f t="shared" si="37"/>
        <v>oil and gas extraction 06</v>
      </c>
    </row>
    <row r="1111" spans="1:11" x14ac:dyDescent="0.25">
      <c r="A1111" t="s">
        <v>2102</v>
      </c>
      <c r="B1111" t="s">
        <v>32</v>
      </c>
      <c r="C1111">
        <v>322</v>
      </c>
      <c r="D1111" t="s">
        <v>735</v>
      </c>
      <c r="E1111" t="s">
        <v>2</v>
      </c>
      <c r="F1111" t="s">
        <v>2069</v>
      </c>
      <c r="G1111" t="s">
        <v>738</v>
      </c>
      <c r="H1111">
        <v>2021</v>
      </c>
      <c r="J1111" t="str">
        <f t="shared" si="36"/>
        <v>Energy.Onshore oil</v>
      </c>
      <c r="K1111" t="str">
        <f t="shared" si="37"/>
        <v>oil and gas extraction 06</v>
      </c>
    </row>
    <row r="1112" spans="1:11" x14ac:dyDescent="0.25">
      <c r="A1112" t="s">
        <v>2102</v>
      </c>
      <c r="B1112" t="s">
        <v>32</v>
      </c>
      <c r="C1112">
        <v>0</v>
      </c>
      <c r="D1112" t="s">
        <v>735</v>
      </c>
      <c r="E1112" t="s">
        <v>2</v>
      </c>
      <c r="F1112" t="s">
        <v>2070</v>
      </c>
      <c r="G1112" t="s">
        <v>2061</v>
      </c>
      <c r="H1112">
        <v>2021</v>
      </c>
      <c r="I1112" t="s">
        <v>2065</v>
      </c>
      <c r="J1112" t="str">
        <f t="shared" si="36"/>
        <v>Energy.Other from coal</v>
      </c>
      <c r="K1112">
        <f t="shared" si="37"/>
        <v>0</v>
      </c>
    </row>
    <row r="1113" spans="1:11" x14ac:dyDescent="0.25">
      <c r="A1113" t="s">
        <v>2102</v>
      </c>
      <c r="B1113" t="s">
        <v>32</v>
      </c>
      <c r="C1113">
        <v>23</v>
      </c>
      <c r="D1113" t="s">
        <v>735</v>
      </c>
      <c r="E1113" t="s">
        <v>2</v>
      </c>
      <c r="F1113" t="s">
        <v>2071</v>
      </c>
      <c r="G1113" t="s">
        <v>2061</v>
      </c>
      <c r="H1113">
        <v>2021</v>
      </c>
      <c r="I1113" t="s">
        <v>2065</v>
      </c>
      <c r="J1113" t="str">
        <f t="shared" si="36"/>
        <v>Energy.Other from oil and gas</v>
      </c>
      <c r="K1113" t="str">
        <f t="shared" si="37"/>
        <v>oil and gas extraction 06</v>
      </c>
    </row>
    <row r="1114" spans="1:11" x14ac:dyDescent="0.25">
      <c r="A1114" t="s">
        <v>2102</v>
      </c>
      <c r="B1114" t="s">
        <v>32</v>
      </c>
      <c r="C1114">
        <v>32</v>
      </c>
      <c r="D1114" t="s">
        <v>735</v>
      </c>
      <c r="E1114" t="s">
        <v>2</v>
      </c>
      <c r="F1114" t="s">
        <v>2072</v>
      </c>
      <c r="G1114" t="s">
        <v>2061</v>
      </c>
      <c r="H1114">
        <v>2021</v>
      </c>
      <c r="J1114" t="str">
        <f t="shared" si="36"/>
        <v>Energy.Satellite-detected large leaks</v>
      </c>
      <c r="K1114" t="str">
        <f t="shared" si="37"/>
        <v>oil and gas extraction 06</v>
      </c>
    </row>
    <row r="1115" spans="1:11" x14ac:dyDescent="0.25">
      <c r="A1115" t="s">
        <v>2102</v>
      </c>
      <c r="B1115" t="s">
        <v>32</v>
      </c>
      <c r="C1115">
        <v>1007</v>
      </c>
      <c r="D1115" t="s">
        <v>735</v>
      </c>
      <c r="E1115" t="s">
        <v>2</v>
      </c>
      <c r="F1115" t="s">
        <v>1764</v>
      </c>
      <c r="G1115" t="s">
        <v>2061</v>
      </c>
      <c r="H1115">
        <v>2021</v>
      </c>
      <c r="I1115" t="s">
        <v>2065</v>
      </c>
      <c r="J1115" t="str">
        <f t="shared" si="36"/>
        <v>Energy.Total</v>
      </c>
      <c r="K1115" t="str">
        <f t="shared" si="37"/>
        <v>confirmed this is a duplicate total value</v>
      </c>
    </row>
    <row r="1116" spans="1:11" x14ac:dyDescent="0.25">
      <c r="A1116" t="s">
        <v>2102</v>
      </c>
      <c r="B1116" t="s">
        <v>32</v>
      </c>
      <c r="C1116">
        <v>35</v>
      </c>
      <c r="D1116" t="s">
        <v>735</v>
      </c>
      <c r="E1116" t="s">
        <v>8</v>
      </c>
      <c r="F1116" t="s">
        <v>1764</v>
      </c>
      <c r="G1116" t="s">
        <v>2061</v>
      </c>
      <c r="H1116" t="s">
        <v>2062</v>
      </c>
      <c r="I1116" t="s">
        <v>2063</v>
      </c>
      <c r="J1116" t="str">
        <f t="shared" si="36"/>
        <v>Other.Total</v>
      </c>
      <c r="K1116">
        <f t="shared" si="37"/>
        <v>0</v>
      </c>
    </row>
    <row r="1117" spans="1:11" x14ac:dyDescent="0.25">
      <c r="A1117" t="s">
        <v>2102</v>
      </c>
      <c r="B1117" t="s">
        <v>32</v>
      </c>
      <c r="C1117">
        <v>618</v>
      </c>
      <c r="D1117" t="s">
        <v>735</v>
      </c>
      <c r="E1117" t="s">
        <v>5</v>
      </c>
      <c r="F1117" t="s">
        <v>1764</v>
      </c>
      <c r="G1117" t="s">
        <v>2061</v>
      </c>
      <c r="H1117" t="s">
        <v>2062</v>
      </c>
      <c r="I1117" t="s">
        <v>2063</v>
      </c>
      <c r="J1117" t="str">
        <f t="shared" si="36"/>
        <v>Waste.Total</v>
      </c>
      <c r="K1117" t="str">
        <f t="shared" si="37"/>
        <v>water and waste 36T39</v>
      </c>
    </row>
    <row r="1118" spans="1:11" x14ac:dyDescent="0.25">
      <c r="A1118" t="s">
        <v>2102</v>
      </c>
      <c r="B1118" t="s">
        <v>46</v>
      </c>
      <c r="C1118">
        <v>708</v>
      </c>
      <c r="D1118" t="s">
        <v>735</v>
      </c>
      <c r="E1118" t="s">
        <v>4</v>
      </c>
      <c r="F1118" t="s">
        <v>1764</v>
      </c>
      <c r="G1118" t="s">
        <v>2061</v>
      </c>
      <c r="H1118" t="s">
        <v>2062</v>
      </c>
      <c r="I1118" t="s">
        <v>2063</v>
      </c>
      <c r="J1118" t="str">
        <f t="shared" si="36"/>
        <v>Agriculture.Total</v>
      </c>
      <c r="K1118">
        <f t="shared" si="37"/>
        <v>0</v>
      </c>
    </row>
    <row r="1119" spans="1:11" x14ac:dyDescent="0.25">
      <c r="A1119" t="s">
        <v>2102</v>
      </c>
      <c r="B1119" t="s">
        <v>2103</v>
      </c>
      <c r="C1119">
        <v>1</v>
      </c>
      <c r="D1119" t="s">
        <v>735</v>
      </c>
      <c r="E1119" t="s">
        <v>2</v>
      </c>
      <c r="F1119" t="s">
        <v>2064</v>
      </c>
      <c r="G1119" t="s">
        <v>2061</v>
      </c>
      <c r="H1119">
        <v>2021</v>
      </c>
      <c r="I1119" t="s">
        <v>2065</v>
      </c>
      <c r="J1119" t="str">
        <f t="shared" si="36"/>
        <v>Energy.Bioenergy</v>
      </c>
      <c r="K1119">
        <f t="shared" si="37"/>
        <v>0</v>
      </c>
    </row>
    <row r="1120" spans="1:11" x14ac:dyDescent="0.25">
      <c r="A1120" t="s">
        <v>2102</v>
      </c>
      <c r="B1120" t="s">
        <v>2103</v>
      </c>
      <c r="C1120">
        <v>10</v>
      </c>
      <c r="D1120" t="s">
        <v>735</v>
      </c>
      <c r="E1120" t="s">
        <v>2</v>
      </c>
      <c r="F1120" t="s">
        <v>2066</v>
      </c>
      <c r="G1120" t="s">
        <v>737</v>
      </c>
      <c r="H1120">
        <v>2021</v>
      </c>
      <c r="J1120" t="str">
        <f t="shared" si="36"/>
        <v>Energy.Gas pipelines and LNG facilities</v>
      </c>
      <c r="K1120" t="str">
        <f t="shared" si="37"/>
        <v>energy pipelines and gas processing 352T353</v>
      </c>
    </row>
    <row r="1121" spans="1:11" x14ac:dyDescent="0.25">
      <c r="A1121" t="s">
        <v>2102</v>
      </c>
      <c r="B1121" t="s">
        <v>2103</v>
      </c>
      <c r="C1121">
        <v>5</v>
      </c>
      <c r="D1121" t="s">
        <v>735</v>
      </c>
      <c r="E1121" t="s">
        <v>2</v>
      </c>
      <c r="F1121" t="s">
        <v>2066</v>
      </c>
      <c r="G1121" t="s">
        <v>738</v>
      </c>
      <c r="H1121">
        <v>2021</v>
      </c>
      <c r="J1121" t="str">
        <f t="shared" si="36"/>
        <v>Energy.Gas pipelines and LNG facilities</v>
      </c>
      <c r="K1121" t="str">
        <f t="shared" si="37"/>
        <v>energy pipelines and gas processing 352T353</v>
      </c>
    </row>
    <row r="1122" spans="1:11" x14ac:dyDescent="0.25">
      <c r="A1122" t="s">
        <v>2102</v>
      </c>
      <c r="B1122" t="s">
        <v>2103</v>
      </c>
      <c r="C1122">
        <v>0</v>
      </c>
      <c r="D1122" t="s">
        <v>735</v>
      </c>
      <c r="E1122" t="s">
        <v>2</v>
      </c>
      <c r="F1122" t="s">
        <v>739</v>
      </c>
      <c r="G1122" t="s">
        <v>737</v>
      </c>
      <c r="H1122">
        <v>2021</v>
      </c>
      <c r="J1122" t="str">
        <f t="shared" si="36"/>
        <v>Energy.Offshore gas</v>
      </c>
      <c r="K1122" t="str">
        <f t="shared" si="37"/>
        <v>oil and gas extraction 06</v>
      </c>
    </row>
    <row r="1123" spans="1:11" x14ac:dyDescent="0.25">
      <c r="A1123" t="s">
        <v>2102</v>
      </c>
      <c r="B1123" t="s">
        <v>2103</v>
      </c>
      <c r="C1123">
        <v>0</v>
      </c>
      <c r="D1123" t="s">
        <v>735</v>
      </c>
      <c r="E1123" t="s">
        <v>2</v>
      </c>
      <c r="F1123" t="s">
        <v>739</v>
      </c>
      <c r="G1123" t="s">
        <v>738</v>
      </c>
      <c r="H1123">
        <v>2021</v>
      </c>
      <c r="J1123" t="str">
        <f t="shared" si="36"/>
        <v>Energy.Offshore gas</v>
      </c>
      <c r="K1123" t="str">
        <f t="shared" si="37"/>
        <v>oil and gas extraction 06</v>
      </c>
    </row>
    <row r="1124" spans="1:11" x14ac:dyDescent="0.25">
      <c r="A1124" t="s">
        <v>2102</v>
      </c>
      <c r="B1124" t="s">
        <v>2103</v>
      </c>
      <c r="C1124">
        <v>0</v>
      </c>
      <c r="D1124" t="s">
        <v>735</v>
      </c>
      <c r="E1124" t="s">
        <v>2</v>
      </c>
      <c r="F1124" t="s">
        <v>740</v>
      </c>
      <c r="G1124" t="s">
        <v>2067</v>
      </c>
      <c r="H1124">
        <v>2021</v>
      </c>
      <c r="J1124" t="str">
        <f t="shared" si="36"/>
        <v>Energy.Offshore oil</v>
      </c>
      <c r="K1124" t="str">
        <f t="shared" si="37"/>
        <v>oil and gas extraction 06</v>
      </c>
    </row>
    <row r="1125" spans="1:11" x14ac:dyDescent="0.25">
      <c r="A1125" t="s">
        <v>2102</v>
      </c>
      <c r="B1125" t="s">
        <v>2103</v>
      </c>
      <c r="C1125">
        <v>0</v>
      </c>
      <c r="D1125" t="s">
        <v>735</v>
      </c>
      <c r="E1125" t="s">
        <v>2</v>
      </c>
      <c r="F1125" t="s">
        <v>740</v>
      </c>
      <c r="G1125" t="s">
        <v>737</v>
      </c>
      <c r="H1125">
        <v>2021</v>
      </c>
      <c r="J1125" t="str">
        <f t="shared" si="36"/>
        <v>Energy.Offshore oil</v>
      </c>
      <c r="K1125" t="str">
        <f t="shared" si="37"/>
        <v>oil and gas extraction 06</v>
      </c>
    </row>
    <row r="1126" spans="1:11" x14ac:dyDescent="0.25">
      <c r="A1126" t="s">
        <v>2102</v>
      </c>
      <c r="B1126" t="s">
        <v>2103</v>
      </c>
      <c r="C1126">
        <v>0</v>
      </c>
      <c r="D1126" t="s">
        <v>735</v>
      </c>
      <c r="E1126" t="s">
        <v>2</v>
      </c>
      <c r="F1126" t="s">
        <v>740</v>
      </c>
      <c r="G1126" t="s">
        <v>738</v>
      </c>
      <c r="H1126">
        <v>2021</v>
      </c>
      <c r="J1126" t="str">
        <f t="shared" si="36"/>
        <v>Energy.Offshore oil</v>
      </c>
      <c r="K1126" t="str">
        <f t="shared" si="37"/>
        <v>oil and gas extraction 06</v>
      </c>
    </row>
    <row r="1127" spans="1:11" x14ac:dyDescent="0.25">
      <c r="A1127" t="s">
        <v>2102</v>
      </c>
      <c r="B1127" t="s">
        <v>2103</v>
      </c>
      <c r="C1127">
        <v>27</v>
      </c>
      <c r="D1127" t="s">
        <v>735</v>
      </c>
      <c r="E1127" t="s">
        <v>2</v>
      </c>
      <c r="F1127" t="s">
        <v>2068</v>
      </c>
      <c r="G1127" t="s">
        <v>737</v>
      </c>
      <c r="H1127">
        <v>2021</v>
      </c>
      <c r="J1127" t="str">
        <f t="shared" si="36"/>
        <v>Energy.Onshore gas</v>
      </c>
      <c r="K1127" t="str">
        <f t="shared" si="37"/>
        <v>oil and gas extraction 06</v>
      </c>
    </row>
    <row r="1128" spans="1:11" x14ac:dyDescent="0.25">
      <c r="A1128" t="s">
        <v>2102</v>
      </c>
      <c r="B1128" t="s">
        <v>2103</v>
      </c>
      <c r="C1128">
        <v>59</v>
      </c>
      <c r="D1128" t="s">
        <v>735</v>
      </c>
      <c r="E1128" t="s">
        <v>2</v>
      </c>
      <c r="F1128" t="s">
        <v>2068</v>
      </c>
      <c r="G1128" t="s">
        <v>738</v>
      </c>
      <c r="H1128">
        <v>2021</v>
      </c>
      <c r="J1128" t="str">
        <f t="shared" si="36"/>
        <v>Energy.Onshore gas</v>
      </c>
      <c r="K1128" t="str">
        <f t="shared" si="37"/>
        <v>oil and gas extraction 06</v>
      </c>
    </row>
    <row r="1129" spans="1:11" x14ac:dyDescent="0.25">
      <c r="A1129" t="s">
        <v>2102</v>
      </c>
      <c r="B1129" t="s">
        <v>2103</v>
      </c>
      <c r="C1129">
        <v>1</v>
      </c>
      <c r="D1129" t="s">
        <v>735</v>
      </c>
      <c r="E1129" t="s">
        <v>2</v>
      </c>
      <c r="F1129" t="s">
        <v>2069</v>
      </c>
      <c r="G1129" t="s">
        <v>2067</v>
      </c>
      <c r="H1129">
        <v>2021</v>
      </c>
      <c r="J1129" t="str">
        <f t="shared" si="36"/>
        <v>Energy.Onshore oil</v>
      </c>
      <c r="K1129" t="str">
        <f t="shared" si="37"/>
        <v>oil and gas extraction 06</v>
      </c>
    </row>
    <row r="1130" spans="1:11" x14ac:dyDescent="0.25">
      <c r="A1130" t="s">
        <v>2102</v>
      </c>
      <c r="B1130" t="s">
        <v>2103</v>
      </c>
      <c r="C1130">
        <v>2</v>
      </c>
      <c r="D1130" t="s">
        <v>735</v>
      </c>
      <c r="E1130" t="s">
        <v>2</v>
      </c>
      <c r="F1130" t="s">
        <v>2069</v>
      </c>
      <c r="G1130" t="s">
        <v>737</v>
      </c>
      <c r="H1130">
        <v>2021</v>
      </c>
      <c r="J1130" t="str">
        <f t="shared" si="36"/>
        <v>Energy.Onshore oil</v>
      </c>
      <c r="K1130" t="str">
        <f t="shared" si="37"/>
        <v>oil and gas extraction 06</v>
      </c>
    </row>
    <row r="1131" spans="1:11" x14ac:dyDescent="0.25">
      <c r="A1131" t="s">
        <v>2102</v>
      </c>
      <c r="B1131" t="s">
        <v>2103</v>
      </c>
      <c r="C1131">
        <v>20</v>
      </c>
      <c r="D1131" t="s">
        <v>735</v>
      </c>
      <c r="E1131" t="s">
        <v>2</v>
      </c>
      <c r="F1131" t="s">
        <v>2069</v>
      </c>
      <c r="G1131" t="s">
        <v>738</v>
      </c>
      <c r="H1131">
        <v>2021</v>
      </c>
      <c r="J1131" t="str">
        <f t="shared" si="36"/>
        <v>Energy.Onshore oil</v>
      </c>
      <c r="K1131" t="str">
        <f t="shared" si="37"/>
        <v>oil and gas extraction 06</v>
      </c>
    </row>
    <row r="1132" spans="1:11" x14ac:dyDescent="0.25">
      <c r="A1132" t="s">
        <v>2102</v>
      </c>
      <c r="B1132" t="s">
        <v>2103</v>
      </c>
      <c r="C1132">
        <v>0</v>
      </c>
      <c r="D1132" t="s">
        <v>735</v>
      </c>
      <c r="E1132" t="s">
        <v>2</v>
      </c>
      <c r="F1132" t="s">
        <v>2070</v>
      </c>
      <c r="G1132" t="s">
        <v>2061</v>
      </c>
      <c r="H1132">
        <v>2021</v>
      </c>
      <c r="I1132" t="s">
        <v>2065</v>
      </c>
      <c r="J1132" t="str">
        <f t="shared" si="36"/>
        <v>Energy.Other from coal</v>
      </c>
      <c r="K1132">
        <f t="shared" si="37"/>
        <v>0</v>
      </c>
    </row>
    <row r="1133" spans="1:11" x14ac:dyDescent="0.25">
      <c r="A1133" t="s">
        <v>2102</v>
      </c>
      <c r="B1133" t="s">
        <v>2103</v>
      </c>
      <c r="C1133">
        <v>5</v>
      </c>
      <c r="D1133" t="s">
        <v>735</v>
      </c>
      <c r="E1133" t="s">
        <v>2</v>
      </c>
      <c r="F1133" t="s">
        <v>2071</v>
      </c>
      <c r="G1133" t="s">
        <v>2061</v>
      </c>
      <c r="H1133">
        <v>2021</v>
      </c>
      <c r="I1133" t="s">
        <v>2065</v>
      </c>
      <c r="J1133" t="str">
        <f t="shared" si="36"/>
        <v>Energy.Other from oil and gas</v>
      </c>
      <c r="K1133" t="str">
        <f t="shared" si="37"/>
        <v>oil and gas extraction 06</v>
      </c>
    </row>
    <row r="1134" spans="1:11" x14ac:dyDescent="0.25">
      <c r="A1134" t="s">
        <v>2102</v>
      </c>
      <c r="B1134" t="s">
        <v>2103</v>
      </c>
      <c r="C1134">
        <v>0</v>
      </c>
      <c r="D1134" t="s">
        <v>735</v>
      </c>
      <c r="E1134" t="s">
        <v>2</v>
      </c>
      <c r="F1134" t="s">
        <v>2072</v>
      </c>
      <c r="G1134" t="s">
        <v>2061</v>
      </c>
      <c r="H1134">
        <v>2021</v>
      </c>
      <c r="J1134" t="str">
        <f t="shared" si="36"/>
        <v>Energy.Satellite-detected large leaks</v>
      </c>
      <c r="K1134" t="str">
        <f t="shared" si="37"/>
        <v>oil and gas extraction 06</v>
      </c>
    </row>
    <row r="1135" spans="1:11" x14ac:dyDescent="0.25">
      <c r="A1135" t="s">
        <v>2102</v>
      </c>
      <c r="B1135" t="s">
        <v>46</v>
      </c>
      <c r="C1135">
        <v>129</v>
      </c>
      <c r="D1135" t="s">
        <v>735</v>
      </c>
      <c r="E1135" t="s">
        <v>2</v>
      </c>
      <c r="F1135" t="s">
        <v>1764</v>
      </c>
      <c r="G1135" t="s">
        <v>2061</v>
      </c>
      <c r="H1135">
        <v>2021</v>
      </c>
      <c r="I1135" t="s">
        <v>2065</v>
      </c>
      <c r="J1135" t="str">
        <f t="shared" si="36"/>
        <v>Energy.Total</v>
      </c>
      <c r="K1135" t="str">
        <f t="shared" si="37"/>
        <v>confirmed this is a duplicate total value</v>
      </c>
    </row>
    <row r="1136" spans="1:11" x14ac:dyDescent="0.25">
      <c r="A1136" t="s">
        <v>2102</v>
      </c>
      <c r="B1136" t="s">
        <v>46</v>
      </c>
      <c r="C1136">
        <v>17</v>
      </c>
      <c r="D1136" t="s">
        <v>735</v>
      </c>
      <c r="E1136" t="s">
        <v>8</v>
      </c>
      <c r="F1136" t="s">
        <v>1764</v>
      </c>
      <c r="G1136" t="s">
        <v>2061</v>
      </c>
      <c r="H1136" t="s">
        <v>2062</v>
      </c>
      <c r="I1136" t="s">
        <v>2063</v>
      </c>
      <c r="J1136" t="str">
        <f t="shared" si="36"/>
        <v>Other.Total</v>
      </c>
      <c r="K1136">
        <f t="shared" si="37"/>
        <v>0</v>
      </c>
    </row>
    <row r="1137" spans="1:11" x14ac:dyDescent="0.25">
      <c r="A1137" t="s">
        <v>2102</v>
      </c>
      <c r="B1137" t="s">
        <v>46</v>
      </c>
      <c r="C1137">
        <v>89</v>
      </c>
      <c r="D1137" t="s">
        <v>735</v>
      </c>
      <c r="E1137" t="s">
        <v>5</v>
      </c>
      <c r="F1137" t="s">
        <v>1764</v>
      </c>
      <c r="G1137" t="s">
        <v>2061</v>
      </c>
      <c r="H1137" t="s">
        <v>2062</v>
      </c>
      <c r="I1137" t="s">
        <v>2063</v>
      </c>
      <c r="J1137" t="str">
        <f t="shared" si="36"/>
        <v>Waste.Total</v>
      </c>
      <c r="K1137" t="str">
        <f t="shared" si="37"/>
        <v>water and waste 36T39</v>
      </c>
    </row>
    <row r="1138" spans="1:11" x14ac:dyDescent="0.25">
      <c r="A1138" t="s">
        <v>2102</v>
      </c>
      <c r="B1138" t="s">
        <v>49</v>
      </c>
      <c r="C1138">
        <v>13796</v>
      </c>
      <c r="D1138" t="s">
        <v>735</v>
      </c>
      <c r="E1138" t="s">
        <v>4</v>
      </c>
      <c r="F1138" t="s">
        <v>1764</v>
      </c>
      <c r="G1138" t="s">
        <v>2061</v>
      </c>
      <c r="H1138" t="s">
        <v>2062</v>
      </c>
      <c r="I1138" t="s">
        <v>2063</v>
      </c>
      <c r="J1138" t="str">
        <f t="shared" si="36"/>
        <v>Agriculture.Total</v>
      </c>
      <c r="K1138">
        <f t="shared" si="37"/>
        <v>0</v>
      </c>
    </row>
    <row r="1139" spans="1:11" x14ac:dyDescent="0.25">
      <c r="A1139" t="s">
        <v>2102</v>
      </c>
      <c r="B1139" t="s">
        <v>49</v>
      </c>
      <c r="C1139">
        <v>239</v>
      </c>
      <c r="D1139" t="s">
        <v>735</v>
      </c>
      <c r="E1139" t="s">
        <v>2</v>
      </c>
      <c r="F1139" t="s">
        <v>2064</v>
      </c>
      <c r="G1139" t="s">
        <v>2061</v>
      </c>
      <c r="H1139">
        <v>2021</v>
      </c>
      <c r="I1139" t="s">
        <v>2065</v>
      </c>
      <c r="J1139" t="str">
        <f t="shared" si="36"/>
        <v>Energy.Bioenergy</v>
      </c>
      <c r="K1139">
        <f t="shared" si="37"/>
        <v>0</v>
      </c>
    </row>
    <row r="1140" spans="1:11" x14ac:dyDescent="0.25">
      <c r="A1140" t="s">
        <v>2102</v>
      </c>
      <c r="B1140" t="s">
        <v>49</v>
      </c>
      <c r="C1140">
        <v>0</v>
      </c>
      <c r="D1140" t="s">
        <v>735</v>
      </c>
      <c r="E1140" t="s">
        <v>2</v>
      </c>
      <c r="F1140" t="s">
        <v>2090</v>
      </c>
      <c r="G1140" t="s">
        <v>2061</v>
      </c>
      <c r="H1140">
        <v>2021</v>
      </c>
      <c r="J1140" t="str">
        <f t="shared" si="36"/>
        <v>Energy.Coking coal</v>
      </c>
      <c r="K1140" t="str">
        <f t="shared" si="37"/>
        <v>iron and steel 241</v>
      </c>
    </row>
    <row r="1141" spans="1:11" x14ac:dyDescent="0.25">
      <c r="A1141" t="s">
        <v>2102</v>
      </c>
      <c r="B1141" t="s">
        <v>49</v>
      </c>
      <c r="C1141">
        <v>86</v>
      </c>
      <c r="D1141" t="s">
        <v>735</v>
      </c>
      <c r="E1141" t="s">
        <v>2</v>
      </c>
      <c r="F1141" t="s">
        <v>2066</v>
      </c>
      <c r="G1141" t="s">
        <v>737</v>
      </c>
      <c r="H1141">
        <v>2021</v>
      </c>
      <c r="J1141" t="str">
        <f t="shared" si="36"/>
        <v>Energy.Gas pipelines and LNG facilities</v>
      </c>
      <c r="K1141" t="str">
        <f t="shared" si="37"/>
        <v>energy pipelines and gas processing 352T353</v>
      </c>
    </row>
    <row r="1142" spans="1:11" x14ac:dyDescent="0.25">
      <c r="A1142" t="s">
        <v>2102</v>
      </c>
      <c r="B1142" t="s">
        <v>49</v>
      </c>
      <c r="C1142">
        <v>46</v>
      </c>
      <c r="D1142" t="s">
        <v>735</v>
      </c>
      <c r="E1142" t="s">
        <v>2</v>
      </c>
      <c r="F1142" t="s">
        <v>2066</v>
      </c>
      <c r="G1142" t="s">
        <v>738</v>
      </c>
      <c r="H1142">
        <v>2021</v>
      </c>
      <c r="J1142" t="str">
        <f t="shared" si="36"/>
        <v>Energy.Gas pipelines and LNG facilities</v>
      </c>
      <c r="K1142" t="str">
        <f t="shared" si="37"/>
        <v>energy pipelines and gas processing 352T353</v>
      </c>
    </row>
    <row r="1143" spans="1:11" x14ac:dyDescent="0.25">
      <c r="A1143" t="s">
        <v>2102</v>
      </c>
      <c r="B1143" t="s">
        <v>49</v>
      </c>
      <c r="C1143">
        <v>40</v>
      </c>
      <c r="D1143" t="s">
        <v>735</v>
      </c>
      <c r="E1143" t="s">
        <v>2</v>
      </c>
      <c r="F1143" t="s">
        <v>739</v>
      </c>
      <c r="G1143" t="s">
        <v>737</v>
      </c>
      <c r="H1143">
        <v>2021</v>
      </c>
      <c r="J1143" t="str">
        <f t="shared" si="36"/>
        <v>Energy.Offshore gas</v>
      </c>
      <c r="K1143" t="str">
        <f t="shared" si="37"/>
        <v>oil and gas extraction 06</v>
      </c>
    </row>
    <row r="1144" spans="1:11" x14ac:dyDescent="0.25">
      <c r="A1144" t="s">
        <v>2102</v>
      </c>
      <c r="B1144" t="s">
        <v>49</v>
      </c>
      <c r="C1144">
        <v>88</v>
      </c>
      <c r="D1144" t="s">
        <v>735</v>
      </c>
      <c r="E1144" t="s">
        <v>2</v>
      </c>
      <c r="F1144" t="s">
        <v>739</v>
      </c>
      <c r="G1144" t="s">
        <v>738</v>
      </c>
      <c r="H1144">
        <v>2021</v>
      </c>
      <c r="J1144" t="str">
        <f t="shared" si="36"/>
        <v>Energy.Offshore gas</v>
      </c>
      <c r="K1144" t="str">
        <f t="shared" si="37"/>
        <v>oil and gas extraction 06</v>
      </c>
    </row>
    <row r="1145" spans="1:11" x14ac:dyDescent="0.25">
      <c r="A1145" t="s">
        <v>2102</v>
      </c>
      <c r="B1145" t="s">
        <v>49</v>
      </c>
      <c r="C1145">
        <v>22</v>
      </c>
      <c r="D1145" t="s">
        <v>735</v>
      </c>
      <c r="E1145" t="s">
        <v>2</v>
      </c>
      <c r="F1145" t="s">
        <v>740</v>
      </c>
      <c r="G1145" t="s">
        <v>2067</v>
      </c>
      <c r="H1145">
        <v>2021</v>
      </c>
      <c r="J1145" t="str">
        <f t="shared" si="36"/>
        <v>Energy.Offshore oil</v>
      </c>
      <c r="K1145" t="str">
        <f t="shared" si="37"/>
        <v>oil and gas extraction 06</v>
      </c>
    </row>
    <row r="1146" spans="1:11" x14ac:dyDescent="0.25">
      <c r="A1146" t="s">
        <v>2102</v>
      </c>
      <c r="B1146" t="s">
        <v>49</v>
      </c>
      <c r="C1146">
        <v>62</v>
      </c>
      <c r="D1146" t="s">
        <v>735</v>
      </c>
      <c r="E1146" t="s">
        <v>2</v>
      </c>
      <c r="F1146" t="s">
        <v>740</v>
      </c>
      <c r="G1146" t="s">
        <v>737</v>
      </c>
      <c r="H1146">
        <v>2021</v>
      </c>
      <c r="J1146" t="str">
        <f t="shared" si="36"/>
        <v>Energy.Offshore oil</v>
      </c>
      <c r="K1146" t="str">
        <f t="shared" si="37"/>
        <v>oil and gas extraction 06</v>
      </c>
    </row>
    <row r="1147" spans="1:11" x14ac:dyDescent="0.25">
      <c r="A1147" t="s">
        <v>2102</v>
      </c>
      <c r="B1147" t="s">
        <v>49</v>
      </c>
      <c r="C1147">
        <v>805</v>
      </c>
      <c r="D1147" t="s">
        <v>735</v>
      </c>
      <c r="E1147" t="s">
        <v>2</v>
      </c>
      <c r="F1147" t="s">
        <v>740</v>
      </c>
      <c r="G1147" t="s">
        <v>738</v>
      </c>
      <c r="H1147">
        <v>2021</v>
      </c>
      <c r="J1147" t="str">
        <f t="shared" si="36"/>
        <v>Energy.Offshore oil</v>
      </c>
      <c r="K1147" t="str">
        <f t="shared" si="37"/>
        <v>oil and gas extraction 06</v>
      </c>
    </row>
    <row r="1148" spans="1:11" x14ac:dyDescent="0.25">
      <c r="A1148" t="s">
        <v>2102</v>
      </c>
      <c r="B1148" t="s">
        <v>49</v>
      </c>
      <c r="C1148">
        <v>7</v>
      </c>
      <c r="D1148" t="s">
        <v>735</v>
      </c>
      <c r="E1148" t="s">
        <v>2</v>
      </c>
      <c r="F1148" t="s">
        <v>2068</v>
      </c>
      <c r="G1148" t="s">
        <v>737</v>
      </c>
      <c r="H1148">
        <v>2021</v>
      </c>
      <c r="J1148" t="str">
        <f t="shared" si="36"/>
        <v>Energy.Onshore gas</v>
      </c>
      <c r="K1148" t="str">
        <f t="shared" si="37"/>
        <v>oil and gas extraction 06</v>
      </c>
    </row>
    <row r="1149" spans="1:11" x14ac:dyDescent="0.25">
      <c r="A1149" t="s">
        <v>2102</v>
      </c>
      <c r="B1149" t="s">
        <v>49</v>
      </c>
      <c r="C1149">
        <v>15</v>
      </c>
      <c r="D1149" t="s">
        <v>735</v>
      </c>
      <c r="E1149" t="s">
        <v>2</v>
      </c>
      <c r="F1149" t="s">
        <v>2068</v>
      </c>
      <c r="G1149" t="s">
        <v>738</v>
      </c>
      <c r="H1149">
        <v>2021</v>
      </c>
      <c r="J1149" t="str">
        <f t="shared" si="36"/>
        <v>Energy.Onshore gas</v>
      </c>
      <c r="K1149" t="str">
        <f t="shared" si="37"/>
        <v>oil and gas extraction 06</v>
      </c>
    </row>
    <row r="1150" spans="1:11" x14ac:dyDescent="0.25">
      <c r="A1150" t="s">
        <v>2102</v>
      </c>
      <c r="B1150" t="s">
        <v>49</v>
      </c>
      <c r="C1150">
        <v>2</v>
      </c>
      <c r="D1150" t="s">
        <v>735</v>
      </c>
      <c r="E1150" t="s">
        <v>2</v>
      </c>
      <c r="F1150" t="s">
        <v>2069</v>
      </c>
      <c r="G1150" t="s">
        <v>2067</v>
      </c>
      <c r="H1150">
        <v>2021</v>
      </c>
      <c r="J1150" t="str">
        <f t="shared" si="36"/>
        <v>Energy.Onshore oil</v>
      </c>
      <c r="K1150" t="str">
        <f t="shared" si="37"/>
        <v>oil and gas extraction 06</v>
      </c>
    </row>
    <row r="1151" spans="1:11" x14ac:dyDescent="0.25">
      <c r="A1151" t="s">
        <v>2102</v>
      </c>
      <c r="B1151" t="s">
        <v>49</v>
      </c>
      <c r="C1151">
        <v>5</v>
      </c>
      <c r="D1151" t="s">
        <v>735</v>
      </c>
      <c r="E1151" t="s">
        <v>2</v>
      </c>
      <c r="F1151" t="s">
        <v>2069</v>
      </c>
      <c r="G1151" t="s">
        <v>737</v>
      </c>
      <c r="H1151">
        <v>2021</v>
      </c>
      <c r="J1151" t="str">
        <f t="shared" si="36"/>
        <v>Energy.Onshore oil</v>
      </c>
      <c r="K1151" t="str">
        <f t="shared" si="37"/>
        <v>oil and gas extraction 06</v>
      </c>
    </row>
    <row r="1152" spans="1:11" x14ac:dyDescent="0.25">
      <c r="A1152" t="s">
        <v>2102</v>
      </c>
      <c r="B1152" t="s">
        <v>49</v>
      </c>
      <c r="C1152">
        <v>60</v>
      </c>
      <c r="D1152" t="s">
        <v>735</v>
      </c>
      <c r="E1152" t="s">
        <v>2</v>
      </c>
      <c r="F1152" t="s">
        <v>2069</v>
      </c>
      <c r="G1152" t="s">
        <v>738</v>
      </c>
      <c r="H1152">
        <v>2021</v>
      </c>
      <c r="J1152" t="str">
        <f t="shared" si="36"/>
        <v>Energy.Onshore oil</v>
      </c>
      <c r="K1152" t="str">
        <f t="shared" si="37"/>
        <v>oil and gas extraction 06</v>
      </c>
    </row>
    <row r="1153" spans="1:11" x14ac:dyDescent="0.25">
      <c r="A1153" t="s">
        <v>2102</v>
      </c>
      <c r="B1153" t="s">
        <v>49</v>
      </c>
      <c r="C1153">
        <v>3</v>
      </c>
      <c r="D1153" t="s">
        <v>735</v>
      </c>
      <c r="E1153" t="s">
        <v>2</v>
      </c>
      <c r="F1153" t="s">
        <v>2070</v>
      </c>
      <c r="G1153" t="s">
        <v>2061</v>
      </c>
      <c r="H1153">
        <v>2021</v>
      </c>
      <c r="I1153" t="s">
        <v>2065</v>
      </c>
      <c r="J1153" t="str">
        <f t="shared" si="36"/>
        <v>Energy.Other from coal</v>
      </c>
      <c r="K1153">
        <f t="shared" si="37"/>
        <v>0</v>
      </c>
    </row>
    <row r="1154" spans="1:11" x14ac:dyDescent="0.25">
      <c r="A1154" t="s">
        <v>2102</v>
      </c>
      <c r="B1154" t="s">
        <v>49</v>
      </c>
      <c r="C1154">
        <v>54</v>
      </c>
      <c r="D1154" t="s">
        <v>735</v>
      </c>
      <c r="E1154" t="s">
        <v>2</v>
      </c>
      <c r="F1154" t="s">
        <v>2071</v>
      </c>
      <c r="G1154" t="s">
        <v>2061</v>
      </c>
      <c r="H1154">
        <v>2021</v>
      </c>
      <c r="I1154" t="s">
        <v>2065</v>
      </c>
      <c r="J1154" t="str">
        <f t="shared" si="36"/>
        <v>Energy.Other from oil and gas</v>
      </c>
      <c r="K1154" t="str">
        <f t="shared" si="37"/>
        <v>oil and gas extraction 06</v>
      </c>
    </row>
    <row r="1155" spans="1:11" x14ac:dyDescent="0.25">
      <c r="A1155" t="s">
        <v>2102</v>
      </c>
      <c r="B1155" t="s">
        <v>49</v>
      </c>
      <c r="C1155">
        <v>0</v>
      </c>
      <c r="D1155" t="s">
        <v>735</v>
      </c>
      <c r="E1155" t="s">
        <v>2</v>
      </c>
      <c r="F1155" t="s">
        <v>2072</v>
      </c>
      <c r="G1155" t="s">
        <v>2061</v>
      </c>
      <c r="H1155">
        <v>2021</v>
      </c>
      <c r="J1155" t="str">
        <f t="shared" ref="J1155:J1218" si="38">CONCATENATE(E1155,".",F1155)</f>
        <v>Energy.Satellite-detected large leaks</v>
      </c>
      <c r="K1155" t="str">
        <f t="shared" ref="K1155:K1218" si="39">INDEX($P$17:$P$38,MATCH(J1155,$O$17:$O$38,0))</f>
        <v>oil and gas extraction 06</v>
      </c>
    </row>
    <row r="1156" spans="1:11" x14ac:dyDescent="0.25">
      <c r="A1156" t="s">
        <v>2102</v>
      </c>
      <c r="B1156" t="s">
        <v>49</v>
      </c>
      <c r="C1156">
        <v>15</v>
      </c>
      <c r="D1156" t="s">
        <v>735</v>
      </c>
      <c r="E1156" t="s">
        <v>2</v>
      </c>
      <c r="F1156" t="s">
        <v>2091</v>
      </c>
      <c r="G1156" t="s">
        <v>2061</v>
      </c>
      <c r="H1156">
        <v>2021</v>
      </c>
      <c r="J1156" t="str">
        <f t="shared" si="38"/>
        <v>Energy.Steam coal</v>
      </c>
      <c r="K1156">
        <f t="shared" si="39"/>
        <v>0</v>
      </c>
    </row>
    <row r="1157" spans="1:11" x14ac:dyDescent="0.25">
      <c r="A1157" t="s">
        <v>2102</v>
      </c>
      <c r="B1157" t="s">
        <v>49</v>
      </c>
      <c r="C1157">
        <v>1547</v>
      </c>
      <c r="D1157" t="s">
        <v>735</v>
      </c>
      <c r="E1157" t="s">
        <v>2</v>
      </c>
      <c r="F1157" t="s">
        <v>1764</v>
      </c>
      <c r="G1157" t="s">
        <v>2061</v>
      </c>
      <c r="H1157">
        <v>2021</v>
      </c>
      <c r="I1157" t="s">
        <v>2065</v>
      </c>
      <c r="J1157" t="str">
        <f t="shared" si="38"/>
        <v>Energy.Total</v>
      </c>
      <c r="K1157" t="str">
        <f t="shared" si="39"/>
        <v>confirmed this is a duplicate total value</v>
      </c>
    </row>
    <row r="1158" spans="1:11" x14ac:dyDescent="0.25">
      <c r="A1158" t="s">
        <v>2102</v>
      </c>
      <c r="B1158" t="s">
        <v>49</v>
      </c>
      <c r="C1158">
        <v>230</v>
      </c>
      <c r="D1158" t="s">
        <v>735</v>
      </c>
      <c r="E1158" t="s">
        <v>8</v>
      </c>
      <c r="F1158" t="s">
        <v>1764</v>
      </c>
      <c r="G1158" t="s">
        <v>2061</v>
      </c>
      <c r="H1158" t="s">
        <v>2062</v>
      </c>
      <c r="I1158" t="s">
        <v>2063</v>
      </c>
      <c r="J1158" t="str">
        <f t="shared" si="38"/>
        <v>Other.Total</v>
      </c>
      <c r="K1158">
        <f t="shared" si="39"/>
        <v>0</v>
      </c>
    </row>
    <row r="1159" spans="1:11" x14ac:dyDescent="0.25">
      <c r="A1159" t="s">
        <v>2102</v>
      </c>
      <c r="B1159" t="s">
        <v>49</v>
      </c>
      <c r="C1159">
        <v>3983</v>
      </c>
      <c r="D1159" t="s">
        <v>735</v>
      </c>
      <c r="E1159" t="s">
        <v>5</v>
      </c>
      <c r="F1159" t="s">
        <v>1764</v>
      </c>
      <c r="G1159" t="s">
        <v>2061</v>
      </c>
      <c r="H1159" t="s">
        <v>2062</v>
      </c>
      <c r="I1159" t="s">
        <v>2063</v>
      </c>
      <c r="J1159" t="str">
        <f t="shared" si="38"/>
        <v>Waste.Total</v>
      </c>
      <c r="K1159" t="str">
        <f t="shared" si="39"/>
        <v>water and waste 36T39</v>
      </c>
    </row>
    <row r="1160" spans="1:11" x14ac:dyDescent="0.25">
      <c r="A1160" t="s">
        <v>2102</v>
      </c>
      <c r="B1160" t="s">
        <v>63</v>
      </c>
      <c r="C1160">
        <v>1727</v>
      </c>
      <c r="D1160" t="s">
        <v>735</v>
      </c>
      <c r="E1160" t="s">
        <v>4</v>
      </c>
      <c r="F1160" t="s">
        <v>1764</v>
      </c>
      <c r="G1160" t="s">
        <v>2061</v>
      </c>
      <c r="H1160" t="s">
        <v>2062</v>
      </c>
      <c r="I1160" t="s">
        <v>2063</v>
      </c>
      <c r="J1160" t="str">
        <f t="shared" si="38"/>
        <v>Agriculture.Total</v>
      </c>
      <c r="K1160">
        <f t="shared" si="39"/>
        <v>0</v>
      </c>
    </row>
    <row r="1161" spans="1:11" x14ac:dyDescent="0.25">
      <c r="A1161" t="s">
        <v>2102</v>
      </c>
      <c r="B1161" t="s">
        <v>2104</v>
      </c>
      <c r="C1161">
        <v>36</v>
      </c>
      <c r="D1161" t="s">
        <v>735</v>
      </c>
      <c r="E1161" t="s">
        <v>2</v>
      </c>
      <c r="F1161" t="s">
        <v>2064</v>
      </c>
      <c r="G1161" t="s">
        <v>2061</v>
      </c>
      <c r="H1161">
        <v>2021</v>
      </c>
      <c r="I1161" t="s">
        <v>2065</v>
      </c>
      <c r="J1161" t="str">
        <f t="shared" si="38"/>
        <v>Energy.Bioenergy</v>
      </c>
      <c r="K1161">
        <f t="shared" si="39"/>
        <v>0</v>
      </c>
    </row>
    <row r="1162" spans="1:11" x14ac:dyDescent="0.25">
      <c r="A1162" t="s">
        <v>2102</v>
      </c>
      <c r="B1162" t="s">
        <v>2104</v>
      </c>
      <c r="C1162">
        <v>38</v>
      </c>
      <c r="D1162" t="s">
        <v>735</v>
      </c>
      <c r="E1162" t="s">
        <v>2</v>
      </c>
      <c r="F1162" t="s">
        <v>2090</v>
      </c>
      <c r="G1162" t="s">
        <v>2061</v>
      </c>
      <c r="H1162">
        <v>2021</v>
      </c>
      <c r="J1162" t="str">
        <f t="shared" si="38"/>
        <v>Energy.Coking coal</v>
      </c>
      <c r="K1162" t="str">
        <f t="shared" si="39"/>
        <v>iron and steel 241</v>
      </c>
    </row>
    <row r="1163" spans="1:11" x14ac:dyDescent="0.25">
      <c r="A1163" t="s">
        <v>2102</v>
      </c>
      <c r="B1163" t="s">
        <v>2104</v>
      </c>
      <c r="C1163">
        <v>20</v>
      </c>
      <c r="D1163" t="s">
        <v>735</v>
      </c>
      <c r="E1163" t="s">
        <v>2</v>
      </c>
      <c r="F1163" t="s">
        <v>2066</v>
      </c>
      <c r="G1163" t="s">
        <v>737</v>
      </c>
      <c r="H1163">
        <v>2021</v>
      </c>
      <c r="J1163" t="str">
        <f t="shared" si="38"/>
        <v>Energy.Gas pipelines and LNG facilities</v>
      </c>
      <c r="K1163" t="str">
        <f t="shared" si="39"/>
        <v>energy pipelines and gas processing 352T353</v>
      </c>
    </row>
    <row r="1164" spans="1:11" x14ac:dyDescent="0.25">
      <c r="A1164" t="s">
        <v>2102</v>
      </c>
      <c r="B1164" t="s">
        <v>2104</v>
      </c>
      <c r="C1164">
        <v>11</v>
      </c>
      <c r="D1164" t="s">
        <v>735</v>
      </c>
      <c r="E1164" t="s">
        <v>2</v>
      </c>
      <c r="F1164" t="s">
        <v>2066</v>
      </c>
      <c r="G1164" t="s">
        <v>738</v>
      </c>
      <c r="H1164">
        <v>2021</v>
      </c>
      <c r="J1164" t="str">
        <f t="shared" si="38"/>
        <v>Energy.Gas pipelines and LNG facilities</v>
      </c>
      <c r="K1164" t="str">
        <f t="shared" si="39"/>
        <v>energy pipelines and gas processing 352T353</v>
      </c>
    </row>
    <row r="1165" spans="1:11" x14ac:dyDescent="0.25">
      <c r="A1165" t="s">
        <v>2102</v>
      </c>
      <c r="B1165" t="s">
        <v>2104</v>
      </c>
      <c r="C1165">
        <v>1</v>
      </c>
      <c r="D1165" t="s">
        <v>735</v>
      </c>
      <c r="E1165" t="s">
        <v>2</v>
      </c>
      <c r="F1165" t="s">
        <v>739</v>
      </c>
      <c r="G1165" t="s">
        <v>737</v>
      </c>
      <c r="H1165">
        <v>2021</v>
      </c>
      <c r="J1165" t="str">
        <f t="shared" si="38"/>
        <v>Energy.Offshore gas</v>
      </c>
      <c r="K1165" t="str">
        <f t="shared" si="39"/>
        <v>oil and gas extraction 06</v>
      </c>
    </row>
    <row r="1166" spans="1:11" x14ac:dyDescent="0.25">
      <c r="A1166" t="s">
        <v>2102</v>
      </c>
      <c r="B1166" t="s">
        <v>2104</v>
      </c>
      <c r="C1166">
        <v>3</v>
      </c>
      <c r="D1166" t="s">
        <v>735</v>
      </c>
      <c r="E1166" t="s">
        <v>2</v>
      </c>
      <c r="F1166" t="s">
        <v>739</v>
      </c>
      <c r="G1166" t="s">
        <v>738</v>
      </c>
      <c r="H1166">
        <v>2021</v>
      </c>
      <c r="J1166" t="str">
        <f t="shared" si="38"/>
        <v>Energy.Offshore gas</v>
      </c>
      <c r="K1166" t="str">
        <f t="shared" si="39"/>
        <v>oil and gas extraction 06</v>
      </c>
    </row>
    <row r="1167" spans="1:11" x14ac:dyDescent="0.25">
      <c r="A1167" t="s">
        <v>2102</v>
      </c>
      <c r="B1167" t="s">
        <v>2104</v>
      </c>
      <c r="C1167">
        <v>0</v>
      </c>
      <c r="D1167" t="s">
        <v>735</v>
      </c>
      <c r="E1167" t="s">
        <v>2</v>
      </c>
      <c r="F1167" t="s">
        <v>740</v>
      </c>
      <c r="G1167" t="s">
        <v>2067</v>
      </c>
      <c r="H1167">
        <v>2021</v>
      </c>
      <c r="J1167" t="str">
        <f t="shared" si="38"/>
        <v>Energy.Offshore oil</v>
      </c>
      <c r="K1167" t="str">
        <f t="shared" si="39"/>
        <v>oil and gas extraction 06</v>
      </c>
    </row>
    <row r="1168" spans="1:11" x14ac:dyDescent="0.25">
      <c r="A1168" t="s">
        <v>2102</v>
      </c>
      <c r="B1168" t="s">
        <v>2104</v>
      </c>
      <c r="C1168">
        <v>0</v>
      </c>
      <c r="D1168" t="s">
        <v>735</v>
      </c>
      <c r="E1168" t="s">
        <v>2</v>
      </c>
      <c r="F1168" t="s">
        <v>740</v>
      </c>
      <c r="G1168" t="s">
        <v>737</v>
      </c>
      <c r="H1168">
        <v>2021</v>
      </c>
      <c r="J1168" t="str">
        <f t="shared" si="38"/>
        <v>Energy.Offshore oil</v>
      </c>
      <c r="K1168" t="str">
        <f t="shared" si="39"/>
        <v>oil and gas extraction 06</v>
      </c>
    </row>
    <row r="1169" spans="1:11" x14ac:dyDescent="0.25">
      <c r="A1169" t="s">
        <v>2102</v>
      </c>
      <c r="B1169" t="s">
        <v>2104</v>
      </c>
      <c r="C1169">
        <v>0</v>
      </c>
      <c r="D1169" t="s">
        <v>735</v>
      </c>
      <c r="E1169" t="s">
        <v>2</v>
      </c>
      <c r="F1169" t="s">
        <v>740</v>
      </c>
      <c r="G1169" t="s">
        <v>738</v>
      </c>
      <c r="H1169">
        <v>2021</v>
      </c>
      <c r="J1169" t="str">
        <f t="shared" si="38"/>
        <v>Energy.Offshore oil</v>
      </c>
      <c r="K1169" t="str">
        <f t="shared" si="39"/>
        <v>oil and gas extraction 06</v>
      </c>
    </row>
    <row r="1170" spans="1:11" x14ac:dyDescent="0.25">
      <c r="A1170" t="s">
        <v>2102</v>
      </c>
      <c r="B1170" t="s">
        <v>2104</v>
      </c>
      <c r="C1170">
        <v>12</v>
      </c>
      <c r="D1170" t="s">
        <v>735</v>
      </c>
      <c r="E1170" t="s">
        <v>2</v>
      </c>
      <c r="F1170" t="s">
        <v>2068</v>
      </c>
      <c r="G1170" t="s">
        <v>737</v>
      </c>
      <c r="H1170">
        <v>2021</v>
      </c>
      <c r="J1170" t="str">
        <f t="shared" si="38"/>
        <v>Energy.Onshore gas</v>
      </c>
      <c r="K1170" t="str">
        <f t="shared" si="39"/>
        <v>oil and gas extraction 06</v>
      </c>
    </row>
    <row r="1171" spans="1:11" x14ac:dyDescent="0.25">
      <c r="A1171" t="s">
        <v>2102</v>
      </c>
      <c r="B1171" t="s">
        <v>2104</v>
      </c>
      <c r="C1171">
        <v>27</v>
      </c>
      <c r="D1171" t="s">
        <v>735</v>
      </c>
      <c r="E1171" t="s">
        <v>2</v>
      </c>
      <c r="F1171" t="s">
        <v>2068</v>
      </c>
      <c r="G1171" t="s">
        <v>738</v>
      </c>
      <c r="H1171">
        <v>2021</v>
      </c>
      <c r="J1171" t="str">
        <f t="shared" si="38"/>
        <v>Energy.Onshore gas</v>
      </c>
      <c r="K1171" t="str">
        <f t="shared" si="39"/>
        <v>oil and gas extraction 06</v>
      </c>
    </row>
    <row r="1172" spans="1:11" x14ac:dyDescent="0.25">
      <c r="A1172" t="s">
        <v>2102</v>
      </c>
      <c r="B1172" t="s">
        <v>2104</v>
      </c>
      <c r="C1172">
        <v>20</v>
      </c>
      <c r="D1172" t="s">
        <v>735</v>
      </c>
      <c r="E1172" t="s">
        <v>2</v>
      </c>
      <c r="F1172" t="s">
        <v>2069</v>
      </c>
      <c r="G1172" t="s">
        <v>2067</v>
      </c>
      <c r="H1172">
        <v>2021</v>
      </c>
      <c r="J1172" t="str">
        <f t="shared" si="38"/>
        <v>Energy.Onshore oil</v>
      </c>
      <c r="K1172" t="str">
        <f t="shared" si="39"/>
        <v>oil and gas extraction 06</v>
      </c>
    </row>
    <row r="1173" spans="1:11" x14ac:dyDescent="0.25">
      <c r="A1173" t="s">
        <v>2102</v>
      </c>
      <c r="B1173" t="s">
        <v>2104</v>
      </c>
      <c r="C1173">
        <v>15</v>
      </c>
      <c r="D1173" t="s">
        <v>735</v>
      </c>
      <c r="E1173" t="s">
        <v>2</v>
      </c>
      <c r="F1173" t="s">
        <v>2069</v>
      </c>
      <c r="G1173" t="s">
        <v>737</v>
      </c>
      <c r="H1173">
        <v>2021</v>
      </c>
      <c r="J1173" t="str">
        <f t="shared" si="38"/>
        <v>Energy.Onshore oil</v>
      </c>
      <c r="K1173" t="str">
        <f t="shared" si="39"/>
        <v>oil and gas extraction 06</v>
      </c>
    </row>
    <row r="1174" spans="1:11" x14ac:dyDescent="0.25">
      <c r="A1174" t="s">
        <v>2102</v>
      </c>
      <c r="B1174" t="s">
        <v>2104</v>
      </c>
      <c r="C1174">
        <v>199</v>
      </c>
      <c r="D1174" t="s">
        <v>735</v>
      </c>
      <c r="E1174" t="s">
        <v>2</v>
      </c>
      <c r="F1174" t="s">
        <v>2069</v>
      </c>
      <c r="G1174" t="s">
        <v>738</v>
      </c>
      <c r="H1174">
        <v>2021</v>
      </c>
      <c r="J1174" t="str">
        <f t="shared" si="38"/>
        <v>Energy.Onshore oil</v>
      </c>
      <c r="K1174" t="str">
        <f t="shared" si="39"/>
        <v>oil and gas extraction 06</v>
      </c>
    </row>
    <row r="1175" spans="1:11" x14ac:dyDescent="0.25">
      <c r="A1175" t="s">
        <v>2102</v>
      </c>
      <c r="B1175" t="s">
        <v>2104</v>
      </c>
      <c r="C1175">
        <v>2</v>
      </c>
      <c r="D1175" t="s">
        <v>735</v>
      </c>
      <c r="E1175" t="s">
        <v>2</v>
      </c>
      <c r="F1175" t="s">
        <v>2070</v>
      </c>
      <c r="G1175" t="s">
        <v>2061</v>
      </c>
      <c r="H1175">
        <v>2021</v>
      </c>
      <c r="I1175" t="s">
        <v>2065</v>
      </c>
      <c r="J1175" t="str">
        <f t="shared" si="38"/>
        <v>Energy.Other from coal</v>
      </c>
      <c r="K1175">
        <f t="shared" si="39"/>
        <v>0</v>
      </c>
    </row>
    <row r="1176" spans="1:11" x14ac:dyDescent="0.25">
      <c r="A1176" t="s">
        <v>2102</v>
      </c>
      <c r="B1176" t="s">
        <v>2104</v>
      </c>
      <c r="C1176">
        <v>11</v>
      </c>
      <c r="D1176" t="s">
        <v>735</v>
      </c>
      <c r="E1176" t="s">
        <v>2</v>
      </c>
      <c r="F1176" t="s">
        <v>2071</v>
      </c>
      <c r="G1176" t="s">
        <v>2061</v>
      </c>
      <c r="H1176">
        <v>2021</v>
      </c>
      <c r="I1176" t="s">
        <v>2065</v>
      </c>
      <c r="J1176" t="str">
        <f t="shared" si="38"/>
        <v>Energy.Other from oil and gas</v>
      </c>
      <c r="K1176" t="str">
        <f t="shared" si="39"/>
        <v>oil and gas extraction 06</v>
      </c>
    </row>
    <row r="1177" spans="1:11" x14ac:dyDescent="0.25">
      <c r="A1177" t="s">
        <v>2102</v>
      </c>
      <c r="B1177" t="s">
        <v>2104</v>
      </c>
      <c r="C1177">
        <v>0</v>
      </c>
      <c r="D1177" t="s">
        <v>735</v>
      </c>
      <c r="E1177" t="s">
        <v>2</v>
      </c>
      <c r="F1177" t="s">
        <v>2072</v>
      </c>
      <c r="G1177" t="s">
        <v>2061</v>
      </c>
      <c r="H1177">
        <v>2021</v>
      </c>
      <c r="J1177" t="str">
        <f t="shared" si="38"/>
        <v>Energy.Satellite-detected large leaks</v>
      </c>
      <c r="K1177" t="str">
        <f t="shared" si="39"/>
        <v>oil and gas extraction 06</v>
      </c>
    </row>
    <row r="1178" spans="1:11" x14ac:dyDescent="0.25">
      <c r="A1178" t="s">
        <v>2102</v>
      </c>
      <c r="B1178" t="s">
        <v>2104</v>
      </c>
      <c r="C1178">
        <v>122</v>
      </c>
      <c r="D1178" t="s">
        <v>735</v>
      </c>
      <c r="E1178" t="s">
        <v>2</v>
      </c>
      <c r="F1178" t="s">
        <v>2091</v>
      </c>
      <c r="G1178" t="s">
        <v>2061</v>
      </c>
      <c r="H1178">
        <v>2021</v>
      </c>
      <c r="J1178" t="str">
        <f t="shared" si="38"/>
        <v>Energy.Steam coal</v>
      </c>
      <c r="K1178">
        <f t="shared" si="39"/>
        <v>0</v>
      </c>
    </row>
    <row r="1179" spans="1:11" x14ac:dyDescent="0.25">
      <c r="A1179" t="s">
        <v>2102</v>
      </c>
      <c r="B1179" t="s">
        <v>63</v>
      </c>
      <c r="C1179">
        <v>517</v>
      </c>
      <c r="D1179" t="s">
        <v>735</v>
      </c>
      <c r="E1179" t="s">
        <v>2</v>
      </c>
      <c r="F1179" t="s">
        <v>1764</v>
      </c>
      <c r="G1179" t="s">
        <v>2061</v>
      </c>
      <c r="H1179">
        <v>2021</v>
      </c>
      <c r="I1179" t="s">
        <v>2065</v>
      </c>
      <c r="J1179" t="str">
        <f t="shared" si="38"/>
        <v>Energy.Total</v>
      </c>
      <c r="K1179" t="str">
        <f t="shared" si="39"/>
        <v>confirmed this is a duplicate total value</v>
      </c>
    </row>
    <row r="1180" spans="1:11" x14ac:dyDescent="0.25">
      <c r="A1180" t="s">
        <v>2102</v>
      </c>
      <c r="B1180" t="s">
        <v>63</v>
      </c>
      <c r="C1180">
        <v>26</v>
      </c>
      <c r="D1180" t="s">
        <v>735</v>
      </c>
      <c r="E1180" t="s">
        <v>8</v>
      </c>
      <c r="F1180" t="s">
        <v>1764</v>
      </c>
      <c r="G1180" t="s">
        <v>2061</v>
      </c>
      <c r="H1180" t="s">
        <v>2062</v>
      </c>
      <c r="I1180" t="s">
        <v>2063</v>
      </c>
      <c r="J1180" t="str">
        <f t="shared" si="38"/>
        <v>Other.Total</v>
      </c>
      <c r="K1180">
        <f t="shared" si="39"/>
        <v>0</v>
      </c>
    </row>
    <row r="1181" spans="1:11" x14ac:dyDescent="0.25">
      <c r="A1181" t="s">
        <v>2102</v>
      </c>
      <c r="B1181" t="s">
        <v>63</v>
      </c>
      <c r="C1181">
        <v>691</v>
      </c>
      <c r="D1181" t="s">
        <v>735</v>
      </c>
      <c r="E1181" t="s">
        <v>5</v>
      </c>
      <c r="F1181" t="s">
        <v>1764</v>
      </c>
      <c r="G1181" t="s">
        <v>2061</v>
      </c>
      <c r="H1181" t="s">
        <v>2062</v>
      </c>
      <c r="I1181" t="s">
        <v>2063</v>
      </c>
      <c r="J1181" t="str">
        <f t="shared" si="38"/>
        <v>Waste.Total</v>
      </c>
      <c r="K1181" t="str">
        <f t="shared" si="39"/>
        <v>water and waste 36T39</v>
      </c>
    </row>
    <row r="1182" spans="1:11" x14ac:dyDescent="0.25">
      <c r="A1182" t="s">
        <v>2102</v>
      </c>
      <c r="B1182" t="s">
        <v>70</v>
      </c>
      <c r="C1182">
        <v>306</v>
      </c>
      <c r="D1182" t="s">
        <v>735</v>
      </c>
      <c r="E1182" t="s">
        <v>4</v>
      </c>
      <c r="F1182" t="s">
        <v>1764</v>
      </c>
      <c r="G1182" t="s">
        <v>2061</v>
      </c>
      <c r="H1182" t="s">
        <v>2062</v>
      </c>
      <c r="I1182" t="s">
        <v>2063</v>
      </c>
      <c r="J1182" t="str">
        <f t="shared" si="38"/>
        <v>Agriculture.Total</v>
      </c>
      <c r="K1182">
        <f t="shared" si="39"/>
        <v>0</v>
      </c>
    </row>
    <row r="1183" spans="1:11" x14ac:dyDescent="0.25">
      <c r="A1183" t="s">
        <v>2102</v>
      </c>
      <c r="B1183" t="s">
        <v>2105</v>
      </c>
      <c r="C1183">
        <v>2</v>
      </c>
      <c r="D1183" t="s">
        <v>735</v>
      </c>
      <c r="E1183" t="s">
        <v>2</v>
      </c>
      <c r="F1183" t="s">
        <v>2064</v>
      </c>
      <c r="G1183" t="s">
        <v>2061</v>
      </c>
      <c r="H1183">
        <v>2021</v>
      </c>
      <c r="I1183" t="s">
        <v>2065</v>
      </c>
      <c r="J1183" t="str">
        <f t="shared" si="38"/>
        <v>Energy.Bioenergy</v>
      </c>
      <c r="K1183">
        <f t="shared" si="39"/>
        <v>0</v>
      </c>
    </row>
    <row r="1184" spans="1:11" x14ac:dyDescent="0.25">
      <c r="A1184" t="s">
        <v>2102</v>
      </c>
      <c r="B1184" t="s">
        <v>2105</v>
      </c>
      <c r="C1184">
        <v>2</v>
      </c>
      <c r="D1184" t="s">
        <v>735</v>
      </c>
      <c r="E1184" t="s">
        <v>2</v>
      </c>
      <c r="F1184" t="s">
        <v>2066</v>
      </c>
      <c r="G1184" t="s">
        <v>737</v>
      </c>
      <c r="H1184">
        <v>2021</v>
      </c>
      <c r="J1184" t="str">
        <f t="shared" si="38"/>
        <v>Energy.Gas pipelines and LNG facilities</v>
      </c>
      <c r="K1184" t="str">
        <f t="shared" si="39"/>
        <v>energy pipelines and gas processing 352T353</v>
      </c>
    </row>
    <row r="1185" spans="1:11" x14ac:dyDescent="0.25">
      <c r="A1185" t="s">
        <v>2102</v>
      </c>
      <c r="B1185" t="s">
        <v>2105</v>
      </c>
      <c r="C1185">
        <v>1</v>
      </c>
      <c r="D1185" t="s">
        <v>735</v>
      </c>
      <c r="E1185" t="s">
        <v>2</v>
      </c>
      <c r="F1185" t="s">
        <v>2066</v>
      </c>
      <c r="G1185" t="s">
        <v>738</v>
      </c>
      <c r="H1185">
        <v>2021</v>
      </c>
      <c r="J1185" t="str">
        <f t="shared" si="38"/>
        <v>Energy.Gas pipelines and LNG facilities</v>
      </c>
      <c r="K1185" t="str">
        <f t="shared" si="39"/>
        <v>energy pipelines and gas processing 352T353</v>
      </c>
    </row>
    <row r="1186" spans="1:11" x14ac:dyDescent="0.25">
      <c r="A1186" t="s">
        <v>2102</v>
      </c>
      <c r="B1186" t="s">
        <v>2105</v>
      </c>
      <c r="C1186">
        <v>0</v>
      </c>
      <c r="D1186" t="s">
        <v>735</v>
      </c>
      <c r="E1186" t="s">
        <v>2</v>
      </c>
      <c r="F1186" t="s">
        <v>739</v>
      </c>
      <c r="G1186" t="s">
        <v>737</v>
      </c>
      <c r="H1186">
        <v>2021</v>
      </c>
      <c r="J1186" t="str">
        <f t="shared" si="38"/>
        <v>Energy.Offshore gas</v>
      </c>
      <c r="K1186" t="str">
        <f t="shared" si="39"/>
        <v>oil and gas extraction 06</v>
      </c>
    </row>
    <row r="1187" spans="1:11" x14ac:dyDescent="0.25">
      <c r="A1187" t="s">
        <v>2102</v>
      </c>
      <c r="B1187" t="s">
        <v>2105</v>
      </c>
      <c r="C1187">
        <v>0</v>
      </c>
      <c r="D1187" t="s">
        <v>735</v>
      </c>
      <c r="E1187" t="s">
        <v>2</v>
      </c>
      <c r="F1187" t="s">
        <v>739</v>
      </c>
      <c r="G1187" t="s">
        <v>738</v>
      </c>
      <c r="H1187">
        <v>2021</v>
      </c>
      <c r="J1187" t="str">
        <f t="shared" si="38"/>
        <v>Energy.Offshore gas</v>
      </c>
      <c r="K1187" t="str">
        <f t="shared" si="39"/>
        <v>oil and gas extraction 06</v>
      </c>
    </row>
    <row r="1188" spans="1:11" x14ac:dyDescent="0.25">
      <c r="A1188" t="s">
        <v>2102</v>
      </c>
      <c r="B1188" t="s">
        <v>2105</v>
      </c>
      <c r="C1188">
        <v>0</v>
      </c>
      <c r="D1188" t="s">
        <v>735</v>
      </c>
      <c r="E1188" t="s">
        <v>2</v>
      </c>
      <c r="F1188" t="s">
        <v>740</v>
      </c>
      <c r="G1188" t="s">
        <v>2067</v>
      </c>
      <c r="H1188">
        <v>2021</v>
      </c>
      <c r="J1188" t="str">
        <f t="shared" si="38"/>
        <v>Energy.Offshore oil</v>
      </c>
      <c r="K1188" t="str">
        <f t="shared" si="39"/>
        <v>oil and gas extraction 06</v>
      </c>
    </row>
    <row r="1189" spans="1:11" x14ac:dyDescent="0.25">
      <c r="A1189" t="s">
        <v>2102</v>
      </c>
      <c r="B1189" t="s">
        <v>2105</v>
      </c>
      <c r="C1189">
        <v>0</v>
      </c>
      <c r="D1189" t="s">
        <v>735</v>
      </c>
      <c r="E1189" t="s">
        <v>2</v>
      </c>
      <c r="F1189" t="s">
        <v>740</v>
      </c>
      <c r="G1189" t="s">
        <v>737</v>
      </c>
      <c r="H1189">
        <v>2021</v>
      </c>
      <c r="J1189" t="str">
        <f t="shared" si="38"/>
        <v>Energy.Offshore oil</v>
      </c>
      <c r="K1189" t="str">
        <f t="shared" si="39"/>
        <v>oil and gas extraction 06</v>
      </c>
    </row>
    <row r="1190" spans="1:11" x14ac:dyDescent="0.25">
      <c r="A1190" t="s">
        <v>2102</v>
      </c>
      <c r="B1190" t="s">
        <v>2105</v>
      </c>
      <c r="C1190">
        <v>2</v>
      </c>
      <c r="D1190" t="s">
        <v>735</v>
      </c>
      <c r="E1190" t="s">
        <v>2</v>
      </c>
      <c r="F1190" t="s">
        <v>740</v>
      </c>
      <c r="G1190" t="s">
        <v>738</v>
      </c>
      <c r="H1190">
        <v>2021</v>
      </c>
      <c r="J1190" t="str">
        <f t="shared" si="38"/>
        <v>Energy.Offshore oil</v>
      </c>
      <c r="K1190" t="str">
        <f t="shared" si="39"/>
        <v>oil and gas extraction 06</v>
      </c>
    </row>
    <row r="1191" spans="1:11" x14ac:dyDescent="0.25">
      <c r="A1191" t="s">
        <v>2102</v>
      </c>
      <c r="B1191" t="s">
        <v>2105</v>
      </c>
      <c r="C1191">
        <v>1</v>
      </c>
      <c r="D1191" t="s">
        <v>735</v>
      </c>
      <c r="E1191" t="s">
        <v>2</v>
      </c>
      <c r="F1191" t="s">
        <v>2068</v>
      </c>
      <c r="G1191" t="s">
        <v>737</v>
      </c>
      <c r="H1191">
        <v>2021</v>
      </c>
      <c r="J1191" t="str">
        <f t="shared" si="38"/>
        <v>Energy.Onshore gas</v>
      </c>
      <c r="K1191" t="str">
        <f t="shared" si="39"/>
        <v>oil and gas extraction 06</v>
      </c>
    </row>
    <row r="1192" spans="1:11" x14ac:dyDescent="0.25">
      <c r="A1192" t="s">
        <v>2102</v>
      </c>
      <c r="B1192" t="s">
        <v>2105</v>
      </c>
      <c r="C1192">
        <v>3</v>
      </c>
      <c r="D1192" t="s">
        <v>735</v>
      </c>
      <c r="E1192" t="s">
        <v>2</v>
      </c>
      <c r="F1192" t="s">
        <v>2068</v>
      </c>
      <c r="G1192" t="s">
        <v>738</v>
      </c>
      <c r="H1192">
        <v>2021</v>
      </c>
      <c r="J1192" t="str">
        <f t="shared" si="38"/>
        <v>Energy.Onshore gas</v>
      </c>
      <c r="K1192" t="str">
        <f t="shared" si="39"/>
        <v>oil and gas extraction 06</v>
      </c>
    </row>
    <row r="1193" spans="1:11" x14ac:dyDescent="0.25">
      <c r="A1193" t="s">
        <v>2102</v>
      </c>
      <c r="B1193" t="s">
        <v>2105</v>
      </c>
      <c r="C1193">
        <v>0</v>
      </c>
      <c r="D1193" t="s">
        <v>735</v>
      </c>
      <c r="E1193" t="s">
        <v>2</v>
      </c>
      <c r="F1193" t="s">
        <v>2069</v>
      </c>
      <c r="G1193" t="s">
        <v>2067</v>
      </c>
      <c r="H1193">
        <v>2021</v>
      </c>
      <c r="J1193" t="str">
        <f t="shared" si="38"/>
        <v>Energy.Onshore oil</v>
      </c>
      <c r="K1193" t="str">
        <f t="shared" si="39"/>
        <v>oil and gas extraction 06</v>
      </c>
    </row>
    <row r="1194" spans="1:11" x14ac:dyDescent="0.25">
      <c r="A1194" t="s">
        <v>2102</v>
      </c>
      <c r="B1194" t="s">
        <v>2105</v>
      </c>
      <c r="C1194">
        <v>0</v>
      </c>
      <c r="D1194" t="s">
        <v>735</v>
      </c>
      <c r="E1194" t="s">
        <v>2</v>
      </c>
      <c r="F1194" t="s">
        <v>2069</v>
      </c>
      <c r="G1194" t="s">
        <v>737</v>
      </c>
      <c r="H1194">
        <v>2021</v>
      </c>
      <c r="J1194" t="str">
        <f t="shared" si="38"/>
        <v>Energy.Onshore oil</v>
      </c>
      <c r="K1194" t="str">
        <f t="shared" si="39"/>
        <v>oil and gas extraction 06</v>
      </c>
    </row>
    <row r="1195" spans="1:11" x14ac:dyDescent="0.25">
      <c r="A1195" t="s">
        <v>2102</v>
      </c>
      <c r="B1195" t="s">
        <v>2105</v>
      </c>
      <c r="C1195">
        <v>5</v>
      </c>
      <c r="D1195" t="s">
        <v>735</v>
      </c>
      <c r="E1195" t="s">
        <v>2</v>
      </c>
      <c r="F1195" t="s">
        <v>2069</v>
      </c>
      <c r="G1195" t="s">
        <v>738</v>
      </c>
      <c r="H1195">
        <v>2021</v>
      </c>
      <c r="J1195" t="str">
        <f t="shared" si="38"/>
        <v>Energy.Onshore oil</v>
      </c>
      <c r="K1195" t="str">
        <f t="shared" si="39"/>
        <v>oil and gas extraction 06</v>
      </c>
    </row>
    <row r="1196" spans="1:11" x14ac:dyDescent="0.25">
      <c r="A1196" t="s">
        <v>2102</v>
      </c>
      <c r="B1196" t="s">
        <v>2105</v>
      </c>
      <c r="C1196">
        <v>2</v>
      </c>
      <c r="D1196" t="s">
        <v>735</v>
      </c>
      <c r="E1196" t="s">
        <v>2</v>
      </c>
      <c r="F1196" t="s">
        <v>2071</v>
      </c>
      <c r="G1196" t="s">
        <v>2061</v>
      </c>
      <c r="H1196">
        <v>2021</v>
      </c>
      <c r="I1196" t="s">
        <v>2065</v>
      </c>
      <c r="J1196" t="str">
        <f t="shared" si="38"/>
        <v>Energy.Other from oil and gas</v>
      </c>
      <c r="K1196" t="str">
        <f t="shared" si="39"/>
        <v>oil and gas extraction 06</v>
      </c>
    </row>
    <row r="1197" spans="1:11" x14ac:dyDescent="0.25">
      <c r="A1197" t="s">
        <v>2102</v>
      </c>
      <c r="B1197" t="s">
        <v>2105</v>
      </c>
      <c r="C1197">
        <v>0</v>
      </c>
      <c r="D1197" t="s">
        <v>735</v>
      </c>
      <c r="E1197" t="s">
        <v>2</v>
      </c>
      <c r="F1197" t="s">
        <v>2072</v>
      </c>
      <c r="G1197" t="s">
        <v>2061</v>
      </c>
      <c r="H1197">
        <v>2021</v>
      </c>
      <c r="J1197" t="str">
        <f t="shared" si="38"/>
        <v>Energy.Satellite-detected large leaks</v>
      </c>
      <c r="K1197" t="str">
        <f t="shared" si="39"/>
        <v>oil and gas extraction 06</v>
      </c>
    </row>
    <row r="1198" spans="1:11" x14ac:dyDescent="0.25">
      <c r="A1198" t="s">
        <v>2102</v>
      </c>
      <c r="B1198" t="s">
        <v>70</v>
      </c>
      <c r="C1198">
        <v>19</v>
      </c>
      <c r="D1198" t="s">
        <v>735</v>
      </c>
      <c r="E1198" t="s">
        <v>2</v>
      </c>
      <c r="F1198" t="s">
        <v>1764</v>
      </c>
      <c r="G1198" t="s">
        <v>2061</v>
      </c>
      <c r="H1198">
        <v>2021</v>
      </c>
      <c r="I1198" t="s">
        <v>2065</v>
      </c>
      <c r="J1198" t="str">
        <f t="shared" si="38"/>
        <v>Energy.Total</v>
      </c>
      <c r="K1198" t="str">
        <f t="shared" si="39"/>
        <v>confirmed this is a duplicate total value</v>
      </c>
    </row>
    <row r="1199" spans="1:11" x14ac:dyDescent="0.25">
      <c r="A1199" t="s">
        <v>2102</v>
      </c>
      <c r="B1199" t="s">
        <v>70</v>
      </c>
      <c r="C1199">
        <v>3</v>
      </c>
      <c r="D1199" t="s">
        <v>735</v>
      </c>
      <c r="E1199" t="s">
        <v>8</v>
      </c>
      <c r="F1199" t="s">
        <v>1764</v>
      </c>
      <c r="G1199" t="s">
        <v>2061</v>
      </c>
      <c r="H1199" t="s">
        <v>2062</v>
      </c>
      <c r="I1199" t="s">
        <v>2063</v>
      </c>
      <c r="J1199" t="str">
        <f t="shared" si="38"/>
        <v>Other.Total</v>
      </c>
      <c r="K1199">
        <f t="shared" si="39"/>
        <v>0</v>
      </c>
    </row>
    <row r="1200" spans="1:11" x14ac:dyDescent="0.25">
      <c r="A1200" t="s">
        <v>2102</v>
      </c>
      <c r="B1200" t="s">
        <v>70</v>
      </c>
      <c r="C1200">
        <v>181</v>
      </c>
      <c r="D1200" t="s">
        <v>735</v>
      </c>
      <c r="E1200" t="s">
        <v>5</v>
      </c>
      <c r="F1200" t="s">
        <v>1764</v>
      </c>
      <c r="G1200" t="s">
        <v>2061</v>
      </c>
      <c r="H1200" t="s">
        <v>2062</v>
      </c>
      <c r="I1200" t="s">
        <v>2063</v>
      </c>
      <c r="J1200" t="str">
        <f t="shared" si="38"/>
        <v>Waste.Total</v>
      </c>
      <c r="K1200" t="str">
        <f t="shared" si="39"/>
        <v>water and waste 36T39</v>
      </c>
    </row>
    <row r="1201" spans="1:11" x14ac:dyDescent="0.25">
      <c r="A1201" t="s">
        <v>2102</v>
      </c>
      <c r="B1201" t="s">
        <v>77</v>
      </c>
      <c r="C1201">
        <v>351</v>
      </c>
      <c r="D1201" t="s">
        <v>735</v>
      </c>
      <c r="E1201" t="s">
        <v>4</v>
      </c>
      <c r="F1201" t="s">
        <v>1764</v>
      </c>
      <c r="G1201" t="s">
        <v>2061</v>
      </c>
      <c r="H1201" t="s">
        <v>2062</v>
      </c>
      <c r="I1201" t="s">
        <v>2063</v>
      </c>
      <c r="J1201" t="str">
        <f t="shared" si="38"/>
        <v>Agriculture.Total</v>
      </c>
      <c r="K1201">
        <f t="shared" si="39"/>
        <v>0</v>
      </c>
    </row>
    <row r="1202" spans="1:11" x14ac:dyDescent="0.25">
      <c r="A1202" t="s">
        <v>2102</v>
      </c>
      <c r="B1202" t="s">
        <v>77</v>
      </c>
      <c r="C1202">
        <v>3</v>
      </c>
      <c r="D1202" t="s">
        <v>735</v>
      </c>
      <c r="E1202" t="s">
        <v>2</v>
      </c>
      <c r="F1202" t="s">
        <v>2064</v>
      </c>
      <c r="G1202" t="s">
        <v>2061</v>
      </c>
      <c r="H1202">
        <v>2021</v>
      </c>
      <c r="I1202" t="s">
        <v>2065</v>
      </c>
      <c r="J1202" t="str">
        <f t="shared" si="38"/>
        <v>Energy.Bioenergy</v>
      </c>
      <c r="K1202">
        <f t="shared" si="39"/>
        <v>0</v>
      </c>
    </row>
    <row r="1203" spans="1:11" x14ac:dyDescent="0.25">
      <c r="A1203" t="s">
        <v>2102</v>
      </c>
      <c r="B1203" t="s">
        <v>77</v>
      </c>
      <c r="C1203">
        <v>1</v>
      </c>
      <c r="D1203" t="s">
        <v>735</v>
      </c>
      <c r="E1203" t="s">
        <v>2</v>
      </c>
      <c r="F1203" t="s">
        <v>2066</v>
      </c>
      <c r="G1203" t="s">
        <v>737</v>
      </c>
      <c r="H1203">
        <v>2021</v>
      </c>
      <c r="J1203" t="str">
        <f t="shared" si="38"/>
        <v>Energy.Gas pipelines and LNG facilities</v>
      </c>
      <c r="K1203" t="str">
        <f t="shared" si="39"/>
        <v>energy pipelines and gas processing 352T353</v>
      </c>
    </row>
    <row r="1204" spans="1:11" x14ac:dyDescent="0.25">
      <c r="A1204" t="s">
        <v>2102</v>
      </c>
      <c r="B1204" t="s">
        <v>77</v>
      </c>
      <c r="C1204">
        <v>1</v>
      </c>
      <c r="D1204" t="s">
        <v>735</v>
      </c>
      <c r="E1204" t="s">
        <v>2</v>
      </c>
      <c r="F1204" t="s">
        <v>2066</v>
      </c>
      <c r="G1204" t="s">
        <v>738</v>
      </c>
      <c r="H1204">
        <v>2021</v>
      </c>
      <c r="J1204" t="str">
        <f t="shared" si="38"/>
        <v>Energy.Gas pipelines and LNG facilities</v>
      </c>
      <c r="K1204" t="str">
        <f t="shared" si="39"/>
        <v>energy pipelines and gas processing 352T353</v>
      </c>
    </row>
    <row r="1205" spans="1:11" x14ac:dyDescent="0.25">
      <c r="A1205" t="s">
        <v>2102</v>
      </c>
      <c r="B1205" t="s">
        <v>77</v>
      </c>
      <c r="C1205">
        <v>1</v>
      </c>
      <c r="D1205" t="s">
        <v>735</v>
      </c>
      <c r="E1205" t="s">
        <v>2</v>
      </c>
      <c r="F1205" t="s">
        <v>739</v>
      </c>
      <c r="G1205" t="s">
        <v>737</v>
      </c>
      <c r="H1205">
        <v>2021</v>
      </c>
      <c r="J1205" t="str">
        <f t="shared" si="38"/>
        <v>Energy.Offshore gas</v>
      </c>
      <c r="K1205" t="str">
        <f t="shared" si="39"/>
        <v>oil and gas extraction 06</v>
      </c>
    </row>
    <row r="1206" spans="1:11" x14ac:dyDescent="0.25">
      <c r="A1206" t="s">
        <v>2102</v>
      </c>
      <c r="B1206" t="s">
        <v>77</v>
      </c>
      <c r="C1206">
        <v>2</v>
      </c>
      <c r="D1206" t="s">
        <v>735</v>
      </c>
      <c r="E1206" t="s">
        <v>2</v>
      </c>
      <c r="F1206" t="s">
        <v>739</v>
      </c>
      <c r="G1206" t="s">
        <v>738</v>
      </c>
      <c r="H1206">
        <v>2021</v>
      </c>
      <c r="J1206" t="str">
        <f t="shared" si="38"/>
        <v>Energy.Offshore gas</v>
      </c>
      <c r="K1206" t="str">
        <f t="shared" si="39"/>
        <v>oil and gas extraction 06</v>
      </c>
    </row>
    <row r="1207" spans="1:11" x14ac:dyDescent="0.25">
      <c r="A1207" t="s">
        <v>2102</v>
      </c>
      <c r="B1207" t="s">
        <v>77</v>
      </c>
      <c r="C1207">
        <v>0</v>
      </c>
      <c r="D1207" t="s">
        <v>735</v>
      </c>
      <c r="E1207" t="s">
        <v>2</v>
      </c>
      <c r="F1207" t="s">
        <v>740</v>
      </c>
      <c r="G1207" t="s">
        <v>2067</v>
      </c>
      <c r="H1207">
        <v>2021</v>
      </c>
      <c r="J1207" t="str">
        <f t="shared" si="38"/>
        <v>Energy.Offshore oil</v>
      </c>
      <c r="K1207" t="str">
        <f t="shared" si="39"/>
        <v>oil and gas extraction 06</v>
      </c>
    </row>
    <row r="1208" spans="1:11" x14ac:dyDescent="0.25">
      <c r="A1208" t="s">
        <v>2102</v>
      </c>
      <c r="B1208" t="s">
        <v>77</v>
      </c>
      <c r="C1208">
        <v>0</v>
      </c>
      <c r="D1208" t="s">
        <v>735</v>
      </c>
      <c r="E1208" t="s">
        <v>2</v>
      </c>
      <c r="F1208" t="s">
        <v>740</v>
      </c>
      <c r="G1208" t="s">
        <v>737</v>
      </c>
      <c r="H1208">
        <v>2021</v>
      </c>
      <c r="J1208" t="str">
        <f t="shared" si="38"/>
        <v>Energy.Offshore oil</v>
      </c>
      <c r="K1208" t="str">
        <f t="shared" si="39"/>
        <v>oil and gas extraction 06</v>
      </c>
    </row>
    <row r="1209" spans="1:11" x14ac:dyDescent="0.25">
      <c r="A1209" t="s">
        <v>2102</v>
      </c>
      <c r="B1209" t="s">
        <v>77</v>
      </c>
      <c r="C1209">
        <v>2</v>
      </c>
      <c r="D1209" t="s">
        <v>735</v>
      </c>
      <c r="E1209" t="s">
        <v>2</v>
      </c>
      <c r="F1209" t="s">
        <v>740</v>
      </c>
      <c r="G1209" t="s">
        <v>738</v>
      </c>
      <c r="H1209">
        <v>2021</v>
      </c>
      <c r="J1209" t="str">
        <f t="shared" si="38"/>
        <v>Energy.Offshore oil</v>
      </c>
      <c r="K1209" t="str">
        <f t="shared" si="39"/>
        <v>oil and gas extraction 06</v>
      </c>
    </row>
    <row r="1210" spans="1:11" x14ac:dyDescent="0.25">
      <c r="A1210" t="s">
        <v>2102</v>
      </c>
      <c r="B1210" t="s">
        <v>77</v>
      </c>
      <c r="C1210">
        <v>0</v>
      </c>
      <c r="D1210" t="s">
        <v>735</v>
      </c>
      <c r="E1210" t="s">
        <v>2</v>
      </c>
      <c r="F1210" t="s">
        <v>2068</v>
      </c>
      <c r="G1210" t="s">
        <v>737</v>
      </c>
      <c r="H1210">
        <v>2021</v>
      </c>
      <c r="J1210" t="str">
        <f t="shared" si="38"/>
        <v>Energy.Onshore gas</v>
      </c>
      <c r="K1210" t="str">
        <f t="shared" si="39"/>
        <v>oil and gas extraction 06</v>
      </c>
    </row>
    <row r="1211" spans="1:11" x14ac:dyDescent="0.25">
      <c r="A1211" t="s">
        <v>2102</v>
      </c>
      <c r="B1211" t="s">
        <v>77</v>
      </c>
      <c r="C1211">
        <v>0</v>
      </c>
      <c r="D1211" t="s">
        <v>735</v>
      </c>
      <c r="E1211" t="s">
        <v>2</v>
      </c>
      <c r="F1211" t="s">
        <v>2068</v>
      </c>
      <c r="G1211" t="s">
        <v>738</v>
      </c>
      <c r="H1211">
        <v>2021</v>
      </c>
      <c r="J1211" t="str">
        <f t="shared" si="38"/>
        <v>Energy.Onshore gas</v>
      </c>
      <c r="K1211" t="str">
        <f t="shared" si="39"/>
        <v>oil and gas extraction 06</v>
      </c>
    </row>
    <row r="1212" spans="1:11" x14ac:dyDescent="0.25">
      <c r="A1212" t="s">
        <v>2102</v>
      </c>
      <c r="B1212" t="s">
        <v>77</v>
      </c>
      <c r="C1212">
        <v>31</v>
      </c>
      <c r="D1212" t="s">
        <v>735</v>
      </c>
      <c r="E1212" t="s">
        <v>2</v>
      </c>
      <c r="F1212" t="s">
        <v>2069</v>
      </c>
      <c r="G1212" t="s">
        <v>2067</v>
      </c>
      <c r="H1212">
        <v>2021</v>
      </c>
      <c r="J1212" t="str">
        <f t="shared" si="38"/>
        <v>Energy.Onshore oil</v>
      </c>
      <c r="K1212" t="str">
        <f t="shared" si="39"/>
        <v>oil and gas extraction 06</v>
      </c>
    </row>
    <row r="1213" spans="1:11" x14ac:dyDescent="0.25">
      <c r="A1213" t="s">
        <v>2102</v>
      </c>
      <c r="B1213" t="s">
        <v>77</v>
      </c>
      <c r="C1213">
        <v>16</v>
      </c>
      <c r="D1213" t="s">
        <v>735</v>
      </c>
      <c r="E1213" t="s">
        <v>2</v>
      </c>
      <c r="F1213" t="s">
        <v>2069</v>
      </c>
      <c r="G1213" t="s">
        <v>737</v>
      </c>
      <c r="H1213">
        <v>2021</v>
      </c>
      <c r="J1213" t="str">
        <f t="shared" si="38"/>
        <v>Energy.Onshore oil</v>
      </c>
      <c r="K1213" t="str">
        <f t="shared" si="39"/>
        <v>oil and gas extraction 06</v>
      </c>
    </row>
    <row r="1214" spans="1:11" x14ac:dyDescent="0.25">
      <c r="A1214" t="s">
        <v>2102</v>
      </c>
      <c r="B1214" t="s">
        <v>77</v>
      </c>
      <c r="C1214">
        <v>210</v>
      </c>
      <c r="D1214" t="s">
        <v>735</v>
      </c>
      <c r="E1214" t="s">
        <v>2</v>
      </c>
      <c r="F1214" t="s">
        <v>2069</v>
      </c>
      <c r="G1214" t="s">
        <v>738</v>
      </c>
      <c r="H1214">
        <v>2021</v>
      </c>
      <c r="J1214" t="str">
        <f t="shared" si="38"/>
        <v>Energy.Onshore oil</v>
      </c>
      <c r="K1214" t="str">
        <f t="shared" si="39"/>
        <v>oil and gas extraction 06</v>
      </c>
    </row>
    <row r="1215" spans="1:11" x14ac:dyDescent="0.25">
      <c r="A1215" t="s">
        <v>2102</v>
      </c>
      <c r="B1215" t="s">
        <v>77</v>
      </c>
      <c r="C1215">
        <v>6</v>
      </c>
      <c r="D1215" t="s">
        <v>735</v>
      </c>
      <c r="E1215" t="s">
        <v>2</v>
      </c>
      <c r="F1215" t="s">
        <v>2071</v>
      </c>
      <c r="G1215" t="s">
        <v>2061</v>
      </c>
      <c r="H1215">
        <v>2021</v>
      </c>
      <c r="I1215" t="s">
        <v>2065</v>
      </c>
      <c r="J1215" t="str">
        <f t="shared" si="38"/>
        <v>Energy.Other from oil and gas</v>
      </c>
      <c r="K1215" t="str">
        <f t="shared" si="39"/>
        <v>oil and gas extraction 06</v>
      </c>
    </row>
    <row r="1216" spans="1:11" x14ac:dyDescent="0.25">
      <c r="A1216" t="s">
        <v>2102</v>
      </c>
      <c r="B1216" t="s">
        <v>77</v>
      </c>
      <c r="C1216">
        <v>0</v>
      </c>
      <c r="D1216" t="s">
        <v>735</v>
      </c>
      <c r="E1216" t="s">
        <v>2</v>
      </c>
      <c r="F1216" t="s">
        <v>2072</v>
      </c>
      <c r="G1216" t="s">
        <v>2061</v>
      </c>
      <c r="H1216">
        <v>2021</v>
      </c>
      <c r="J1216" t="str">
        <f t="shared" si="38"/>
        <v>Energy.Satellite-detected large leaks</v>
      </c>
      <c r="K1216" t="str">
        <f t="shared" si="39"/>
        <v>oil and gas extraction 06</v>
      </c>
    </row>
    <row r="1217" spans="1:11" x14ac:dyDescent="0.25">
      <c r="A1217" t="s">
        <v>2102</v>
      </c>
      <c r="B1217" t="s">
        <v>77</v>
      </c>
      <c r="C1217">
        <v>273</v>
      </c>
      <c r="D1217" t="s">
        <v>735</v>
      </c>
      <c r="E1217" t="s">
        <v>2</v>
      </c>
      <c r="F1217" t="s">
        <v>1764</v>
      </c>
      <c r="G1217" t="s">
        <v>2061</v>
      </c>
      <c r="H1217">
        <v>2021</v>
      </c>
      <c r="I1217" t="s">
        <v>2065</v>
      </c>
      <c r="J1217" t="str">
        <f t="shared" si="38"/>
        <v>Energy.Total</v>
      </c>
      <c r="K1217" t="str">
        <f t="shared" si="39"/>
        <v>confirmed this is a duplicate total value</v>
      </c>
    </row>
    <row r="1218" spans="1:11" x14ac:dyDescent="0.25">
      <c r="A1218" t="s">
        <v>2102</v>
      </c>
      <c r="B1218" t="s">
        <v>77</v>
      </c>
      <c r="C1218">
        <v>4</v>
      </c>
      <c r="D1218" t="s">
        <v>735</v>
      </c>
      <c r="E1218" t="s">
        <v>8</v>
      </c>
      <c r="F1218" t="s">
        <v>1764</v>
      </c>
      <c r="G1218" t="s">
        <v>2061</v>
      </c>
      <c r="H1218" t="s">
        <v>2062</v>
      </c>
      <c r="I1218" t="s">
        <v>2063</v>
      </c>
      <c r="J1218" t="str">
        <f t="shared" si="38"/>
        <v>Other.Total</v>
      </c>
      <c r="K1218">
        <f t="shared" si="39"/>
        <v>0</v>
      </c>
    </row>
    <row r="1219" spans="1:11" x14ac:dyDescent="0.25">
      <c r="A1219" t="s">
        <v>2102</v>
      </c>
      <c r="B1219" t="s">
        <v>77</v>
      </c>
      <c r="C1219">
        <v>259</v>
      </c>
      <c r="D1219" t="s">
        <v>735</v>
      </c>
      <c r="E1219" t="s">
        <v>5</v>
      </c>
      <c r="F1219" t="s">
        <v>1764</v>
      </c>
      <c r="G1219" t="s">
        <v>2061</v>
      </c>
      <c r="H1219" t="s">
        <v>2062</v>
      </c>
      <c r="I1219" t="s">
        <v>2063</v>
      </c>
      <c r="J1219" t="str">
        <f t="shared" ref="J1219:J1282" si="40">CONCATENATE(E1219,".",F1219)</f>
        <v>Waste.Total</v>
      </c>
      <c r="K1219" t="str">
        <f t="shared" ref="K1219:K1282" si="41">INDEX($P$17:$P$38,MATCH(J1219,$O$17:$O$38,0))</f>
        <v>water and waste 36T39</v>
      </c>
    </row>
    <row r="1220" spans="1:11" x14ac:dyDescent="0.25">
      <c r="A1220" t="s">
        <v>2102</v>
      </c>
      <c r="B1220" t="s">
        <v>97</v>
      </c>
      <c r="C1220">
        <v>59</v>
      </c>
      <c r="D1220" t="s">
        <v>735</v>
      </c>
      <c r="E1220" t="s">
        <v>4</v>
      </c>
      <c r="F1220" t="s">
        <v>1764</v>
      </c>
      <c r="G1220" t="s">
        <v>2061</v>
      </c>
      <c r="H1220" t="s">
        <v>2062</v>
      </c>
      <c r="I1220" t="s">
        <v>2063</v>
      </c>
      <c r="J1220" t="str">
        <f t="shared" si="40"/>
        <v>Agriculture.Total</v>
      </c>
      <c r="K1220">
        <f t="shared" si="41"/>
        <v>0</v>
      </c>
    </row>
    <row r="1221" spans="1:11" x14ac:dyDescent="0.25">
      <c r="A1221" t="s">
        <v>2102</v>
      </c>
      <c r="B1221" t="s">
        <v>97</v>
      </c>
      <c r="C1221">
        <v>0</v>
      </c>
      <c r="D1221" t="s">
        <v>735</v>
      </c>
      <c r="E1221" t="s">
        <v>2</v>
      </c>
      <c r="F1221" t="s">
        <v>2064</v>
      </c>
      <c r="G1221" t="s">
        <v>2061</v>
      </c>
      <c r="H1221">
        <v>2021</v>
      </c>
      <c r="I1221" t="s">
        <v>2065</v>
      </c>
      <c r="J1221" t="str">
        <f t="shared" si="40"/>
        <v>Energy.Bioenergy</v>
      </c>
      <c r="K1221">
        <f t="shared" si="41"/>
        <v>0</v>
      </c>
    </row>
    <row r="1222" spans="1:11" x14ac:dyDescent="0.25">
      <c r="A1222" t="s">
        <v>2102</v>
      </c>
      <c r="B1222" t="s">
        <v>97</v>
      </c>
      <c r="C1222">
        <v>0</v>
      </c>
      <c r="D1222" t="s">
        <v>735</v>
      </c>
      <c r="E1222" t="s">
        <v>2</v>
      </c>
      <c r="F1222" t="s">
        <v>2066</v>
      </c>
      <c r="G1222" t="s">
        <v>737</v>
      </c>
      <c r="H1222">
        <v>2021</v>
      </c>
      <c r="J1222" t="str">
        <f t="shared" si="40"/>
        <v>Energy.Gas pipelines and LNG facilities</v>
      </c>
      <c r="K1222" t="str">
        <f t="shared" si="41"/>
        <v>energy pipelines and gas processing 352T353</v>
      </c>
    </row>
    <row r="1223" spans="1:11" x14ac:dyDescent="0.25">
      <c r="A1223" t="s">
        <v>2102</v>
      </c>
      <c r="B1223" t="s">
        <v>97</v>
      </c>
      <c r="C1223">
        <v>0</v>
      </c>
      <c r="D1223" t="s">
        <v>735</v>
      </c>
      <c r="E1223" t="s">
        <v>2</v>
      </c>
      <c r="F1223" t="s">
        <v>2066</v>
      </c>
      <c r="G1223" t="s">
        <v>738</v>
      </c>
      <c r="H1223">
        <v>2021</v>
      </c>
      <c r="J1223" t="str">
        <f t="shared" si="40"/>
        <v>Energy.Gas pipelines and LNG facilities</v>
      </c>
      <c r="K1223" t="str">
        <f t="shared" si="41"/>
        <v>energy pipelines and gas processing 352T353</v>
      </c>
    </row>
    <row r="1224" spans="1:11" x14ac:dyDescent="0.25">
      <c r="A1224" t="s">
        <v>2102</v>
      </c>
      <c r="B1224" t="s">
        <v>97</v>
      </c>
      <c r="C1224">
        <v>0</v>
      </c>
      <c r="D1224" t="s">
        <v>735</v>
      </c>
      <c r="E1224" t="s">
        <v>2</v>
      </c>
      <c r="F1224" t="s">
        <v>739</v>
      </c>
      <c r="G1224" t="s">
        <v>737</v>
      </c>
      <c r="H1224">
        <v>2021</v>
      </c>
      <c r="J1224" t="str">
        <f t="shared" si="40"/>
        <v>Energy.Offshore gas</v>
      </c>
      <c r="K1224" t="str">
        <f t="shared" si="41"/>
        <v>oil and gas extraction 06</v>
      </c>
    </row>
    <row r="1225" spans="1:11" x14ac:dyDescent="0.25">
      <c r="A1225" t="s">
        <v>2102</v>
      </c>
      <c r="B1225" t="s">
        <v>97</v>
      </c>
      <c r="C1225">
        <v>0</v>
      </c>
      <c r="D1225" t="s">
        <v>735</v>
      </c>
      <c r="E1225" t="s">
        <v>2</v>
      </c>
      <c r="F1225" t="s">
        <v>739</v>
      </c>
      <c r="G1225" t="s">
        <v>738</v>
      </c>
      <c r="H1225">
        <v>2021</v>
      </c>
      <c r="J1225" t="str">
        <f t="shared" si="40"/>
        <v>Energy.Offshore gas</v>
      </c>
      <c r="K1225" t="str">
        <f t="shared" si="41"/>
        <v>oil and gas extraction 06</v>
      </c>
    </row>
    <row r="1226" spans="1:11" x14ac:dyDescent="0.25">
      <c r="A1226" t="s">
        <v>2102</v>
      </c>
      <c r="B1226" t="s">
        <v>97</v>
      </c>
      <c r="C1226">
        <v>0</v>
      </c>
      <c r="D1226" t="s">
        <v>735</v>
      </c>
      <c r="E1226" t="s">
        <v>2</v>
      </c>
      <c r="F1226" t="s">
        <v>740</v>
      </c>
      <c r="G1226" t="s">
        <v>2067</v>
      </c>
      <c r="H1226">
        <v>2021</v>
      </c>
      <c r="J1226" t="str">
        <f t="shared" si="40"/>
        <v>Energy.Offshore oil</v>
      </c>
      <c r="K1226" t="str">
        <f t="shared" si="41"/>
        <v>oil and gas extraction 06</v>
      </c>
    </row>
    <row r="1227" spans="1:11" x14ac:dyDescent="0.25">
      <c r="A1227" t="s">
        <v>2102</v>
      </c>
      <c r="B1227" t="s">
        <v>97</v>
      </c>
      <c r="C1227">
        <v>1</v>
      </c>
      <c r="D1227" t="s">
        <v>735</v>
      </c>
      <c r="E1227" t="s">
        <v>2</v>
      </c>
      <c r="F1227" t="s">
        <v>740</v>
      </c>
      <c r="G1227" t="s">
        <v>737</v>
      </c>
      <c r="H1227">
        <v>2021</v>
      </c>
      <c r="J1227" t="str">
        <f t="shared" si="40"/>
        <v>Energy.Offshore oil</v>
      </c>
      <c r="K1227" t="str">
        <f t="shared" si="41"/>
        <v>oil and gas extraction 06</v>
      </c>
    </row>
    <row r="1228" spans="1:11" x14ac:dyDescent="0.25">
      <c r="A1228" t="s">
        <v>2102</v>
      </c>
      <c r="B1228" t="s">
        <v>97</v>
      </c>
      <c r="C1228">
        <v>11</v>
      </c>
      <c r="D1228" t="s">
        <v>735</v>
      </c>
      <c r="E1228" t="s">
        <v>2</v>
      </c>
      <c r="F1228" t="s">
        <v>740</v>
      </c>
      <c r="G1228" t="s">
        <v>738</v>
      </c>
      <c r="H1228">
        <v>2021</v>
      </c>
      <c r="J1228" t="str">
        <f t="shared" si="40"/>
        <v>Energy.Offshore oil</v>
      </c>
      <c r="K1228" t="str">
        <f t="shared" si="41"/>
        <v>oil and gas extraction 06</v>
      </c>
    </row>
    <row r="1229" spans="1:11" x14ac:dyDescent="0.25">
      <c r="A1229" t="s">
        <v>2102</v>
      </c>
      <c r="B1229" t="s">
        <v>97</v>
      </c>
      <c r="C1229">
        <v>0</v>
      </c>
      <c r="D1229" t="s">
        <v>735</v>
      </c>
      <c r="E1229" t="s">
        <v>2</v>
      </c>
      <c r="F1229" t="s">
        <v>2068</v>
      </c>
      <c r="G1229" t="s">
        <v>737</v>
      </c>
      <c r="H1229">
        <v>2021</v>
      </c>
      <c r="J1229" t="str">
        <f t="shared" si="40"/>
        <v>Energy.Onshore gas</v>
      </c>
      <c r="K1229" t="str">
        <f t="shared" si="41"/>
        <v>oil and gas extraction 06</v>
      </c>
    </row>
    <row r="1230" spans="1:11" x14ac:dyDescent="0.25">
      <c r="A1230" t="s">
        <v>2102</v>
      </c>
      <c r="B1230" t="s">
        <v>97</v>
      </c>
      <c r="C1230">
        <v>0</v>
      </c>
      <c r="D1230" t="s">
        <v>735</v>
      </c>
      <c r="E1230" t="s">
        <v>2</v>
      </c>
      <c r="F1230" t="s">
        <v>2068</v>
      </c>
      <c r="G1230" t="s">
        <v>738</v>
      </c>
      <c r="H1230">
        <v>2021</v>
      </c>
      <c r="J1230" t="str">
        <f t="shared" si="40"/>
        <v>Energy.Onshore gas</v>
      </c>
      <c r="K1230" t="str">
        <f t="shared" si="41"/>
        <v>oil and gas extraction 06</v>
      </c>
    </row>
    <row r="1231" spans="1:11" x14ac:dyDescent="0.25">
      <c r="A1231" t="s">
        <v>2102</v>
      </c>
      <c r="B1231" t="s">
        <v>97</v>
      </c>
      <c r="C1231">
        <v>0</v>
      </c>
      <c r="D1231" t="s">
        <v>735</v>
      </c>
      <c r="E1231" t="s">
        <v>2</v>
      </c>
      <c r="F1231" t="s">
        <v>2069</v>
      </c>
      <c r="G1231" t="s">
        <v>2067</v>
      </c>
      <c r="H1231">
        <v>2021</v>
      </c>
      <c r="J1231" t="str">
        <f t="shared" si="40"/>
        <v>Energy.Onshore oil</v>
      </c>
      <c r="K1231" t="str">
        <f t="shared" si="41"/>
        <v>oil and gas extraction 06</v>
      </c>
    </row>
    <row r="1232" spans="1:11" x14ac:dyDescent="0.25">
      <c r="A1232" t="s">
        <v>2102</v>
      </c>
      <c r="B1232" t="s">
        <v>97</v>
      </c>
      <c r="C1232">
        <v>0</v>
      </c>
      <c r="D1232" t="s">
        <v>735</v>
      </c>
      <c r="E1232" t="s">
        <v>2</v>
      </c>
      <c r="F1232" t="s">
        <v>2069</v>
      </c>
      <c r="G1232" t="s">
        <v>737</v>
      </c>
      <c r="H1232">
        <v>2021</v>
      </c>
      <c r="J1232" t="str">
        <f t="shared" si="40"/>
        <v>Energy.Onshore oil</v>
      </c>
      <c r="K1232" t="str">
        <f t="shared" si="41"/>
        <v>oil and gas extraction 06</v>
      </c>
    </row>
    <row r="1233" spans="1:11" x14ac:dyDescent="0.25">
      <c r="A1233" t="s">
        <v>2102</v>
      </c>
      <c r="B1233" t="s">
        <v>97</v>
      </c>
      <c r="C1233">
        <v>0</v>
      </c>
      <c r="D1233" t="s">
        <v>735</v>
      </c>
      <c r="E1233" t="s">
        <v>2</v>
      </c>
      <c r="F1233" t="s">
        <v>2069</v>
      </c>
      <c r="G1233" t="s">
        <v>738</v>
      </c>
      <c r="H1233">
        <v>2021</v>
      </c>
      <c r="J1233" t="str">
        <f t="shared" si="40"/>
        <v>Energy.Onshore oil</v>
      </c>
      <c r="K1233" t="str">
        <f t="shared" si="41"/>
        <v>oil and gas extraction 06</v>
      </c>
    </row>
    <row r="1234" spans="1:11" x14ac:dyDescent="0.25">
      <c r="A1234" t="s">
        <v>2102</v>
      </c>
      <c r="B1234" t="s">
        <v>97</v>
      </c>
      <c r="C1234">
        <v>0</v>
      </c>
      <c r="D1234" t="s">
        <v>735</v>
      </c>
      <c r="E1234" t="s">
        <v>2</v>
      </c>
      <c r="F1234" t="s">
        <v>2071</v>
      </c>
      <c r="G1234" t="s">
        <v>2061</v>
      </c>
      <c r="H1234">
        <v>2021</v>
      </c>
      <c r="I1234" t="s">
        <v>2065</v>
      </c>
      <c r="J1234" t="str">
        <f t="shared" si="40"/>
        <v>Energy.Other from oil and gas</v>
      </c>
      <c r="K1234" t="str">
        <f t="shared" si="41"/>
        <v>oil and gas extraction 06</v>
      </c>
    </row>
    <row r="1235" spans="1:11" x14ac:dyDescent="0.25">
      <c r="A1235" t="s">
        <v>2102</v>
      </c>
      <c r="B1235" t="s">
        <v>97</v>
      </c>
      <c r="C1235">
        <v>0</v>
      </c>
      <c r="D1235" t="s">
        <v>735</v>
      </c>
      <c r="E1235" t="s">
        <v>2</v>
      </c>
      <c r="F1235" t="s">
        <v>2072</v>
      </c>
      <c r="G1235" t="s">
        <v>2061</v>
      </c>
      <c r="H1235">
        <v>2021</v>
      </c>
      <c r="J1235" t="str">
        <f t="shared" si="40"/>
        <v>Energy.Satellite-detected large leaks</v>
      </c>
      <c r="K1235" t="str">
        <f t="shared" si="41"/>
        <v>oil and gas extraction 06</v>
      </c>
    </row>
    <row r="1236" spans="1:11" x14ac:dyDescent="0.25">
      <c r="A1236" t="s">
        <v>2102</v>
      </c>
      <c r="B1236" t="s">
        <v>97</v>
      </c>
      <c r="C1236">
        <v>13</v>
      </c>
      <c r="D1236" t="s">
        <v>735</v>
      </c>
      <c r="E1236" t="s">
        <v>2</v>
      </c>
      <c r="F1236" t="s">
        <v>1764</v>
      </c>
      <c r="G1236" t="s">
        <v>2061</v>
      </c>
      <c r="H1236">
        <v>2021</v>
      </c>
      <c r="I1236" t="s">
        <v>2065</v>
      </c>
      <c r="J1236" t="str">
        <f t="shared" si="40"/>
        <v>Energy.Total</v>
      </c>
      <c r="K1236" t="str">
        <f t="shared" si="41"/>
        <v>confirmed this is a duplicate total value</v>
      </c>
    </row>
    <row r="1237" spans="1:11" x14ac:dyDescent="0.25">
      <c r="A1237" t="s">
        <v>2102</v>
      </c>
      <c r="B1237" t="s">
        <v>97</v>
      </c>
      <c r="C1237">
        <v>0</v>
      </c>
      <c r="D1237" t="s">
        <v>735</v>
      </c>
      <c r="E1237" t="s">
        <v>8</v>
      </c>
      <c r="F1237" t="s">
        <v>1764</v>
      </c>
      <c r="G1237" t="s">
        <v>2061</v>
      </c>
      <c r="H1237" t="s">
        <v>2062</v>
      </c>
      <c r="I1237" t="s">
        <v>2063</v>
      </c>
      <c r="J1237" t="str">
        <f t="shared" si="40"/>
        <v>Other.Total</v>
      </c>
      <c r="K1237">
        <f t="shared" si="41"/>
        <v>0</v>
      </c>
    </row>
    <row r="1238" spans="1:11" x14ac:dyDescent="0.25">
      <c r="A1238" t="s">
        <v>2102</v>
      </c>
      <c r="B1238" t="s">
        <v>97</v>
      </c>
      <c r="C1238">
        <v>10</v>
      </c>
      <c r="D1238" t="s">
        <v>735</v>
      </c>
      <c r="E1238" t="s">
        <v>5</v>
      </c>
      <c r="F1238" t="s">
        <v>1764</v>
      </c>
      <c r="G1238" t="s">
        <v>2061</v>
      </c>
      <c r="H1238" t="s">
        <v>2062</v>
      </c>
      <c r="I1238" t="s">
        <v>2063</v>
      </c>
      <c r="J1238" t="str">
        <f t="shared" si="40"/>
        <v>Waste.Total</v>
      </c>
      <c r="K1238" t="str">
        <f t="shared" si="41"/>
        <v>water and waste 36T39</v>
      </c>
    </row>
    <row r="1239" spans="1:11" x14ac:dyDescent="0.25">
      <c r="A1239" t="s">
        <v>2102</v>
      </c>
      <c r="B1239" t="s">
        <v>161</v>
      </c>
      <c r="C1239">
        <v>847</v>
      </c>
      <c r="D1239" t="s">
        <v>735</v>
      </c>
      <c r="E1239" t="s">
        <v>4</v>
      </c>
      <c r="F1239" t="s">
        <v>1764</v>
      </c>
      <c r="G1239" t="s">
        <v>2061</v>
      </c>
      <c r="H1239" t="s">
        <v>2062</v>
      </c>
      <c r="I1239" t="s">
        <v>2063</v>
      </c>
      <c r="J1239" t="str">
        <f t="shared" si="40"/>
        <v>Agriculture.Total</v>
      </c>
      <c r="K1239">
        <f t="shared" si="41"/>
        <v>0</v>
      </c>
    </row>
    <row r="1240" spans="1:11" x14ac:dyDescent="0.25">
      <c r="A1240" t="s">
        <v>2102</v>
      </c>
      <c r="B1240" t="s">
        <v>2106</v>
      </c>
      <c r="C1240">
        <v>16</v>
      </c>
      <c r="D1240" t="s">
        <v>735</v>
      </c>
      <c r="E1240" t="s">
        <v>2</v>
      </c>
      <c r="F1240" t="s">
        <v>2064</v>
      </c>
      <c r="G1240" t="s">
        <v>2061</v>
      </c>
      <c r="H1240">
        <v>2021</v>
      </c>
      <c r="I1240" t="s">
        <v>2065</v>
      </c>
      <c r="J1240" t="str">
        <f t="shared" si="40"/>
        <v>Energy.Bioenergy</v>
      </c>
      <c r="K1240">
        <f t="shared" si="41"/>
        <v>0</v>
      </c>
    </row>
    <row r="1241" spans="1:11" x14ac:dyDescent="0.25">
      <c r="A1241" t="s">
        <v>2102</v>
      </c>
      <c r="B1241" t="s">
        <v>2106</v>
      </c>
      <c r="C1241">
        <v>0</v>
      </c>
      <c r="D1241" t="s">
        <v>735</v>
      </c>
      <c r="E1241" t="s">
        <v>2</v>
      </c>
      <c r="F1241" t="s">
        <v>2066</v>
      </c>
      <c r="G1241" t="s">
        <v>737</v>
      </c>
      <c r="H1241">
        <v>2021</v>
      </c>
      <c r="J1241" t="str">
        <f t="shared" si="40"/>
        <v>Energy.Gas pipelines and LNG facilities</v>
      </c>
      <c r="K1241" t="str">
        <f t="shared" si="41"/>
        <v>energy pipelines and gas processing 352T353</v>
      </c>
    </row>
    <row r="1242" spans="1:11" x14ac:dyDescent="0.25">
      <c r="A1242" t="s">
        <v>2102</v>
      </c>
      <c r="B1242" t="s">
        <v>2106</v>
      </c>
      <c r="C1242">
        <v>0</v>
      </c>
      <c r="D1242" t="s">
        <v>735</v>
      </c>
      <c r="E1242" t="s">
        <v>2</v>
      </c>
      <c r="F1242" t="s">
        <v>2066</v>
      </c>
      <c r="G1242" t="s">
        <v>738</v>
      </c>
      <c r="H1242">
        <v>2021</v>
      </c>
      <c r="J1242" t="str">
        <f t="shared" si="40"/>
        <v>Energy.Gas pipelines and LNG facilities</v>
      </c>
      <c r="K1242" t="str">
        <f t="shared" si="41"/>
        <v>energy pipelines and gas processing 352T353</v>
      </c>
    </row>
    <row r="1243" spans="1:11" x14ac:dyDescent="0.25">
      <c r="A1243" t="s">
        <v>2102</v>
      </c>
      <c r="B1243" t="s">
        <v>2106</v>
      </c>
      <c r="C1243">
        <v>0</v>
      </c>
      <c r="D1243" t="s">
        <v>735</v>
      </c>
      <c r="E1243" t="s">
        <v>2</v>
      </c>
      <c r="F1243" t="s">
        <v>739</v>
      </c>
      <c r="G1243" t="s">
        <v>737</v>
      </c>
      <c r="H1243">
        <v>2021</v>
      </c>
      <c r="J1243" t="str">
        <f t="shared" si="40"/>
        <v>Energy.Offshore gas</v>
      </c>
      <c r="K1243" t="str">
        <f t="shared" si="41"/>
        <v>oil and gas extraction 06</v>
      </c>
    </row>
    <row r="1244" spans="1:11" x14ac:dyDescent="0.25">
      <c r="A1244" t="s">
        <v>2102</v>
      </c>
      <c r="B1244" t="s">
        <v>2106</v>
      </c>
      <c r="C1244">
        <v>0</v>
      </c>
      <c r="D1244" t="s">
        <v>735</v>
      </c>
      <c r="E1244" t="s">
        <v>2</v>
      </c>
      <c r="F1244" t="s">
        <v>739</v>
      </c>
      <c r="G1244" t="s">
        <v>738</v>
      </c>
      <c r="H1244">
        <v>2021</v>
      </c>
      <c r="J1244" t="str">
        <f t="shared" si="40"/>
        <v>Energy.Offshore gas</v>
      </c>
      <c r="K1244" t="str">
        <f t="shared" si="41"/>
        <v>oil and gas extraction 06</v>
      </c>
    </row>
    <row r="1245" spans="1:11" x14ac:dyDescent="0.25">
      <c r="A1245" t="s">
        <v>2102</v>
      </c>
      <c r="B1245" t="s">
        <v>2106</v>
      </c>
      <c r="C1245">
        <v>0</v>
      </c>
      <c r="D1245" t="s">
        <v>735</v>
      </c>
      <c r="E1245" t="s">
        <v>2</v>
      </c>
      <c r="F1245" t="s">
        <v>740</v>
      </c>
      <c r="G1245" t="s">
        <v>2067</v>
      </c>
      <c r="H1245">
        <v>2021</v>
      </c>
      <c r="J1245" t="str">
        <f t="shared" si="40"/>
        <v>Energy.Offshore oil</v>
      </c>
      <c r="K1245" t="str">
        <f t="shared" si="41"/>
        <v>oil and gas extraction 06</v>
      </c>
    </row>
    <row r="1246" spans="1:11" x14ac:dyDescent="0.25">
      <c r="A1246" t="s">
        <v>2102</v>
      </c>
      <c r="B1246" t="s">
        <v>2106</v>
      </c>
      <c r="C1246">
        <v>0</v>
      </c>
      <c r="D1246" t="s">
        <v>735</v>
      </c>
      <c r="E1246" t="s">
        <v>2</v>
      </c>
      <c r="F1246" t="s">
        <v>740</v>
      </c>
      <c r="G1246" t="s">
        <v>737</v>
      </c>
      <c r="H1246">
        <v>2021</v>
      </c>
      <c r="J1246" t="str">
        <f t="shared" si="40"/>
        <v>Energy.Offshore oil</v>
      </c>
      <c r="K1246" t="str">
        <f t="shared" si="41"/>
        <v>oil and gas extraction 06</v>
      </c>
    </row>
    <row r="1247" spans="1:11" x14ac:dyDescent="0.25">
      <c r="A1247" t="s">
        <v>2102</v>
      </c>
      <c r="B1247" t="s">
        <v>2106</v>
      </c>
      <c r="C1247">
        <v>0</v>
      </c>
      <c r="D1247" t="s">
        <v>735</v>
      </c>
      <c r="E1247" t="s">
        <v>2</v>
      </c>
      <c r="F1247" t="s">
        <v>740</v>
      </c>
      <c r="G1247" t="s">
        <v>738</v>
      </c>
      <c r="H1247">
        <v>2021</v>
      </c>
      <c r="J1247" t="str">
        <f t="shared" si="40"/>
        <v>Energy.Offshore oil</v>
      </c>
      <c r="K1247" t="str">
        <f t="shared" si="41"/>
        <v>oil and gas extraction 06</v>
      </c>
    </row>
    <row r="1248" spans="1:11" x14ac:dyDescent="0.25">
      <c r="A1248" t="s">
        <v>2102</v>
      </c>
      <c r="B1248" t="s">
        <v>2106</v>
      </c>
      <c r="C1248">
        <v>0</v>
      </c>
      <c r="D1248" t="s">
        <v>735</v>
      </c>
      <c r="E1248" t="s">
        <v>2</v>
      </c>
      <c r="F1248" t="s">
        <v>2068</v>
      </c>
      <c r="G1248" t="s">
        <v>737</v>
      </c>
      <c r="H1248">
        <v>2021</v>
      </c>
      <c r="J1248" t="str">
        <f t="shared" si="40"/>
        <v>Energy.Onshore gas</v>
      </c>
      <c r="K1248" t="str">
        <f t="shared" si="41"/>
        <v>oil and gas extraction 06</v>
      </c>
    </row>
    <row r="1249" spans="1:11" x14ac:dyDescent="0.25">
      <c r="A1249" t="s">
        <v>2102</v>
      </c>
      <c r="B1249" t="s">
        <v>2106</v>
      </c>
      <c r="C1249">
        <v>0</v>
      </c>
      <c r="D1249" t="s">
        <v>735</v>
      </c>
      <c r="E1249" t="s">
        <v>2</v>
      </c>
      <c r="F1249" t="s">
        <v>2068</v>
      </c>
      <c r="G1249" t="s">
        <v>738</v>
      </c>
      <c r="H1249">
        <v>2021</v>
      </c>
      <c r="J1249" t="str">
        <f t="shared" si="40"/>
        <v>Energy.Onshore gas</v>
      </c>
      <c r="K1249" t="str">
        <f t="shared" si="41"/>
        <v>oil and gas extraction 06</v>
      </c>
    </row>
    <row r="1250" spans="1:11" x14ac:dyDescent="0.25">
      <c r="A1250" t="s">
        <v>2102</v>
      </c>
      <c r="B1250" t="s">
        <v>2106</v>
      </c>
      <c r="C1250">
        <v>0</v>
      </c>
      <c r="D1250" t="s">
        <v>735</v>
      </c>
      <c r="E1250" t="s">
        <v>2</v>
      </c>
      <c r="F1250" t="s">
        <v>2069</v>
      </c>
      <c r="G1250" t="s">
        <v>2067</v>
      </c>
      <c r="H1250">
        <v>2021</v>
      </c>
      <c r="J1250" t="str">
        <f t="shared" si="40"/>
        <v>Energy.Onshore oil</v>
      </c>
      <c r="K1250" t="str">
        <f t="shared" si="41"/>
        <v>oil and gas extraction 06</v>
      </c>
    </row>
    <row r="1251" spans="1:11" x14ac:dyDescent="0.25">
      <c r="A1251" t="s">
        <v>2102</v>
      </c>
      <c r="B1251" t="s">
        <v>2106</v>
      </c>
      <c r="C1251">
        <v>0</v>
      </c>
      <c r="D1251" t="s">
        <v>735</v>
      </c>
      <c r="E1251" t="s">
        <v>2</v>
      </c>
      <c r="F1251" t="s">
        <v>2069</v>
      </c>
      <c r="G1251" t="s">
        <v>737</v>
      </c>
      <c r="H1251">
        <v>2021</v>
      </c>
      <c r="J1251" t="str">
        <f t="shared" si="40"/>
        <v>Energy.Onshore oil</v>
      </c>
      <c r="K1251" t="str">
        <f t="shared" si="41"/>
        <v>oil and gas extraction 06</v>
      </c>
    </row>
    <row r="1252" spans="1:11" x14ac:dyDescent="0.25">
      <c r="A1252" t="s">
        <v>2102</v>
      </c>
      <c r="B1252" t="s">
        <v>2106</v>
      </c>
      <c r="C1252">
        <v>0</v>
      </c>
      <c r="D1252" t="s">
        <v>735</v>
      </c>
      <c r="E1252" t="s">
        <v>2</v>
      </c>
      <c r="F1252" t="s">
        <v>2069</v>
      </c>
      <c r="G1252" t="s">
        <v>738</v>
      </c>
      <c r="H1252">
        <v>2021</v>
      </c>
      <c r="J1252" t="str">
        <f t="shared" si="40"/>
        <v>Energy.Onshore oil</v>
      </c>
      <c r="K1252" t="str">
        <f t="shared" si="41"/>
        <v>oil and gas extraction 06</v>
      </c>
    </row>
    <row r="1253" spans="1:11" x14ac:dyDescent="0.25">
      <c r="A1253" t="s">
        <v>2102</v>
      </c>
      <c r="B1253" t="s">
        <v>2106</v>
      </c>
      <c r="C1253">
        <v>1</v>
      </c>
      <c r="D1253" t="s">
        <v>735</v>
      </c>
      <c r="E1253" t="s">
        <v>2</v>
      </c>
      <c r="F1253" t="s">
        <v>2071</v>
      </c>
      <c r="G1253" t="s">
        <v>2061</v>
      </c>
      <c r="H1253">
        <v>2021</v>
      </c>
      <c r="I1253" t="s">
        <v>2065</v>
      </c>
      <c r="J1253" t="str">
        <f t="shared" si="40"/>
        <v>Energy.Other from oil and gas</v>
      </c>
      <c r="K1253" t="str">
        <f t="shared" si="41"/>
        <v>oil and gas extraction 06</v>
      </c>
    </row>
    <row r="1254" spans="1:11" x14ac:dyDescent="0.25">
      <c r="A1254" t="s">
        <v>2102</v>
      </c>
      <c r="B1254" t="s">
        <v>2106</v>
      </c>
      <c r="C1254">
        <v>3</v>
      </c>
      <c r="D1254" t="s">
        <v>735</v>
      </c>
      <c r="E1254" t="s">
        <v>2</v>
      </c>
      <c r="F1254" t="s">
        <v>2072</v>
      </c>
      <c r="G1254" t="s">
        <v>2061</v>
      </c>
      <c r="H1254">
        <v>2021</v>
      </c>
      <c r="J1254" t="str">
        <f t="shared" si="40"/>
        <v>Energy.Satellite-detected large leaks</v>
      </c>
      <c r="K1254" t="str">
        <f t="shared" si="41"/>
        <v>oil and gas extraction 06</v>
      </c>
    </row>
    <row r="1255" spans="1:11" x14ac:dyDescent="0.25">
      <c r="A1255" t="s">
        <v>2102</v>
      </c>
      <c r="B1255" t="s">
        <v>161</v>
      </c>
      <c r="C1255">
        <v>20</v>
      </c>
      <c r="D1255" t="s">
        <v>735</v>
      </c>
      <c r="E1255" t="s">
        <v>2</v>
      </c>
      <c r="F1255" t="s">
        <v>1764</v>
      </c>
      <c r="G1255" t="s">
        <v>2061</v>
      </c>
      <c r="H1255">
        <v>2021</v>
      </c>
      <c r="I1255" t="s">
        <v>2065</v>
      </c>
      <c r="J1255" t="str">
        <f t="shared" si="40"/>
        <v>Energy.Total</v>
      </c>
      <c r="K1255" t="str">
        <f t="shared" si="41"/>
        <v>confirmed this is a duplicate total value</v>
      </c>
    </row>
    <row r="1256" spans="1:11" x14ac:dyDescent="0.25">
      <c r="A1256" t="s">
        <v>2102</v>
      </c>
      <c r="B1256" t="s">
        <v>161</v>
      </c>
      <c r="C1256">
        <v>11</v>
      </c>
      <c r="D1256" t="s">
        <v>735</v>
      </c>
      <c r="E1256" t="s">
        <v>8</v>
      </c>
      <c r="F1256" t="s">
        <v>1764</v>
      </c>
      <c r="G1256" t="s">
        <v>2061</v>
      </c>
      <c r="H1256" t="s">
        <v>2062</v>
      </c>
      <c r="I1256" t="s">
        <v>2063</v>
      </c>
      <c r="J1256" t="str">
        <f t="shared" si="40"/>
        <v>Other.Total</v>
      </c>
      <c r="K1256">
        <f t="shared" si="41"/>
        <v>0</v>
      </c>
    </row>
    <row r="1257" spans="1:11" x14ac:dyDescent="0.25">
      <c r="A1257" t="s">
        <v>2102</v>
      </c>
      <c r="B1257" t="s">
        <v>161</v>
      </c>
      <c r="C1257">
        <v>134</v>
      </c>
      <c r="D1257" t="s">
        <v>735</v>
      </c>
      <c r="E1257" t="s">
        <v>5</v>
      </c>
      <c r="F1257" t="s">
        <v>1764</v>
      </c>
      <c r="G1257" t="s">
        <v>2061</v>
      </c>
      <c r="H1257" t="s">
        <v>2062</v>
      </c>
      <c r="I1257" t="s">
        <v>2063</v>
      </c>
      <c r="J1257" t="str">
        <f t="shared" si="40"/>
        <v>Waste.Total</v>
      </c>
      <c r="K1257" t="str">
        <f t="shared" si="41"/>
        <v>water and waste 36T39</v>
      </c>
    </row>
    <row r="1258" spans="1:11" x14ac:dyDescent="0.25">
      <c r="A1258" t="s">
        <v>2102</v>
      </c>
      <c r="B1258" t="s">
        <v>162</v>
      </c>
      <c r="C1258">
        <v>653</v>
      </c>
      <c r="D1258" t="s">
        <v>735</v>
      </c>
      <c r="E1258" t="s">
        <v>4</v>
      </c>
      <c r="F1258" t="s">
        <v>1764</v>
      </c>
      <c r="G1258" t="s">
        <v>2061</v>
      </c>
      <c r="H1258" t="s">
        <v>2062</v>
      </c>
      <c r="I1258" t="s">
        <v>2063</v>
      </c>
      <c r="J1258" t="str">
        <f t="shared" si="40"/>
        <v>Agriculture.Total</v>
      </c>
      <c r="K1258">
        <f t="shared" si="41"/>
        <v>0</v>
      </c>
    </row>
    <row r="1259" spans="1:11" x14ac:dyDescent="0.25">
      <c r="A1259" t="s">
        <v>2102</v>
      </c>
      <c r="B1259" t="s">
        <v>2107</v>
      </c>
      <c r="C1259">
        <v>26</v>
      </c>
      <c r="D1259" t="s">
        <v>735</v>
      </c>
      <c r="E1259" t="s">
        <v>2</v>
      </c>
      <c r="F1259" t="s">
        <v>2064</v>
      </c>
      <c r="G1259" t="s">
        <v>2061</v>
      </c>
      <c r="H1259">
        <v>2021</v>
      </c>
      <c r="I1259" t="s">
        <v>2065</v>
      </c>
      <c r="J1259" t="str">
        <f t="shared" si="40"/>
        <v>Energy.Bioenergy</v>
      </c>
      <c r="K1259">
        <f t="shared" si="41"/>
        <v>0</v>
      </c>
    </row>
    <row r="1260" spans="1:11" x14ac:dyDescent="0.25">
      <c r="A1260" t="s">
        <v>2102</v>
      </c>
      <c r="B1260" t="s">
        <v>2107</v>
      </c>
      <c r="C1260">
        <v>9</v>
      </c>
      <c r="D1260" t="s">
        <v>735</v>
      </c>
      <c r="E1260" t="s">
        <v>2</v>
      </c>
      <c r="F1260" t="s">
        <v>2066</v>
      </c>
      <c r="G1260" t="s">
        <v>737</v>
      </c>
      <c r="H1260">
        <v>2021</v>
      </c>
      <c r="J1260" t="str">
        <f t="shared" si="40"/>
        <v>Energy.Gas pipelines and LNG facilities</v>
      </c>
      <c r="K1260" t="str">
        <f t="shared" si="41"/>
        <v>energy pipelines and gas processing 352T353</v>
      </c>
    </row>
    <row r="1261" spans="1:11" x14ac:dyDescent="0.25">
      <c r="A1261" t="s">
        <v>2102</v>
      </c>
      <c r="B1261" t="s">
        <v>2107</v>
      </c>
      <c r="C1261">
        <v>5</v>
      </c>
      <c r="D1261" t="s">
        <v>735</v>
      </c>
      <c r="E1261" t="s">
        <v>2</v>
      </c>
      <c r="F1261" t="s">
        <v>2066</v>
      </c>
      <c r="G1261" t="s">
        <v>738</v>
      </c>
      <c r="H1261">
        <v>2021</v>
      </c>
      <c r="J1261" t="str">
        <f t="shared" si="40"/>
        <v>Energy.Gas pipelines and LNG facilities</v>
      </c>
      <c r="K1261" t="str">
        <f t="shared" si="41"/>
        <v>energy pipelines and gas processing 352T353</v>
      </c>
    </row>
    <row r="1262" spans="1:11" x14ac:dyDescent="0.25">
      <c r="A1262" t="s">
        <v>2102</v>
      </c>
      <c r="B1262" t="s">
        <v>2107</v>
      </c>
      <c r="C1262">
        <v>0</v>
      </c>
      <c r="D1262" t="s">
        <v>735</v>
      </c>
      <c r="E1262" t="s">
        <v>2</v>
      </c>
      <c r="F1262" t="s">
        <v>739</v>
      </c>
      <c r="G1262" t="s">
        <v>737</v>
      </c>
      <c r="H1262">
        <v>2021</v>
      </c>
      <c r="J1262" t="str">
        <f t="shared" si="40"/>
        <v>Energy.Offshore gas</v>
      </c>
      <c r="K1262" t="str">
        <f t="shared" si="41"/>
        <v>oil and gas extraction 06</v>
      </c>
    </row>
    <row r="1263" spans="1:11" x14ac:dyDescent="0.25">
      <c r="A1263" t="s">
        <v>2102</v>
      </c>
      <c r="B1263" t="s">
        <v>2107</v>
      </c>
      <c r="C1263">
        <v>0</v>
      </c>
      <c r="D1263" t="s">
        <v>735</v>
      </c>
      <c r="E1263" t="s">
        <v>2</v>
      </c>
      <c r="F1263" t="s">
        <v>739</v>
      </c>
      <c r="G1263" t="s">
        <v>738</v>
      </c>
      <c r="H1263">
        <v>2021</v>
      </c>
      <c r="J1263" t="str">
        <f t="shared" si="40"/>
        <v>Energy.Offshore gas</v>
      </c>
      <c r="K1263" t="str">
        <f t="shared" si="41"/>
        <v>oil and gas extraction 06</v>
      </c>
    </row>
    <row r="1264" spans="1:11" x14ac:dyDescent="0.25">
      <c r="A1264" t="s">
        <v>2102</v>
      </c>
      <c r="B1264" t="s">
        <v>2107</v>
      </c>
      <c r="C1264">
        <v>0</v>
      </c>
      <c r="D1264" t="s">
        <v>735</v>
      </c>
      <c r="E1264" t="s">
        <v>2</v>
      </c>
      <c r="F1264" t="s">
        <v>740</v>
      </c>
      <c r="G1264" t="s">
        <v>2067</v>
      </c>
      <c r="H1264">
        <v>2021</v>
      </c>
      <c r="J1264" t="str">
        <f t="shared" si="40"/>
        <v>Energy.Offshore oil</v>
      </c>
      <c r="K1264" t="str">
        <f t="shared" si="41"/>
        <v>oil and gas extraction 06</v>
      </c>
    </row>
    <row r="1265" spans="1:11" x14ac:dyDescent="0.25">
      <c r="A1265" t="s">
        <v>2102</v>
      </c>
      <c r="B1265" t="s">
        <v>2107</v>
      </c>
      <c r="C1265">
        <v>0</v>
      </c>
      <c r="D1265" t="s">
        <v>735</v>
      </c>
      <c r="E1265" t="s">
        <v>2</v>
      </c>
      <c r="F1265" t="s">
        <v>740</v>
      </c>
      <c r="G1265" t="s">
        <v>737</v>
      </c>
      <c r="H1265">
        <v>2021</v>
      </c>
      <c r="J1265" t="str">
        <f t="shared" si="40"/>
        <v>Energy.Offshore oil</v>
      </c>
      <c r="K1265" t="str">
        <f t="shared" si="41"/>
        <v>oil and gas extraction 06</v>
      </c>
    </row>
    <row r="1266" spans="1:11" x14ac:dyDescent="0.25">
      <c r="A1266" t="s">
        <v>2102</v>
      </c>
      <c r="B1266" t="s">
        <v>2107</v>
      </c>
      <c r="C1266">
        <v>2</v>
      </c>
      <c r="D1266" t="s">
        <v>735</v>
      </c>
      <c r="E1266" t="s">
        <v>2</v>
      </c>
      <c r="F1266" t="s">
        <v>740</v>
      </c>
      <c r="G1266" t="s">
        <v>738</v>
      </c>
      <c r="H1266">
        <v>2021</v>
      </c>
      <c r="J1266" t="str">
        <f t="shared" si="40"/>
        <v>Energy.Offshore oil</v>
      </c>
      <c r="K1266" t="str">
        <f t="shared" si="41"/>
        <v>oil and gas extraction 06</v>
      </c>
    </row>
    <row r="1267" spans="1:11" x14ac:dyDescent="0.25">
      <c r="A1267" t="s">
        <v>2102</v>
      </c>
      <c r="B1267" t="s">
        <v>2107</v>
      </c>
      <c r="C1267">
        <v>13</v>
      </c>
      <c r="D1267" t="s">
        <v>735</v>
      </c>
      <c r="E1267" t="s">
        <v>2</v>
      </c>
      <c r="F1267" t="s">
        <v>2068</v>
      </c>
      <c r="G1267" t="s">
        <v>737</v>
      </c>
      <c r="H1267">
        <v>2021</v>
      </c>
      <c r="J1267" t="str">
        <f t="shared" si="40"/>
        <v>Energy.Onshore gas</v>
      </c>
      <c r="K1267" t="str">
        <f t="shared" si="41"/>
        <v>oil and gas extraction 06</v>
      </c>
    </row>
    <row r="1268" spans="1:11" x14ac:dyDescent="0.25">
      <c r="A1268" t="s">
        <v>2102</v>
      </c>
      <c r="B1268" t="s">
        <v>2107</v>
      </c>
      <c r="C1268">
        <v>29</v>
      </c>
      <c r="D1268" t="s">
        <v>735</v>
      </c>
      <c r="E1268" t="s">
        <v>2</v>
      </c>
      <c r="F1268" t="s">
        <v>2068</v>
      </c>
      <c r="G1268" t="s">
        <v>738</v>
      </c>
      <c r="H1268">
        <v>2021</v>
      </c>
      <c r="J1268" t="str">
        <f t="shared" si="40"/>
        <v>Energy.Onshore gas</v>
      </c>
      <c r="K1268" t="str">
        <f t="shared" si="41"/>
        <v>oil and gas extraction 06</v>
      </c>
    </row>
    <row r="1269" spans="1:11" x14ac:dyDescent="0.25">
      <c r="A1269" t="s">
        <v>2102</v>
      </c>
      <c r="B1269" t="s">
        <v>2107</v>
      </c>
      <c r="C1269">
        <v>2</v>
      </c>
      <c r="D1269" t="s">
        <v>735</v>
      </c>
      <c r="E1269" t="s">
        <v>2</v>
      </c>
      <c r="F1269" t="s">
        <v>2069</v>
      </c>
      <c r="G1269" t="s">
        <v>2067</v>
      </c>
      <c r="H1269">
        <v>2021</v>
      </c>
      <c r="J1269" t="str">
        <f t="shared" si="40"/>
        <v>Energy.Onshore oil</v>
      </c>
      <c r="K1269" t="str">
        <f t="shared" si="41"/>
        <v>oil and gas extraction 06</v>
      </c>
    </row>
    <row r="1270" spans="1:11" x14ac:dyDescent="0.25">
      <c r="A1270" t="s">
        <v>2102</v>
      </c>
      <c r="B1270" t="s">
        <v>2107</v>
      </c>
      <c r="C1270">
        <v>2</v>
      </c>
      <c r="D1270" t="s">
        <v>735</v>
      </c>
      <c r="E1270" t="s">
        <v>2</v>
      </c>
      <c r="F1270" t="s">
        <v>2069</v>
      </c>
      <c r="G1270" t="s">
        <v>737</v>
      </c>
      <c r="H1270">
        <v>2021</v>
      </c>
      <c r="J1270" t="str">
        <f t="shared" si="40"/>
        <v>Energy.Onshore oil</v>
      </c>
      <c r="K1270" t="str">
        <f t="shared" si="41"/>
        <v>oil and gas extraction 06</v>
      </c>
    </row>
    <row r="1271" spans="1:11" x14ac:dyDescent="0.25">
      <c r="A1271" t="s">
        <v>2102</v>
      </c>
      <c r="B1271" t="s">
        <v>2107</v>
      </c>
      <c r="C1271">
        <v>22</v>
      </c>
      <c r="D1271" t="s">
        <v>735</v>
      </c>
      <c r="E1271" t="s">
        <v>2</v>
      </c>
      <c r="F1271" t="s">
        <v>2069</v>
      </c>
      <c r="G1271" t="s">
        <v>738</v>
      </c>
      <c r="H1271">
        <v>2021</v>
      </c>
      <c r="J1271" t="str">
        <f t="shared" si="40"/>
        <v>Energy.Onshore oil</v>
      </c>
      <c r="K1271" t="str">
        <f t="shared" si="41"/>
        <v>oil and gas extraction 06</v>
      </c>
    </row>
    <row r="1272" spans="1:11" x14ac:dyDescent="0.25">
      <c r="A1272" t="s">
        <v>2102</v>
      </c>
      <c r="B1272" t="s">
        <v>2107</v>
      </c>
      <c r="C1272">
        <v>0</v>
      </c>
      <c r="D1272" t="s">
        <v>735</v>
      </c>
      <c r="E1272" t="s">
        <v>2</v>
      </c>
      <c r="F1272" t="s">
        <v>2070</v>
      </c>
      <c r="G1272" t="s">
        <v>2061</v>
      </c>
      <c r="H1272">
        <v>2021</v>
      </c>
      <c r="I1272" t="s">
        <v>2065</v>
      </c>
      <c r="J1272" t="str">
        <f t="shared" si="40"/>
        <v>Energy.Other from coal</v>
      </c>
      <c r="K1272">
        <f t="shared" si="41"/>
        <v>0</v>
      </c>
    </row>
    <row r="1273" spans="1:11" x14ac:dyDescent="0.25">
      <c r="A1273" t="s">
        <v>2102</v>
      </c>
      <c r="B1273" t="s">
        <v>2107</v>
      </c>
      <c r="C1273">
        <v>9</v>
      </c>
      <c r="D1273" t="s">
        <v>735</v>
      </c>
      <c r="E1273" t="s">
        <v>2</v>
      </c>
      <c r="F1273" t="s">
        <v>2071</v>
      </c>
      <c r="G1273" t="s">
        <v>2061</v>
      </c>
      <c r="H1273">
        <v>2021</v>
      </c>
      <c r="I1273" t="s">
        <v>2065</v>
      </c>
      <c r="J1273" t="str">
        <f t="shared" si="40"/>
        <v>Energy.Other from oil and gas</v>
      </c>
      <c r="K1273" t="str">
        <f t="shared" si="41"/>
        <v>oil and gas extraction 06</v>
      </c>
    </row>
    <row r="1274" spans="1:11" x14ac:dyDescent="0.25">
      <c r="A1274" t="s">
        <v>2102</v>
      </c>
      <c r="B1274" t="s">
        <v>2107</v>
      </c>
      <c r="C1274">
        <v>0</v>
      </c>
      <c r="D1274" t="s">
        <v>735</v>
      </c>
      <c r="E1274" t="s">
        <v>2</v>
      </c>
      <c r="F1274" t="s">
        <v>2072</v>
      </c>
      <c r="G1274" t="s">
        <v>2061</v>
      </c>
      <c r="H1274">
        <v>2021</v>
      </c>
      <c r="J1274" t="str">
        <f t="shared" si="40"/>
        <v>Energy.Satellite-detected large leaks</v>
      </c>
      <c r="K1274" t="str">
        <f t="shared" si="41"/>
        <v>oil and gas extraction 06</v>
      </c>
    </row>
    <row r="1275" spans="1:11" x14ac:dyDescent="0.25">
      <c r="A1275" t="s">
        <v>2102</v>
      </c>
      <c r="B1275" t="s">
        <v>162</v>
      </c>
      <c r="C1275">
        <v>121</v>
      </c>
      <c r="D1275" t="s">
        <v>735</v>
      </c>
      <c r="E1275" t="s">
        <v>2</v>
      </c>
      <c r="F1275" t="s">
        <v>1764</v>
      </c>
      <c r="G1275" t="s">
        <v>2061</v>
      </c>
      <c r="H1275">
        <v>2021</v>
      </c>
      <c r="I1275" t="s">
        <v>2065</v>
      </c>
      <c r="J1275" t="str">
        <f t="shared" si="40"/>
        <v>Energy.Total</v>
      </c>
      <c r="K1275" t="str">
        <f t="shared" si="41"/>
        <v>confirmed this is a duplicate total value</v>
      </c>
    </row>
    <row r="1276" spans="1:11" x14ac:dyDescent="0.25">
      <c r="A1276" t="s">
        <v>2102</v>
      </c>
      <c r="B1276" t="s">
        <v>162</v>
      </c>
      <c r="C1276">
        <v>14</v>
      </c>
      <c r="D1276" t="s">
        <v>735</v>
      </c>
      <c r="E1276" t="s">
        <v>8</v>
      </c>
      <c r="F1276" t="s">
        <v>1764</v>
      </c>
      <c r="G1276" t="s">
        <v>2061</v>
      </c>
      <c r="H1276" t="s">
        <v>2062</v>
      </c>
      <c r="I1276" t="s">
        <v>2063</v>
      </c>
      <c r="J1276" t="str">
        <f t="shared" si="40"/>
        <v>Other.Total</v>
      </c>
      <c r="K1276">
        <f t="shared" si="41"/>
        <v>0</v>
      </c>
    </row>
    <row r="1277" spans="1:11" x14ac:dyDescent="0.25">
      <c r="A1277" t="s">
        <v>2102</v>
      </c>
      <c r="B1277" t="s">
        <v>162</v>
      </c>
      <c r="C1277">
        <v>350</v>
      </c>
      <c r="D1277" t="s">
        <v>735</v>
      </c>
      <c r="E1277" t="s">
        <v>5</v>
      </c>
      <c r="F1277" t="s">
        <v>1764</v>
      </c>
      <c r="G1277" t="s">
        <v>2061</v>
      </c>
      <c r="H1277" t="s">
        <v>2062</v>
      </c>
      <c r="I1277" t="s">
        <v>2063</v>
      </c>
      <c r="J1277" t="str">
        <f t="shared" si="40"/>
        <v>Waste.Total</v>
      </c>
      <c r="K1277" t="str">
        <f t="shared" si="41"/>
        <v>water and waste 36T39</v>
      </c>
    </row>
    <row r="1278" spans="1:11" x14ac:dyDescent="0.25">
      <c r="A1278" t="s">
        <v>2102</v>
      </c>
      <c r="B1278" t="s">
        <v>203</v>
      </c>
      <c r="C1278">
        <v>4</v>
      </c>
      <c r="D1278" t="s">
        <v>735</v>
      </c>
      <c r="E1278" t="s">
        <v>4</v>
      </c>
      <c r="F1278" t="s">
        <v>1764</v>
      </c>
      <c r="G1278" t="s">
        <v>2061</v>
      </c>
      <c r="H1278" t="s">
        <v>2062</v>
      </c>
      <c r="I1278" t="s">
        <v>2063</v>
      </c>
      <c r="J1278" t="str">
        <f t="shared" si="40"/>
        <v>Agriculture.Total</v>
      </c>
      <c r="K1278">
        <f t="shared" si="41"/>
        <v>0</v>
      </c>
    </row>
    <row r="1279" spans="1:11" x14ac:dyDescent="0.25">
      <c r="A1279" t="s">
        <v>2102</v>
      </c>
      <c r="B1279" t="s">
        <v>203</v>
      </c>
      <c r="C1279">
        <v>0</v>
      </c>
      <c r="D1279" t="s">
        <v>735</v>
      </c>
      <c r="E1279" t="s">
        <v>2</v>
      </c>
      <c r="F1279" t="s">
        <v>2064</v>
      </c>
      <c r="G1279" t="s">
        <v>2061</v>
      </c>
      <c r="H1279">
        <v>2021</v>
      </c>
      <c r="I1279" t="s">
        <v>2065</v>
      </c>
      <c r="J1279" t="str">
        <f t="shared" si="40"/>
        <v>Energy.Bioenergy</v>
      </c>
      <c r="K1279">
        <f t="shared" si="41"/>
        <v>0</v>
      </c>
    </row>
    <row r="1280" spans="1:11" x14ac:dyDescent="0.25">
      <c r="A1280" t="s">
        <v>2102</v>
      </c>
      <c r="B1280" t="s">
        <v>203</v>
      </c>
      <c r="C1280">
        <v>23</v>
      </c>
      <c r="D1280" t="s">
        <v>735</v>
      </c>
      <c r="E1280" t="s">
        <v>2</v>
      </c>
      <c r="F1280" t="s">
        <v>2066</v>
      </c>
      <c r="G1280" t="s">
        <v>737</v>
      </c>
      <c r="H1280">
        <v>2021</v>
      </c>
      <c r="J1280" t="str">
        <f t="shared" si="40"/>
        <v>Energy.Gas pipelines and LNG facilities</v>
      </c>
      <c r="K1280" t="str">
        <f t="shared" si="41"/>
        <v>energy pipelines and gas processing 352T353</v>
      </c>
    </row>
    <row r="1281" spans="1:11" x14ac:dyDescent="0.25">
      <c r="A1281" t="s">
        <v>2102</v>
      </c>
      <c r="B1281" t="s">
        <v>203</v>
      </c>
      <c r="C1281">
        <v>12</v>
      </c>
      <c r="D1281" t="s">
        <v>735</v>
      </c>
      <c r="E1281" t="s">
        <v>2</v>
      </c>
      <c r="F1281" t="s">
        <v>2066</v>
      </c>
      <c r="G1281" t="s">
        <v>738</v>
      </c>
      <c r="H1281">
        <v>2021</v>
      </c>
      <c r="J1281" t="str">
        <f t="shared" si="40"/>
        <v>Energy.Gas pipelines and LNG facilities</v>
      </c>
      <c r="K1281" t="str">
        <f t="shared" si="41"/>
        <v>energy pipelines and gas processing 352T353</v>
      </c>
    </row>
    <row r="1282" spans="1:11" x14ac:dyDescent="0.25">
      <c r="A1282" t="s">
        <v>2102</v>
      </c>
      <c r="B1282" t="s">
        <v>203</v>
      </c>
      <c r="C1282">
        <v>39</v>
      </c>
      <c r="D1282" t="s">
        <v>735</v>
      </c>
      <c r="E1282" t="s">
        <v>2</v>
      </c>
      <c r="F1282" t="s">
        <v>739</v>
      </c>
      <c r="G1282" t="s">
        <v>737</v>
      </c>
      <c r="H1282">
        <v>2021</v>
      </c>
      <c r="J1282" t="str">
        <f t="shared" si="40"/>
        <v>Energy.Offshore gas</v>
      </c>
      <c r="K1282" t="str">
        <f t="shared" si="41"/>
        <v>oil and gas extraction 06</v>
      </c>
    </row>
    <row r="1283" spans="1:11" x14ac:dyDescent="0.25">
      <c r="A1283" t="s">
        <v>2102</v>
      </c>
      <c r="B1283" t="s">
        <v>203</v>
      </c>
      <c r="C1283">
        <v>86</v>
      </c>
      <c r="D1283" t="s">
        <v>735</v>
      </c>
      <c r="E1283" t="s">
        <v>2</v>
      </c>
      <c r="F1283" t="s">
        <v>739</v>
      </c>
      <c r="G1283" t="s">
        <v>738</v>
      </c>
      <c r="H1283">
        <v>2021</v>
      </c>
      <c r="J1283" t="str">
        <f t="shared" ref="J1283:J1346" si="42">CONCATENATE(E1283,".",F1283)</f>
        <v>Energy.Offshore gas</v>
      </c>
      <c r="K1283" t="str">
        <f t="shared" ref="K1283:K1346" si="43">INDEX($P$17:$P$38,MATCH(J1283,$O$17:$O$38,0))</f>
        <v>oil and gas extraction 06</v>
      </c>
    </row>
    <row r="1284" spans="1:11" x14ac:dyDescent="0.25">
      <c r="A1284" t="s">
        <v>2102</v>
      </c>
      <c r="B1284" t="s">
        <v>203</v>
      </c>
      <c r="C1284">
        <v>6</v>
      </c>
      <c r="D1284" t="s">
        <v>735</v>
      </c>
      <c r="E1284" t="s">
        <v>2</v>
      </c>
      <c r="F1284" t="s">
        <v>740</v>
      </c>
      <c r="G1284" t="s">
        <v>2067</v>
      </c>
      <c r="H1284">
        <v>2021</v>
      </c>
      <c r="J1284" t="str">
        <f t="shared" si="42"/>
        <v>Energy.Offshore oil</v>
      </c>
      <c r="K1284" t="str">
        <f t="shared" si="43"/>
        <v>oil and gas extraction 06</v>
      </c>
    </row>
    <row r="1285" spans="1:11" x14ac:dyDescent="0.25">
      <c r="A1285" t="s">
        <v>2102</v>
      </c>
      <c r="B1285" t="s">
        <v>203</v>
      </c>
      <c r="C1285">
        <v>1</v>
      </c>
      <c r="D1285" t="s">
        <v>735</v>
      </c>
      <c r="E1285" t="s">
        <v>2</v>
      </c>
      <c r="F1285" t="s">
        <v>740</v>
      </c>
      <c r="G1285" t="s">
        <v>737</v>
      </c>
      <c r="H1285">
        <v>2021</v>
      </c>
      <c r="J1285" t="str">
        <f t="shared" si="42"/>
        <v>Energy.Offshore oil</v>
      </c>
      <c r="K1285" t="str">
        <f t="shared" si="43"/>
        <v>oil and gas extraction 06</v>
      </c>
    </row>
    <row r="1286" spans="1:11" x14ac:dyDescent="0.25">
      <c r="A1286" t="s">
        <v>2102</v>
      </c>
      <c r="B1286" t="s">
        <v>203</v>
      </c>
      <c r="C1286">
        <v>17</v>
      </c>
      <c r="D1286" t="s">
        <v>735</v>
      </c>
      <c r="E1286" t="s">
        <v>2</v>
      </c>
      <c r="F1286" t="s">
        <v>740</v>
      </c>
      <c r="G1286" t="s">
        <v>738</v>
      </c>
      <c r="H1286">
        <v>2021</v>
      </c>
      <c r="J1286" t="str">
        <f t="shared" si="42"/>
        <v>Energy.Offshore oil</v>
      </c>
      <c r="K1286" t="str">
        <f t="shared" si="43"/>
        <v>oil and gas extraction 06</v>
      </c>
    </row>
    <row r="1287" spans="1:11" x14ac:dyDescent="0.25">
      <c r="A1287" t="s">
        <v>2102</v>
      </c>
      <c r="B1287" t="s">
        <v>203</v>
      </c>
      <c r="C1287">
        <v>2</v>
      </c>
      <c r="D1287" t="s">
        <v>735</v>
      </c>
      <c r="E1287" t="s">
        <v>2</v>
      </c>
      <c r="F1287" t="s">
        <v>2068</v>
      </c>
      <c r="G1287" t="s">
        <v>737</v>
      </c>
      <c r="H1287">
        <v>2021</v>
      </c>
      <c r="J1287" t="str">
        <f t="shared" si="42"/>
        <v>Energy.Onshore gas</v>
      </c>
      <c r="K1287" t="str">
        <f t="shared" si="43"/>
        <v>oil and gas extraction 06</v>
      </c>
    </row>
    <row r="1288" spans="1:11" x14ac:dyDescent="0.25">
      <c r="A1288" t="s">
        <v>2102</v>
      </c>
      <c r="B1288" t="s">
        <v>203</v>
      </c>
      <c r="C1288">
        <v>4</v>
      </c>
      <c r="D1288" t="s">
        <v>735</v>
      </c>
      <c r="E1288" t="s">
        <v>2</v>
      </c>
      <c r="F1288" t="s">
        <v>2068</v>
      </c>
      <c r="G1288" t="s">
        <v>738</v>
      </c>
      <c r="H1288">
        <v>2021</v>
      </c>
      <c r="J1288" t="str">
        <f t="shared" si="42"/>
        <v>Energy.Onshore gas</v>
      </c>
      <c r="K1288" t="str">
        <f t="shared" si="43"/>
        <v>oil and gas extraction 06</v>
      </c>
    </row>
    <row r="1289" spans="1:11" x14ac:dyDescent="0.25">
      <c r="A1289" t="s">
        <v>2102</v>
      </c>
      <c r="B1289" t="s">
        <v>203</v>
      </c>
      <c r="C1289">
        <v>4</v>
      </c>
      <c r="D1289" t="s">
        <v>735</v>
      </c>
      <c r="E1289" t="s">
        <v>2</v>
      </c>
      <c r="F1289" t="s">
        <v>2069</v>
      </c>
      <c r="G1289" t="s">
        <v>2067</v>
      </c>
      <c r="H1289">
        <v>2021</v>
      </c>
      <c r="J1289" t="str">
        <f t="shared" si="42"/>
        <v>Energy.Onshore oil</v>
      </c>
      <c r="K1289" t="str">
        <f t="shared" si="43"/>
        <v>oil and gas extraction 06</v>
      </c>
    </row>
    <row r="1290" spans="1:11" x14ac:dyDescent="0.25">
      <c r="A1290" t="s">
        <v>2102</v>
      </c>
      <c r="B1290" t="s">
        <v>203</v>
      </c>
      <c r="C1290">
        <v>1</v>
      </c>
      <c r="D1290" t="s">
        <v>735</v>
      </c>
      <c r="E1290" t="s">
        <v>2</v>
      </c>
      <c r="F1290" t="s">
        <v>2069</v>
      </c>
      <c r="G1290" t="s">
        <v>737</v>
      </c>
      <c r="H1290">
        <v>2021</v>
      </c>
      <c r="J1290" t="str">
        <f t="shared" si="42"/>
        <v>Energy.Onshore oil</v>
      </c>
      <c r="K1290" t="str">
        <f t="shared" si="43"/>
        <v>oil and gas extraction 06</v>
      </c>
    </row>
    <row r="1291" spans="1:11" x14ac:dyDescent="0.25">
      <c r="A1291" t="s">
        <v>2102</v>
      </c>
      <c r="B1291" t="s">
        <v>203</v>
      </c>
      <c r="C1291">
        <v>10</v>
      </c>
      <c r="D1291" t="s">
        <v>735</v>
      </c>
      <c r="E1291" t="s">
        <v>2</v>
      </c>
      <c r="F1291" t="s">
        <v>2069</v>
      </c>
      <c r="G1291" t="s">
        <v>738</v>
      </c>
      <c r="H1291">
        <v>2021</v>
      </c>
      <c r="J1291" t="str">
        <f t="shared" si="42"/>
        <v>Energy.Onshore oil</v>
      </c>
      <c r="K1291" t="str">
        <f t="shared" si="43"/>
        <v>oil and gas extraction 06</v>
      </c>
    </row>
    <row r="1292" spans="1:11" x14ac:dyDescent="0.25">
      <c r="A1292" t="s">
        <v>2102</v>
      </c>
      <c r="B1292" t="s">
        <v>203</v>
      </c>
      <c r="C1292">
        <v>1</v>
      </c>
      <c r="D1292" t="s">
        <v>735</v>
      </c>
      <c r="E1292" t="s">
        <v>2</v>
      </c>
      <c r="F1292" t="s">
        <v>2071</v>
      </c>
      <c r="G1292" t="s">
        <v>2061</v>
      </c>
      <c r="H1292">
        <v>2021</v>
      </c>
      <c r="I1292" t="s">
        <v>2065</v>
      </c>
      <c r="J1292" t="str">
        <f t="shared" si="42"/>
        <v>Energy.Other from oil and gas</v>
      </c>
      <c r="K1292" t="str">
        <f t="shared" si="43"/>
        <v>oil and gas extraction 06</v>
      </c>
    </row>
    <row r="1293" spans="1:11" x14ac:dyDescent="0.25">
      <c r="A1293" t="s">
        <v>2102</v>
      </c>
      <c r="B1293" t="s">
        <v>203</v>
      </c>
      <c r="C1293">
        <v>0</v>
      </c>
      <c r="D1293" t="s">
        <v>735</v>
      </c>
      <c r="E1293" t="s">
        <v>2</v>
      </c>
      <c r="F1293" t="s">
        <v>2072</v>
      </c>
      <c r="G1293" t="s">
        <v>2061</v>
      </c>
      <c r="H1293">
        <v>2021</v>
      </c>
      <c r="J1293" t="str">
        <f t="shared" si="42"/>
        <v>Energy.Satellite-detected large leaks</v>
      </c>
      <c r="K1293" t="str">
        <f t="shared" si="43"/>
        <v>oil and gas extraction 06</v>
      </c>
    </row>
    <row r="1294" spans="1:11" x14ac:dyDescent="0.25">
      <c r="A1294" t="s">
        <v>2102</v>
      </c>
      <c r="B1294" t="s">
        <v>203</v>
      </c>
      <c r="C1294">
        <v>206</v>
      </c>
      <c r="D1294" t="s">
        <v>735</v>
      </c>
      <c r="E1294" t="s">
        <v>2</v>
      </c>
      <c r="F1294" t="s">
        <v>1764</v>
      </c>
      <c r="G1294" t="s">
        <v>2061</v>
      </c>
      <c r="H1294">
        <v>2021</v>
      </c>
      <c r="I1294" t="s">
        <v>2065</v>
      </c>
      <c r="J1294" t="str">
        <f t="shared" si="42"/>
        <v>Energy.Total</v>
      </c>
      <c r="K1294" t="str">
        <f t="shared" si="43"/>
        <v>confirmed this is a duplicate total value</v>
      </c>
    </row>
    <row r="1295" spans="1:11" x14ac:dyDescent="0.25">
      <c r="A1295" t="s">
        <v>2102</v>
      </c>
      <c r="B1295" t="s">
        <v>203</v>
      </c>
      <c r="C1295">
        <v>8</v>
      </c>
      <c r="D1295" t="s">
        <v>735</v>
      </c>
      <c r="E1295" t="s">
        <v>8</v>
      </c>
      <c r="F1295" t="s">
        <v>1764</v>
      </c>
      <c r="G1295" t="s">
        <v>2061</v>
      </c>
      <c r="H1295" t="s">
        <v>2062</v>
      </c>
      <c r="I1295" t="s">
        <v>2063</v>
      </c>
      <c r="J1295" t="str">
        <f t="shared" si="42"/>
        <v>Other.Total</v>
      </c>
      <c r="K1295">
        <f t="shared" si="43"/>
        <v>0</v>
      </c>
    </row>
    <row r="1296" spans="1:11" x14ac:dyDescent="0.25">
      <c r="A1296" t="s">
        <v>2102</v>
      </c>
      <c r="B1296" t="s">
        <v>203</v>
      </c>
      <c r="C1296">
        <v>75</v>
      </c>
      <c r="D1296" t="s">
        <v>735</v>
      </c>
      <c r="E1296" t="s">
        <v>5</v>
      </c>
      <c r="F1296" t="s">
        <v>1764</v>
      </c>
      <c r="G1296" t="s">
        <v>2061</v>
      </c>
      <c r="H1296" t="s">
        <v>2062</v>
      </c>
      <c r="I1296" t="s">
        <v>2063</v>
      </c>
      <c r="J1296" t="str">
        <f t="shared" si="42"/>
        <v>Waste.Total</v>
      </c>
      <c r="K1296" t="str">
        <f t="shared" si="43"/>
        <v>water and waste 36T39</v>
      </c>
    </row>
    <row r="1297" spans="1:11" x14ac:dyDescent="0.25">
      <c r="A1297" t="s">
        <v>2102</v>
      </c>
      <c r="B1297" t="s">
        <v>213</v>
      </c>
      <c r="C1297">
        <v>770</v>
      </c>
      <c r="D1297" t="s">
        <v>735</v>
      </c>
      <c r="E1297" t="s">
        <v>4</v>
      </c>
      <c r="F1297" t="s">
        <v>1764</v>
      </c>
      <c r="G1297" t="s">
        <v>2061</v>
      </c>
      <c r="H1297" t="s">
        <v>2062</v>
      </c>
      <c r="I1297" t="s">
        <v>2063</v>
      </c>
      <c r="J1297" t="str">
        <f t="shared" si="42"/>
        <v>Agriculture.Total</v>
      </c>
      <c r="K1297">
        <f t="shared" si="43"/>
        <v>0</v>
      </c>
    </row>
    <row r="1298" spans="1:11" x14ac:dyDescent="0.25">
      <c r="A1298" t="s">
        <v>2102</v>
      </c>
      <c r="B1298" t="s">
        <v>213</v>
      </c>
      <c r="C1298">
        <v>7</v>
      </c>
      <c r="D1298" t="s">
        <v>735</v>
      </c>
      <c r="E1298" t="s">
        <v>2</v>
      </c>
      <c r="F1298" t="s">
        <v>2064</v>
      </c>
      <c r="G1298" t="s">
        <v>2061</v>
      </c>
      <c r="H1298">
        <v>2021</v>
      </c>
      <c r="I1298" t="s">
        <v>2065</v>
      </c>
      <c r="J1298" t="str">
        <f t="shared" si="42"/>
        <v>Energy.Bioenergy</v>
      </c>
      <c r="K1298">
        <f t="shared" si="43"/>
        <v>0</v>
      </c>
    </row>
    <row r="1299" spans="1:11" x14ac:dyDescent="0.25">
      <c r="A1299" t="s">
        <v>2102</v>
      </c>
      <c r="B1299" t="s">
        <v>213</v>
      </c>
      <c r="C1299">
        <v>0</v>
      </c>
      <c r="D1299" t="s">
        <v>735</v>
      </c>
      <c r="E1299" t="s">
        <v>2</v>
      </c>
      <c r="F1299" t="s">
        <v>2066</v>
      </c>
      <c r="G1299" t="s">
        <v>737</v>
      </c>
      <c r="H1299">
        <v>2021</v>
      </c>
      <c r="J1299" t="str">
        <f t="shared" si="42"/>
        <v>Energy.Gas pipelines and LNG facilities</v>
      </c>
      <c r="K1299" t="str">
        <f t="shared" si="43"/>
        <v>energy pipelines and gas processing 352T353</v>
      </c>
    </row>
    <row r="1300" spans="1:11" x14ac:dyDescent="0.25">
      <c r="A1300" t="s">
        <v>2102</v>
      </c>
      <c r="B1300" t="s">
        <v>213</v>
      </c>
      <c r="C1300">
        <v>0</v>
      </c>
      <c r="D1300" t="s">
        <v>735</v>
      </c>
      <c r="E1300" t="s">
        <v>2</v>
      </c>
      <c r="F1300" t="s">
        <v>2066</v>
      </c>
      <c r="G1300" t="s">
        <v>738</v>
      </c>
      <c r="H1300">
        <v>2021</v>
      </c>
      <c r="J1300" t="str">
        <f t="shared" si="42"/>
        <v>Energy.Gas pipelines and LNG facilities</v>
      </c>
      <c r="K1300" t="str">
        <f t="shared" si="43"/>
        <v>energy pipelines and gas processing 352T353</v>
      </c>
    </row>
    <row r="1301" spans="1:11" x14ac:dyDescent="0.25">
      <c r="A1301" t="s">
        <v>2102</v>
      </c>
      <c r="B1301" t="s">
        <v>213</v>
      </c>
      <c r="C1301">
        <v>0</v>
      </c>
      <c r="D1301" t="s">
        <v>735</v>
      </c>
      <c r="E1301" t="s">
        <v>2</v>
      </c>
      <c r="F1301" t="s">
        <v>739</v>
      </c>
      <c r="G1301" t="s">
        <v>737</v>
      </c>
      <c r="H1301">
        <v>2021</v>
      </c>
      <c r="J1301" t="str">
        <f t="shared" si="42"/>
        <v>Energy.Offshore gas</v>
      </c>
      <c r="K1301" t="str">
        <f t="shared" si="43"/>
        <v>oil and gas extraction 06</v>
      </c>
    </row>
    <row r="1302" spans="1:11" x14ac:dyDescent="0.25">
      <c r="A1302" t="s">
        <v>2102</v>
      </c>
      <c r="B1302" t="s">
        <v>213</v>
      </c>
      <c r="C1302">
        <v>0</v>
      </c>
      <c r="D1302" t="s">
        <v>735</v>
      </c>
      <c r="E1302" t="s">
        <v>2</v>
      </c>
      <c r="F1302" t="s">
        <v>739</v>
      </c>
      <c r="G1302" t="s">
        <v>738</v>
      </c>
      <c r="H1302">
        <v>2021</v>
      </c>
      <c r="J1302" t="str">
        <f t="shared" si="42"/>
        <v>Energy.Offshore gas</v>
      </c>
      <c r="K1302" t="str">
        <f t="shared" si="43"/>
        <v>oil and gas extraction 06</v>
      </c>
    </row>
    <row r="1303" spans="1:11" x14ac:dyDescent="0.25">
      <c r="A1303" t="s">
        <v>2102</v>
      </c>
      <c r="B1303" t="s">
        <v>213</v>
      </c>
      <c r="C1303">
        <v>0</v>
      </c>
      <c r="D1303" t="s">
        <v>735</v>
      </c>
      <c r="E1303" t="s">
        <v>2</v>
      </c>
      <c r="F1303" t="s">
        <v>740</v>
      </c>
      <c r="G1303" t="s">
        <v>2067</v>
      </c>
      <c r="H1303">
        <v>2021</v>
      </c>
      <c r="J1303" t="str">
        <f t="shared" si="42"/>
        <v>Energy.Offshore oil</v>
      </c>
      <c r="K1303" t="str">
        <f t="shared" si="43"/>
        <v>oil and gas extraction 06</v>
      </c>
    </row>
    <row r="1304" spans="1:11" x14ac:dyDescent="0.25">
      <c r="A1304" t="s">
        <v>2102</v>
      </c>
      <c r="B1304" t="s">
        <v>213</v>
      </c>
      <c r="C1304">
        <v>0</v>
      </c>
      <c r="D1304" t="s">
        <v>735</v>
      </c>
      <c r="E1304" t="s">
        <v>2</v>
      </c>
      <c r="F1304" t="s">
        <v>740</v>
      </c>
      <c r="G1304" t="s">
        <v>737</v>
      </c>
      <c r="H1304">
        <v>2021</v>
      </c>
      <c r="J1304" t="str">
        <f t="shared" si="42"/>
        <v>Energy.Offshore oil</v>
      </c>
      <c r="K1304" t="str">
        <f t="shared" si="43"/>
        <v>oil and gas extraction 06</v>
      </c>
    </row>
    <row r="1305" spans="1:11" x14ac:dyDescent="0.25">
      <c r="A1305" t="s">
        <v>2102</v>
      </c>
      <c r="B1305" t="s">
        <v>213</v>
      </c>
      <c r="C1305">
        <v>0</v>
      </c>
      <c r="D1305" t="s">
        <v>735</v>
      </c>
      <c r="E1305" t="s">
        <v>2</v>
      </c>
      <c r="F1305" t="s">
        <v>740</v>
      </c>
      <c r="G1305" t="s">
        <v>738</v>
      </c>
      <c r="H1305">
        <v>2021</v>
      </c>
      <c r="J1305" t="str">
        <f t="shared" si="42"/>
        <v>Energy.Offshore oil</v>
      </c>
      <c r="K1305" t="str">
        <f t="shared" si="43"/>
        <v>oil and gas extraction 06</v>
      </c>
    </row>
    <row r="1306" spans="1:11" x14ac:dyDescent="0.25">
      <c r="A1306" t="s">
        <v>2102</v>
      </c>
      <c r="B1306" t="s">
        <v>213</v>
      </c>
      <c r="C1306">
        <v>0</v>
      </c>
      <c r="D1306" t="s">
        <v>735</v>
      </c>
      <c r="E1306" t="s">
        <v>2</v>
      </c>
      <c r="F1306" t="s">
        <v>2068</v>
      </c>
      <c r="G1306" t="s">
        <v>737</v>
      </c>
      <c r="H1306">
        <v>2021</v>
      </c>
      <c r="J1306" t="str">
        <f t="shared" si="42"/>
        <v>Energy.Onshore gas</v>
      </c>
      <c r="K1306" t="str">
        <f t="shared" si="43"/>
        <v>oil and gas extraction 06</v>
      </c>
    </row>
    <row r="1307" spans="1:11" x14ac:dyDescent="0.25">
      <c r="A1307" t="s">
        <v>2102</v>
      </c>
      <c r="B1307" t="s">
        <v>213</v>
      </c>
      <c r="C1307">
        <v>0</v>
      </c>
      <c r="D1307" t="s">
        <v>735</v>
      </c>
      <c r="E1307" t="s">
        <v>2</v>
      </c>
      <c r="F1307" t="s">
        <v>2068</v>
      </c>
      <c r="G1307" t="s">
        <v>738</v>
      </c>
      <c r="H1307">
        <v>2021</v>
      </c>
      <c r="J1307" t="str">
        <f t="shared" si="42"/>
        <v>Energy.Onshore gas</v>
      </c>
      <c r="K1307" t="str">
        <f t="shared" si="43"/>
        <v>oil and gas extraction 06</v>
      </c>
    </row>
    <row r="1308" spans="1:11" x14ac:dyDescent="0.25">
      <c r="A1308" t="s">
        <v>2102</v>
      </c>
      <c r="B1308" t="s">
        <v>213</v>
      </c>
      <c r="C1308">
        <v>0</v>
      </c>
      <c r="D1308" t="s">
        <v>735</v>
      </c>
      <c r="E1308" t="s">
        <v>2</v>
      </c>
      <c r="F1308" t="s">
        <v>2069</v>
      </c>
      <c r="G1308" t="s">
        <v>2067</v>
      </c>
      <c r="H1308">
        <v>2021</v>
      </c>
      <c r="J1308" t="str">
        <f t="shared" si="42"/>
        <v>Energy.Onshore oil</v>
      </c>
      <c r="K1308" t="str">
        <f t="shared" si="43"/>
        <v>oil and gas extraction 06</v>
      </c>
    </row>
    <row r="1309" spans="1:11" x14ac:dyDescent="0.25">
      <c r="A1309" t="s">
        <v>2102</v>
      </c>
      <c r="B1309" t="s">
        <v>213</v>
      </c>
      <c r="C1309">
        <v>0</v>
      </c>
      <c r="D1309" t="s">
        <v>735</v>
      </c>
      <c r="E1309" t="s">
        <v>2</v>
      </c>
      <c r="F1309" t="s">
        <v>2069</v>
      </c>
      <c r="G1309" t="s">
        <v>737</v>
      </c>
      <c r="H1309">
        <v>2021</v>
      </c>
      <c r="J1309" t="str">
        <f t="shared" si="42"/>
        <v>Energy.Onshore oil</v>
      </c>
      <c r="K1309" t="str">
        <f t="shared" si="43"/>
        <v>oil and gas extraction 06</v>
      </c>
    </row>
    <row r="1310" spans="1:11" x14ac:dyDescent="0.25">
      <c r="A1310" t="s">
        <v>2102</v>
      </c>
      <c r="B1310" t="s">
        <v>213</v>
      </c>
      <c r="C1310">
        <v>0</v>
      </c>
      <c r="D1310" t="s">
        <v>735</v>
      </c>
      <c r="E1310" t="s">
        <v>2</v>
      </c>
      <c r="F1310" t="s">
        <v>2069</v>
      </c>
      <c r="G1310" t="s">
        <v>738</v>
      </c>
      <c r="H1310">
        <v>2021</v>
      </c>
      <c r="J1310" t="str">
        <f t="shared" si="42"/>
        <v>Energy.Onshore oil</v>
      </c>
      <c r="K1310" t="str">
        <f t="shared" si="43"/>
        <v>oil and gas extraction 06</v>
      </c>
    </row>
    <row r="1311" spans="1:11" x14ac:dyDescent="0.25">
      <c r="A1311" t="s">
        <v>2102</v>
      </c>
      <c r="B1311" t="s">
        <v>213</v>
      </c>
      <c r="C1311">
        <v>1</v>
      </c>
      <c r="D1311" t="s">
        <v>735</v>
      </c>
      <c r="E1311" t="s">
        <v>2</v>
      </c>
      <c r="F1311" t="s">
        <v>2071</v>
      </c>
      <c r="G1311" t="s">
        <v>2061</v>
      </c>
      <c r="H1311">
        <v>2021</v>
      </c>
      <c r="I1311" t="s">
        <v>2065</v>
      </c>
      <c r="J1311" t="str">
        <f t="shared" si="42"/>
        <v>Energy.Other from oil and gas</v>
      </c>
      <c r="K1311" t="str">
        <f t="shared" si="43"/>
        <v>oil and gas extraction 06</v>
      </c>
    </row>
    <row r="1312" spans="1:11" x14ac:dyDescent="0.25">
      <c r="A1312" t="s">
        <v>2102</v>
      </c>
      <c r="B1312" t="s">
        <v>213</v>
      </c>
      <c r="C1312">
        <v>0</v>
      </c>
      <c r="D1312" t="s">
        <v>735</v>
      </c>
      <c r="E1312" t="s">
        <v>2</v>
      </c>
      <c r="F1312" t="s">
        <v>2072</v>
      </c>
      <c r="G1312" t="s">
        <v>2061</v>
      </c>
      <c r="H1312">
        <v>2021</v>
      </c>
      <c r="J1312" t="str">
        <f t="shared" si="42"/>
        <v>Energy.Satellite-detected large leaks</v>
      </c>
      <c r="K1312" t="str">
        <f t="shared" si="43"/>
        <v>oil and gas extraction 06</v>
      </c>
    </row>
    <row r="1313" spans="1:11" x14ac:dyDescent="0.25">
      <c r="A1313" t="s">
        <v>2102</v>
      </c>
      <c r="B1313" t="s">
        <v>213</v>
      </c>
      <c r="C1313">
        <v>8</v>
      </c>
      <c r="D1313" t="s">
        <v>735</v>
      </c>
      <c r="E1313" t="s">
        <v>2</v>
      </c>
      <c r="F1313" t="s">
        <v>1764</v>
      </c>
      <c r="G1313" t="s">
        <v>2061</v>
      </c>
      <c r="H1313">
        <v>2021</v>
      </c>
      <c r="I1313" t="s">
        <v>2065</v>
      </c>
      <c r="J1313" t="str">
        <f t="shared" si="42"/>
        <v>Energy.Total</v>
      </c>
      <c r="K1313" t="str">
        <f t="shared" si="43"/>
        <v>confirmed this is a duplicate total value</v>
      </c>
    </row>
    <row r="1314" spans="1:11" x14ac:dyDescent="0.25">
      <c r="A1314" t="s">
        <v>2102</v>
      </c>
      <c r="B1314" t="s">
        <v>213</v>
      </c>
      <c r="C1314">
        <v>3</v>
      </c>
      <c r="D1314" t="s">
        <v>735</v>
      </c>
      <c r="E1314" t="s">
        <v>8</v>
      </c>
      <c r="F1314" t="s">
        <v>1764</v>
      </c>
      <c r="G1314" t="s">
        <v>2061</v>
      </c>
      <c r="H1314" t="s">
        <v>2062</v>
      </c>
      <c r="I1314" t="s">
        <v>2063</v>
      </c>
      <c r="J1314" t="str">
        <f t="shared" si="42"/>
        <v>Other.Total</v>
      </c>
      <c r="K1314">
        <f t="shared" si="43"/>
        <v>0</v>
      </c>
    </row>
    <row r="1315" spans="1:11" x14ac:dyDescent="0.25">
      <c r="A1315" t="s">
        <v>2102</v>
      </c>
      <c r="B1315" t="s">
        <v>213</v>
      </c>
      <c r="C1315">
        <v>152</v>
      </c>
      <c r="D1315" t="s">
        <v>735</v>
      </c>
      <c r="E1315" t="s">
        <v>5</v>
      </c>
      <c r="F1315" t="s">
        <v>1764</v>
      </c>
      <c r="G1315" t="s">
        <v>2061</v>
      </c>
      <c r="H1315" t="s">
        <v>2062</v>
      </c>
      <c r="I1315" t="s">
        <v>2063</v>
      </c>
      <c r="J1315" t="str">
        <f t="shared" si="42"/>
        <v>Waste.Total</v>
      </c>
      <c r="K1315" t="str">
        <f t="shared" si="43"/>
        <v>water and waste 36T39</v>
      </c>
    </row>
    <row r="1316" spans="1:11" x14ac:dyDescent="0.25">
      <c r="A1316" t="s">
        <v>2102</v>
      </c>
      <c r="B1316" t="s">
        <v>216</v>
      </c>
      <c r="C1316">
        <v>1111</v>
      </c>
      <c r="D1316" t="s">
        <v>735</v>
      </c>
      <c r="E1316" t="s">
        <v>4</v>
      </c>
      <c r="F1316" t="s">
        <v>1764</v>
      </c>
      <c r="G1316" t="s">
        <v>2061</v>
      </c>
      <c r="H1316" t="s">
        <v>2062</v>
      </c>
      <c r="I1316" t="s">
        <v>2063</v>
      </c>
      <c r="J1316" t="str">
        <f t="shared" si="42"/>
        <v>Agriculture.Total</v>
      </c>
      <c r="K1316">
        <f t="shared" si="43"/>
        <v>0</v>
      </c>
    </row>
    <row r="1317" spans="1:11" x14ac:dyDescent="0.25">
      <c r="A1317" t="s">
        <v>2102</v>
      </c>
      <c r="B1317" t="s">
        <v>216</v>
      </c>
      <c r="C1317">
        <v>2</v>
      </c>
      <c r="D1317" t="s">
        <v>735</v>
      </c>
      <c r="E1317" t="s">
        <v>2</v>
      </c>
      <c r="F1317" t="s">
        <v>2064</v>
      </c>
      <c r="G1317" t="s">
        <v>2061</v>
      </c>
      <c r="H1317">
        <v>2021</v>
      </c>
      <c r="I1317" t="s">
        <v>2065</v>
      </c>
      <c r="J1317" t="str">
        <f t="shared" si="42"/>
        <v>Energy.Bioenergy</v>
      </c>
      <c r="K1317">
        <f t="shared" si="43"/>
        <v>0</v>
      </c>
    </row>
    <row r="1318" spans="1:11" x14ac:dyDescent="0.25">
      <c r="A1318" t="s">
        <v>2102</v>
      </c>
      <c r="B1318" t="s">
        <v>216</v>
      </c>
      <c r="C1318">
        <v>0</v>
      </c>
      <c r="D1318" t="s">
        <v>735</v>
      </c>
      <c r="E1318" t="s">
        <v>2</v>
      </c>
      <c r="F1318" t="s">
        <v>2090</v>
      </c>
      <c r="G1318" t="s">
        <v>2061</v>
      </c>
      <c r="H1318">
        <v>2021</v>
      </c>
      <c r="J1318" t="str">
        <f t="shared" si="42"/>
        <v>Energy.Coking coal</v>
      </c>
      <c r="K1318" t="str">
        <f t="shared" si="43"/>
        <v>iron and steel 241</v>
      </c>
    </row>
    <row r="1319" spans="1:11" x14ac:dyDescent="0.25">
      <c r="A1319" t="s">
        <v>2102</v>
      </c>
      <c r="B1319" t="s">
        <v>216</v>
      </c>
      <c r="C1319">
        <v>70</v>
      </c>
      <c r="D1319" t="s">
        <v>735</v>
      </c>
      <c r="E1319" t="s">
        <v>2</v>
      </c>
      <c r="F1319" t="s">
        <v>2066</v>
      </c>
      <c r="G1319" t="s">
        <v>737</v>
      </c>
      <c r="H1319">
        <v>2021</v>
      </c>
      <c r="J1319" t="str">
        <f t="shared" si="42"/>
        <v>Energy.Gas pipelines and LNG facilities</v>
      </c>
      <c r="K1319" t="str">
        <f t="shared" si="43"/>
        <v>energy pipelines and gas processing 352T353</v>
      </c>
    </row>
    <row r="1320" spans="1:11" x14ac:dyDescent="0.25">
      <c r="A1320" t="s">
        <v>2102</v>
      </c>
      <c r="B1320" t="s">
        <v>216</v>
      </c>
      <c r="C1320">
        <v>37</v>
      </c>
      <c r="D1320" t="s">
        <v>735</v>
      </c>
      <c r="E1320" t="s">
        <v>2</v>
      </c>
      <c r="F1320" t="s">
        <v>2066</v>
      </c>
      <c r="G1320" t="s">
        <v>738</v>
      </c>
      <c r="H1320">
        <v>2021</v>
      </c>
      <c r="J1320" t="str">
        <f t="shared" si="42"/>
        <v>Energy.Gas pipelines and LNG facilities</v>
      </c>
      <c r="K1320" t="str">
        <f t="shared" si="43"/>
        <v>energy pipelines and gas processing 352T353</v>
      </c>
    </row>
    <row r="1321" spans="1:11" x14ac:dyDescent="0.25">
      <c r="A1321" t="s">
        <v>2102</v>
      </c>
      <c r="B1321" t="s">
        <v>216</v>
      </c>
      <c r="C1321">
        <v>9</v>
      </c>
      <c r="D1321" t="s">
        <v>735</v>
      </c>
      <c r="E1321" t="s">
        <v>2</v>
      </c>
      <c r="F1321" t="s">
        <v>739</v>
      </c>
      <c r="G1321" t="s">
        <v>737</v>
      </c>
      <c r="H1321">
        <v>2021</v>
      </c>
      <c r="J1321" t="str">
        <f t="shared" si="42"/>
        <v>Energy.Offshore gas</v>
      </c>
      <c r="K1321" t="str">
        <f t="shared" si="43"/>
        <v>oil and gas extraction 06</v>
      </c>
    </row>
    <row r="1322" spans="1:11" x14ac:dyDescent="0.25">
      <c r="A1322" t="s">
        <v>2102</v>
      </c>
      <c r="B1322" t="s">
        <v>216</v>
      </c>
      <c r="C1322">
        <v>21</v>
      </c>
      <c r="D1322" t="s">
        <v>735</v>
      </c>
      <c r="E1322" t="s">
        <v>2</v>
      </c>
      <c r="F1322" t="s">
        <v>739</v>
      </c>
      <c r="G1322" t="s">
        <v>738</v>
      </c>
      <c r="H1322">
        <v>2021</v>
      </c>
      <c r="J1322" t="str">
        <f t="shared" si="42"/>
        <v>Energy.Offshore gas</v>
      </c>
      <c r="K1322" t="str">
        <f t="shared" si="43"/>
        <v>oil and gas extraction 06</v>
      </c>
    </row>
    <row r="1323" spans="1:11" x14ac:dyDescent="0.25">
      <c r="A1323" t="s">
        <v>2102</v>
      </c>
      <c r="B1323" t="s">
        <v>216</v>
      </c>
      <c r="C1323">
        <v>254</v>
      </c>
      <c r="D1323" t="s">
        <v>735</v>
      </c>
      <c r="E1323" t="s">
        <v>2</v>
      </c>
      <c r="F1323" t="s">
        <v>740</v>
      </c>
      <c r="G1323" t="s">
        <v>2067</v>
      </c>
      <c r="H1323">
        <v>2021</v>
      </c>
      <c r="J1323" t="str">
        <f t="shared" si="42"/>
        <v>Energy.Offshore oil</v>
      </c>
      <c r="K1323" t="str">
        <f t="shared" si="43"/>
        <v>oil and gas extraction 06</v>
      </c>
    </row>
    <row r="1324" spans="1:11" x14ac:dyDescent="0.25">
      <c r="A1324" t="s">
        <v>2102</v>
      </c>
      <c r="B1324" t="s">
        <v>216</v>
      </c>
      <c r="C1324">
        <v>17</v>
      </c>
      <c r="D1324" t="s">
        <v>735</v>
      </c>
      <c r="E1324" t="s">
        <v>2</v>
      </c>
      <c r="F1324" t="s">
        <v>740</v>
      </c>
      <c r="G1324" t="s">
        <v>737</v>
      </c>
      <c r="H1324">
        <v>2021</v>
      </c>
      <c r="J1324" t="str">
        <f t="shared" si="42"/>
        <v>Energy.Offshore oil</v>
      </c>
      <c r="K1324" t="str">
        <f t="shared" si="43"/>
        <v>oil and gas extraction 06</v>
      </c>
    </row>
    <row r="1325" spans="1:11" x14ac:dyDescent="0.25">
      <c r="A1325" t="s">
        <v>2102</v>
      </c>
      <c r="B1325" t="s">
        <v>216</v>
      </c>
      <c r="C1325">
        <v>218</v>
      </c>
      <c r="D1325" t="s">
        <v>735</v>
      </c>
      <c r="E1325" t="s">
        <v>2</v>
      </c>
      <c r="F1325" t="s">
        <v>740</v>
      </c>
      <c r="G1325" t="s">
        <v>738</v>
      </c>
      <c r="H1325">
        <v>2021</v>
      </c>
      <c r="J1325" t="str">
        <f t="shared" si="42"/>
        <v>Energy.Offshore oil</v>
      </c>
      <c r="K1325" t="str">
        <f t="shared" si="43"/>
        <v>oil and gas extraction 06</v>
      </c>
    </row>
    <row r="1326" spans="1:11" x14ac:dyDescent="0.25">
      <c r="A1326" t="s">
        <v>2102</v>
      </c>
      <c r="B1326" t="s">
        <v>216</v>
      </c>
      <c r="C1326">
        <v>42</v>
      </c>
      <c r="D1326" t="s">
        <v>735</v>
      </c>
      <c r="E1326" t="s">
        <v>2</v>
      </c>
      <c r="F1326" t="s">
        <v>2068</v>
      </c>
      <c r="G1326" t="s">
        <v>737</v>
      </c>
      <c r="H1326">
        <v>2021</v>
      </c>
      <c r="J1326" t="str">
        <f t="shared" si="42"/>
        <v>Energy.Onshore gas</v>
      </c>
      <c r="K1326" t="str">
        <f t="shared" si="43"/>
        <v>oil and gas extraction 06</v>
      </c>
    </row>
    <row r="1327" spans="1:11" x14ac:dyDescent="0.25">
      <c r="A1327" t="s">
        <v>2102</v>
      </c>
      <c r="B1327" t="s">
        <v>216</v>
      </c>
      <c r="C1327">
        <v>91</v>
      </c>
      <c r="D1327" t="s">
        <v>735</v>
      </c>
      <c r="E1327" t="s">
        <v>2</v>
      </c>
      <c r="F1327" t="s">
        <v>2068</v>
      </c>
      <c r="G1327" t="s">
        <v>738</v>
      </c>
      <c r="H1327">
        <v>2021</v>
      </c>
      <c r="J1327" t="str">
        <f t="shared" si="42"/>
        <v>Energy.Onshore gas</v>
      </c>
      <c r="K1327" t="str">
        <f t="shared" si="43"/>
        <v>oil and gas extraction 06</v>
      </c>
    </row>
    <row r="1328" spans="1:11" x14ac:dyDescent="0.25">
      <c r="A1328" t="s">
        <v>2102</v>
      </c>
      <c r="B1328" t="s">
        <v>216</v>
      </c>
      <c r="C1328">
        <v>694</v>
      </c>
      <c r="D1328" t="s">
        <v>735</v>
      </c>
      <c r="E1328" t="s">
        <v>2</v>
      </c>
      <c r="F1328" t="s">
        <v>2069</v>
      </c>
      <c r="G1328" t="s">
        <v>2067</v>
      </c>
      <c r="H1328">
        <v>2021</v>
      </c>
      <c r="J1328" t="str">
        <f t="shared" si="42"/>
        <v>Energy.Onshore oil</v>
      </c>
      <c r="K1328" t="str">
        <f t="shared" si="43"/>
        <v>oil and gas extraction 06</v>
      </c>
    </row>
    <row r="1329" spans="1:11" x14ac:dyDescent="0.25">
      <c r="A1329" t="s">
        <v>2102</v>
      </c>
      <c r="B1329" t="s">
        <v>216</v>
      </c>
      <c r="C1329">
        <v>82</v>
      </c>
      <c r="D1329" t="s">
        <v>735</v>
      </c>
      <c r="E1329" t="s">
        <v>2</v>
      </c>
      <c r="F1329" t="s">
        <v>2069</v>
      </c>
      <c r="G1329" t="s">
        <v>737</v>
      </c>
      <c r="H1329">
        <v>2021</v>
      </c>
      <c r="J1329" t="str">
        <f t="shared" si="42"/>
        <v>Energy.Onshore oil</v>
      </c>
      <c r="K1329" t="str">
        <f t="shared" si="43"/>
        <v>oil and gas extraction 06</v>
      </c>
    </row>
    <row r="1330" spans="1:11" x14ac:dyDescent="0.25">
      <c r="A1330" t="s">
        <v>2102</v>
      </c>
      <c r="B1330" t="s">
        <v>216</v>
      </c>
      <c r="C1330">
        <v>1058</v>
      </c>
      <c r="D1330" t="s">
        <v>735</v>
      </c>
      <c r="E1330" t="s">
        <v>2</v>
      </c>
      <c r="F1330" t="s">
        <v>2069</v>
      </c>
      <c r="G1330" t="s">
        <v>738</v>
      </c>
      <c r="H1330">
        <v>2021</v>
      </c>
      <c r="J1330" t="str">
        <f t="shared" si="42"/>
        <v>Energy.Onshore oil</v>
      </c>
      <c r="K1330" t="str">
        <f t="shared" si="43"/>
        <v>oil and gas extraction 06</v>
      </c>
    </row>
    <row r="1331" spans="1:11" x14ac:dyDescent="0.25">
      <c r="A1331" t="s">
        <v>2102</v>
      </c>
      <c r="B1331" t="s">
        <v>216</v>
      </c>
      <c r="C1331">
        <v>0</v>
      </c>
      <c r="D1331" t="s">
        <v>735</v>
      </c>
      <c r="E1331" t="s">
        <v>2</v>
      </c>
      <c r="F1331" t="s">
        <v>2070</v>
      </c>
      <c r="G1331" t="s">
        <v>2061</v>
      </c>
      <c r="H1331">
        <v>2021</v>
      </c>
      <c r="I1331" t="s">
        <v>2065</v>
      </c>
      <c r="J1331" t="str">
        <f t="shared" si="42"/>
        <v>Energy.Other from coal</v>
      </c>
      <c r="K1331">
        <f t="shared" si="43"/>
        <v>0</v>
      </c>
    </row>
    <row r="1332" spans="1:11" x14ac:dyDescent="0.25">
      <c r="A1332" t="s">
        <v>2102</v>
      </c>
      <c r="B1332" t="s">
        <v>216</v>
      </c>
      <c r="C1332">
        <v>14</v>
      </c>
      <c r="D1332" t="s">
        <v>735</v>
      </c>
      <c r="E1332" t="s">
        <v>2</v>
      </c>
      <c r="F1332" t="s">
        <v>2071</v>
      </c>
      <c r="G1332" t="s">
        <v>2061</v>
      </c>
      <c r="H1332">
        <v>2021</v>
      </c>
      <c r="I1332" t="s">
        <v>2065</v>
      </c>
      <c r="J1332" t="str">
        <f t="shared" si="42"/>
        <v>Energy.Other from oil and gas</v>
      </c>
      <c r="K1332" t="str">
        <f t="shared" si="43"/>
        <v>oil and gas extraction 06</v>
      </c>
    </row>
    <row r="1333" spans="1:11" x14ac:dyDescent="0.25">
      <c r="A1333" t="s">
        <v>2102</v>
      </c>
      <c r="B1333" t="s">
        <v>216</v>
      </c>
      <c r="C1333">
        <v>0</v>
      </c>
      <c r="D1333" t="s">
        <v>735</v>
      </c>
      <c r="E1333" t="s">
        <v>2</v>
      </c>
      <c r="F1333" t="s">
        <v>2072</v>
      </c>
      <c r="G1333" t="s">
        <v>2061</v>
      </c>
      <c r="H1333">
        <v>2021</v>
      </c>
      <c r="J1333" t="str">
        <f t="shared" si="42"/>
        <v>Energy.Satellite-detected large leaks</v>
      </c>
      <c r="K1333" t="str">
        <f t="shared" si="43"/>
        <v>oil and gas extraction 06</v>
      </c>
    </row>
    <row r="1334" spans="1:11" x14ac:dyDescent="0.25">
      <c r="A1334" t="s">
        <v>2102</v>
      </c>
      <c r="B1334" t="s">
        <v>216</v>
      </c>
      <c r="C1334">
        <v>2</v>
      </c>
      <c r="D1334" t="s">
        <v>735</v>
      </c>
      <c r="E1334" t="s">
        <v>2</v>
      </c>
      <c r="F1334" t="s">
        <v>2091</v>
      </c>
      <c r="G1334" t="s">
        <v>2061</v>
      </c>
      <c r="H1334">
        <v>2021</v>
      </c>
      <c r="J1334" t="str">
        <f t="shared" si="42"/>
        <v>Energy.Steam coal</v>
      </c>
      <c r="K1334">
        <f t="shared" si="43"/>
        <v>0</v>
      </c>
    </row>
    <row r="1335" spans="1:11" x14ac:dyDescent="0.25">
      <c r="A1335" t="s">
        <v>2102</v>
      </c>
      <c r="B1335" t="s">
        <v>216</v>
      </c>
      <c r="C1335">
        <v>2612</v>
      </c>
      <c r="D1335" t="s">
        <v>735</v>
      </c>
      <c r="E1335" t="s">
        <v>2</v>
      </c>
      <c r="F1335" t="s">
        <v>1764</v>
      </c>
      <c r="G1335" t="s">
        <v>2061</v>
      </c>
      <c r="H1335">
        <v>2021</v>
      </c>
      <c r="I1335" t="s">
        <v>2065</v>
      </c>
      <c r="J1335" t="str">
        <f t="shared" si="42"/>
        <v>Energy.Total</v>
      </c>
      <c r="K1335" t="str">
        <f t="shared" si="43"/>
        <v>confirmed this is a duplicate total value</v>
      </c>
    </row>
    <row r="1336" spans="1:11" x14ac:dyDescent="0.25">
      <c r="A1336" t="s">
        <v>2102</v>
      </c>
      <c r="B1336" t="s">
        <v>216</v>
      </c>
      <c r="C1336">
        <v>11</v>
      </c>
      <c r="D1336" t="s">
        <v>735</v>
      </c>
      <c r="E1336" t="s">
        <v>8</v>
      </c>
      <c r="F1336" t="s">
        <v>1764</v>
      </c>
      <c r="G1336" t="s">
        <v>2061</v>
      </c>
      <c r="H1336" t="s">
        <v>2062</v>
      </c>
      <c r="I1336" t="s">
        <v>2063</v>
      </c>
      <c r="J1336" t="str">
        <f t="shared" si="42"/>
        <v>Other.Total</v>
      </c>
      <c r="K1336">
        <f t="shared" si="43"/>
        <v>0</v>
      </c>
    </row>
    <row r="1337" spans="1:11" x14ac:dyDescent="0.25">
      <c r="A1337" t="s">
        <v>2102</v>
      </c>
      <c r="B1337" t="s">
        <v>216</v>
      </c>
      <c r="C1337">
        <v>416</v>
      </c>
      <c r="D1337" t="s">
        <v>735</v>
      </c>
      <c r="E1337" t="s">
        <v>5</v>
      </c>
      <c r="F1337" t="s">
        <v>1764</v>
      </c>
      <c r="G1337" t="s">
        <v>2061</v>
      </c>
      <c r="H1337" t="s">
        <v>2062</v>
      </c>
      <c r="I1337" t="s">
        <v>2063</v>
      </c>
      <c r="J1337" t="str">
        <f t="shared" si="42"/>
        <v>Waste.Total</v>
      </c>
      <c r="K1337" t="str">
        <f t="shared" si="43"/>
        <v>water and waste 36T39</v>
      </c>
    </row>
    <row r="1338" spans="1:11" x14ac:dyDescent="0.25">
      <c r="A1338" t="s">
        <v>499</v>
      </c>
      <c r="B1338" t="s">
        <v>73</v>
      </c>
      <c r="C1338">
        <v>243</v>
      </c>
      <c r="D1338" t="s">
        <v>735</v>
      </c>
      <c r="E1338" t="s">
        <v>4</v>
      </c>
      <c r="F1338" t="s">
        <v>1764</v>
      </c>
      <c r="G1338" t="s">
        <v>2061</v>
      </c>
      <c r="H1338" t="s">
        <v>2062</v>
      </c>
      <c r="I1338" t="s">
        <v>2063</v>
      </c>
      <c r="J1338" t="str">
        <f t="shared" si="42"/>
        <v>Agriculture.Total</v>
      </c>
      <c r="K1338">
        <f t="shared" si="43"/>
        <v>0</v>
      </c>
    </row>
    <row r="1339" spans="1:11" x14ac:dyDescent="0.25">
      <c r="A1339" t="s">
        <v>499</v>
      </c>
      <c r="B1339" t="s">
        <v>2108</v>
      </c>
      <c r="C1339">
        <v>15</v>
      </c>
      <c r="D1339" t="s">
        <v>735</v>
      </c>
      <c r="E1339" t="s">
        <v>2</v>
      </c>
      <c r="F1339" t="s">
        <v>2064</v>
      </c>
      <c r="G1339" t="s">
        <v>2061</v>
      </c>
      <c r="H1339">
        <v>2021</v>
      </c>
      <c r="I1339" t="s">
        <v>2065</v>
      </c>
      <c r="J1339" t="str">
        <f t="shared" si="42"/>
        <v>Energy.Bioenergy</v>
      </c>
      <c r="K1339">
        <f t="shared" si="43"/>
        <v>0</v>
      </c>
    </row>
    <row r="1340" spans="1:11" x14ac:dyDescent="0.25">
      <c r="A1340" t="s">
        <v>499</v>
      </c>
      <c r="B1340" t="s">
        <v>2108</v>
      </c>
      <c r="C1340">
        <v>3</v>
      </c>
      <c r="D1340" t="s">
        <v>735</v>
      </c>
      <c r="E1340" t="s">
        <v>2</v>
      </c>
      <c r="F1340" t="s">
        <v>2066</v>
      </c>
      <c r="G1340" t="s">
        <v>737</v>
      </c>
      <c r="H1340">
        <v>2021</v>
      </c>
      <c r="J1340" t="str">
        <f t="shared" si="42"/>
        <v>Energy.Gas pipelines and LNG facilities</v>
      </c>
      <c r="K1340" t="str">
        <f t="shared" si="43"/>
        <v>energy pipelines and gas processing 352T353</v>
      </c>
    </row>
    <row r="1341" spans="1:11" x14ac:dyDescent="0.25">
      <c r="A1341" t="s">
        <v>499</v>
      </c>
      <c r="B1341" t="s">
        <v>2108</v>
      </c>
      <c r="C1341">
        <v>2</v>
      </c>
      <c r="D1341" t="s">
        <v>735</v>
      </c>
      <c r="E1341" t="s">
        <v>2</v>
      </c>
      <c r="F1341" t="s">
        <v>2066</v>
      </c>
      <c r="G1341" t="s">
        <v>738</v>
      </c>
      <c r="H1341">
        <v>2021</v>
      </c>
      <c r="J1341" t="str">
        <f t="shared" si="42"/>
        <v>Energy.Gas pipelines and LNG facilities</v>
      </c>
      <c r="K1341" t="str">
        <f t="shared" si="43"/>
        <v>energy pipelines and gas processing 352T353</v>
      </c>
    </row>
    <row r="1342" spans="1:11" x14ac:dyDescent="0.25">
      <c r="A1342" t="s">
        <v>499</v>
      </c>
      <c r="B1342" t="s">
        <v>2108</v>
      </c>
      <c r="C1342">
        <v>1</v>
      </c>
      <c r="D1342" t="s">
        <v>735</v>
      </c>
      <c r="E1342" t="s">
        <v>2</v>
      </c>
      <c r="F1342" t="s">
        <v>739</v>
      </c>
      <c r="G1342" t="s">
        <v>737</v>
      </c>
      <c r="H1342">
        <v>2021</v>
      </c>
      <c r="J1342" t="str">
        <f t="shared" si="42"/>
        <v>Energy.Offshore gas</v>
      </c>
      <c r="K1342" t="str">
        <f t="shared" si="43"/>
        <v>oil and gas extraction 06</v>
      </c>
    </row>
    <row r="1343" spans="1:11" x14ac:dyDescent="0.25">
      <c r="A1343" t="s">
        <v>499</v>
      </c>
      <c r="B1343" t="s">
        <v>2108</v>
      </c>
      <c r="C1343">
        <v>3</v>
      </c>
      <c r="D1343" t="s">
        <v>735</v>
      </c>
      <c r="E1343" t="s">
        <v>2</v>
      </c>
      <c r="F1343" t="s">
        <v>739</v>
      </c>
      <c r="G1343" t="s">
        <v>738</v>
      </c>
      <c r="H1343">
        <v>2021</v>
      </c>
      <c r="J1343" t="str">
        <f t="shared" si="42"/>
        <v>Energy.Offshore gas</v>
      </c>
      <c r="K1343" t="str">
        <f t="shared" si="43"/>
        <v>oil and gas extraction 06</v>
      </c>
    </row>
    <row r="1344" spans="1:11" x14ac:dyDescent="0.25">
      <c r="A1344" t="s">
        <v>499</v>
      </c>
      <c r="B1344" t="s">
        <v>2108</v>
      </c>
      <c r="C1344">
        <v>1</v>
      </c>
      <c r="D1344" t="s">
        <v>735</v>
      </c>
      <c r="E1344" t="s">
        <v>2</v>
      </c>
      <c r="F1344" t="s">
        <v>740</v>
      </c>
      <c r="G1344" t="s">
        <v>2067</v>
      </c>
      <c r="H1344">
        <v>2021</v>
      </c>
      <c r="J1344" t="str">
        <f t="shared" si="42"/>
        <v>Energy.Offshore oil</v>
      </c>
      <c r="K1344" t="str">
        <f t="shared" si="43"/>
        <v>oil and gas extraction 06</v>
      </c>
    </row>
    <row r="1345" spans="1:11" x14ac:dyDescent="0.25">
      <c r="A1345" t="s">
        <v>499</v>
      </c>
      <c r="B1345" t="s">
        <v>2108</v>
      </c>
      <c r="C1345">
        <v>1</v>
      </c>
      <c r="D1345" t="s">
        <v>735</v>
      </c>
      <c r="E1345" t="s">
        <v>2</v>
      </c>
      <c r="F1345" t="s">
        <v>740</v>
      </c>
      <c r="G1345" t="s">
        <v>737</v>
      </c>
      <c r="H1345">
        <v>2021</v>
      </c>
      <c r="J1345" t="str">
        <f t="shared" si="42"/>
        <v>Energy.Offshore oil</v>
      </c>
      <c r="K1345" t="str">
        <f t="shared" si="43"/>
        <v>oil and gas extraction 06</v>
      </c>
    </row>
    <row r="1346" spans="1:11" x14ac:dyDescent="0.25">
      <c r="A1346" t="s">
        <v>499</v>
      </c>
      <c r="B1346" t="s">
        <v>2108</v>
      </c>
      <c r="C1346">
        <v>11</v>
      </c>
      <c r="D1346" t="s">
        <v>735</v>
      </c>
      <c r="E1346" t="s">
        <v>2</v>
      </c>
      <c r="F1346" t="s">
        <v>740</v>
      </c>
      <c r="G1346" t="s">
        <v>738</v>
      </c>
      <c r="H1346">
        <v>2021</v>
      </c>
      <c r="J1346" t="str">
        <f t="shared" si="42"/>
        <v>Energy.Offshore oil</v>
      </c>
      <c r="K1346" t="str">
        <f t="shared" si="43"/>
        <v>oil and gas extraction 06</v>
      </c>
    </row>
    <row r="1347" spans="1:11" x14ac:dyDescent="0.25">
      <c r="A1347" t="s">
        <v>499</v>
      </c>
      <c r="B1347" t="s">
        <v>2108</v>
      </c>
      <c r="C1347">
        <v>0</v>
      </c>
      <c r="D1347" t="s">
        <v>735</v>
      </c>
      <c r="E1347" t="s">
        <v>2</v>
      </c>
      <c r="F1347" t="s">
        <v>2068</v>
      </c>
      <c r="G1347" t="s">
        <v>737</v>
      </c>
      <c r="H1347">
        <v>2021</v>
      </c>
      <c r="J1347" t="str">
        <f t="shared" ref="J1347:J1410" si="44">CONCATENATE(E1347,".",F1347)</f>
        <v>Energy.Onshore gas</v>
      </c>
      <c r="K1347" t="str">
        <f t="shared" ref="K1347:K1410" si="45">INDEX($P$17:$P$38,MATCH(J1347,$O$17:$O$38,0))</f>
        <v>oil and gas extraction 06</v>
      </c>
    </row>
    <row r="1348" spans="1:11" x14ac:dyDescent="0.25">
      <c r="A1348" t="s">
        <v>499</v>
      </c>
      <c r="B1348" t="s">
        <v>2108</v>
      </c>
      <c r="C1348">
        <v>0</v>
      </c>
      <c r="D1348" t="s">
        <v>735</v>
      </c>
      <c r="E1348" t="s">
        <v>2</v>
      </c>
      <c r="F1348" t="s">
        <v>2068</v>
      </c>
      <c r="G1348" t="s">
        <v>738</v>
      </c>
      <c r="H1348">
        <v>2021</v>
      </c>
      <c r="J1348" t="str">
        <f t="shared" si="44"/>
        <v>Energy.Onshore gas</v>
      </c>
      <c r="K1348" t="str">
        <f t="shared" si="45"/>
        <v>oil and gas extraction 06</v>
      </c>
    </row>
    <row r="1349" spans="1:11" x14ac:dyDescent="0.25">
      <c r="A1349" t="s">
        <v>499</v>
      </c>
      <c r="B1349" t="s">
        <v>2108</v>
      </c>
      <c r="C1349">
        <v>0</v>
      </c>
      <c r="D1349" t="s">
        <v>735</v>
      </c>
      <c r="E1349" t="s">
        <v>2</v>
      </c>
      <c r="F1349" t="s">
        <v>2069</v>
      </c>
      <c r="G1349" t="s">
        <v>2067</v>
      </c>
      <c r="H1349">
        <v>2021</v>
      </c>
      <c r="J1349" t="str">
        <f t="shared" si="44"/>
        <v>Energy.Onshore oil</v>
      </c>
      <c r="K1349" t="str">
        <f t="shared" si="45"/>
        <v>oil and gas extraction 06</v>
      </c>
    </row>
    <row r="1350" spans="1:11" x14ac:dyDescent="0.25">
      <c r="A1350" t="s">
        <v>499</v>
      </c>
      <c r="B1350" t="s">
        <v>2108</v>
      </c>
      <c r="C1350">
        <v>0</v>
      </c>
      <c r="D1350" t="s">
        <v>735</v>
      </c>
      <c r="E1350" t="s">
        <v>2</v>
      </c>
      <c r="F1350" t="s">
        <v>2069</v>
      </c>
      <c r="G1350" t="s">
        <v>737</v>
      </c>
      <c r="H1350">
        <v>2021</v>
      </c>
      <c r="J1350" t="str">
        <f t="shared" si="44"/>
        <v>Energy.Onshore oil</v>
      </c>
      <c r="K1350" t="str">
        <f t="shared" si="45"/>
        <v>oil and gas extraction 06</v>
      </c>
    </row>
    <row r="1351" spans="1:11" x14ac:dyDescent="0.25">
      <c r="A1351" t="s">
        <v>499</v>
      </c>
      <c r="B1351" t="s">
        <v>2108</v>
      </c>
      <c r="C1351">
        <v>0</v>
      </c>
      <c r="D1351" t="s">
        <v>735</v>
      </c>
      <c r="E1351" t="s">
        <v>2</v>
      </c>
      <c r="F1351" t="s">
        <v>2069</v>
      </c>
      <c r="G1351" t="s">
        <v>738</v>
      </c>
      <c r="H1351">
        <v>2021</v>
      </c>
      <c r="J1351" t="str">
        <f t="shared" si="44"/>
        <v>Energy.Onshore oil</v>
      </c>
      <c r="K1351" t="str">
        <f t="shared" si="45"/>
        <v>oil and gas extraction 06</v>
      </c>
    </row>
    <row r="1352" spans="1:11" x14ac:dyDescent="0.25">
      <c r="A1352" t="s">
        <v>499</v>
      </c>
      <c r="B1352" t="s">
        <v>2108</v>
      </c>
      <c r="C1352">
        <v>0</v>
      </c>
      <c r="D1352" t="s">
        <v>735</v>
      </c>
      <c r="E1352" t="s">
        <v>2</v>
      </c>
      <c r="F1352" t="s">
        <v>2070</v>
      </c>
      <c r="G1352" t="s">
        <v>2061</v>
      </c>
      <c r="H1352">
        <v>2021</v>
      </c>
      <c r="I1352" t="s">
        <v>2065</v>
      </c>
      <c r="J1352" t="str">
        <f t="shared" si="44"/>
        <v>Energy.Other from coal</v>
      </c>
      <c r="K1352">
        <f t="shared" si="45"/>
        <v>0</v>
      </c>
    </row>
    <row r="1353" spans="1:11" x14ac:dyDescent="0.25">
      <c r="A1353" t="s">
        <v>499</v>
      </c>
      <c r="B1353" t="s">
        <v>2108</v>
      </c>
      <c r="C1353">
        <v>3</v>
      </c>
      <c r="D1353" t="s">
        <v>735</v>
      </c>
      <c r="E1353" t="s">
        <v>2</v>
      </c>
      <c r="F1353" t="s">
        <v>2071</v>
      </c>
      <c r="G1353" t="s">
        <v>2061</v>
      </c>
      <c r="H1353">
        <v>2021</v>
      </c>
      <c r="I1353" t="s">
        <v>2065</v>
      </c>
      <c r="J1353" t="str">
        <f t="shared" si="44"/>
        <v>Energy.Other from oil and gas</v>
      </c>
      <c r="K1353" t="str">
        <f t="shared" si="45"/>
        <v>oil and gas extraction 06</v>
      </c>
    </row>
    <row r="1354" spans="1:11" x14ac:dyDescent="0.25">
      <c r="A1354" t="s">
        <v>499</v>
      </c>
      <c r="B1354" t="s">
        <v>2108</v>
      </c>
      <c r="C1354">
        <v>0</v>
      </c>
      <c r="D1354" t="s">
        <v>735</v>
      </c>
      <c r="E1354" t="s">
        <v>2</v>
      </c>
      <c r="F1354" t="s">
        <v>2072</v>
      </c>
      <c r="G1354" t="s">
        <v>2061</v>
      </c>
      <c r="H1354">
        <v>2021</v>
      </c>
      <c r="J1354" t="str">
        <f t="shared" si="44"/>
        <v>Energy.Satellite-detected large leaks</v>
      </c>
      <c r="K1354" t="str">
        <f t="shared" si="45"/>
        <v>oil and gas extraction 06</v>
      </c>
    </row>
    <row r="1355" spans="1:11" x14ac:dyDescent="0.25">
      <c r="A1355" t="s">
        <v>499</v>
      </c>
      <c r="B1355" t="s">
        <v>73</v>
      </c>
      <c r="C1355">
        <v>40</v>
      </c>
      <c r="D1355" t="s">
        <v>735</v>
      </c>
      <c r="E1355" t="s">
        <v>2</v>
      </c>
      <c r="F1355" t="s">
        <v>1764</v>
      </c>
      <c r="G1355" t="s">
        <v>2061</v>
      </c>
      <c r="H1355">
        <v>2021</v>
      </c>
      <c r="I1355" t="s">
        <v>2065</v>
      </c>
      <c r="J1355" t="str">
        <f t="shared" si="44"/>
        <v>Energy.Total</v>
      </c>
      <c r="K1355" t="str">
        <f t="shared" si="45"/>
        <v>confirmed this is a duplicate total value</v>
      </c>
    </row>
    <row r="1356" spans="1:11" x14ac:dyDescent="0.25">
      <c r="A1356" t="s">
        <v>499</v>
      </c>
      <c r="B1356" t="s">
        <v>73</v>
      </c>
      <c r="C1356">
        <v>6</v>
      </c>
      <c r="D1356" t="s">
        <v>735</v>
      </c>
      <c r="E1356" t="s">
        <v>8</v>
      </c>
      <c r="F1356" t="s">
        <v>1764</v>
      </c>
      <c r="G1356" t="s">
        <v>2061</v>
      </c>
      <c r="H1356" t="s">
        <v>2062</v>
      </c>
      <c r="I1356" t="s">
        <v>2063</v>
      </c>
      <c r="J1356" t="str">
        <f t="shared" si="44"/>
        <v>Other.Total</v>
      </c>
      <c r="K1356">
        <f t="shared" si="45"/>
        <v>0</v>
      </c>
    </row>
    <row r="1357" spans="1:11" x14ac:dyDescent="0.25">
      <c r="A1357" t="s">
        <v>499</v>
      </c>
      <c r="B1357" t="s">
        <v>73</v>
      </c>
      <c r="C1357">
        <v>43</v>
      </c>
      <c r="D1357" t="s">
        <v>735</v>
      </c>
      <c r="E1357" t="s">
        <v>5</v>
      </c>
      <c r="F1357" t="s">
        <v>1764</v>
      </c>
      <c r="G1357" t="s">
        <v>2061</v>
      </c>
      <c r="H1357" t="s">
        <v>2062</v>
      </c>
      <c r="I1357" t="s">
        <v>2063</v>
      </c>
      <c r="J1357" t="str">
        <f t="shared" si="44"/>
        <v>Waste.Total</v>
      </c>
      <c r="K1357" t="str">
        <f t="shared" si="45"/>
        <v>water and waste 36T39</v>
      </c>
    </row>
    <row r="1358" spans="1:11" x14ac:dyDescent="0.25">
      <c r="A1358" t="s">
        <v>499</v>
      </c>
      <c r="B1358" t="s">
        <v>82</v>
      </c>
      <c r="C1358">
        <v>28</v>
      </c>
      <c r="D1358" t="s">
        <v>735</v>
      </c>
      <c r="E1358" t="s">
        <v>4</v>
      </c>
      <c r="F1358" t="s">
        <v>1764</v>
      </c>
      <c r="G1358" t="s">
        <v>2061</v>
      </c>
      <c r="H1358" t="s">
        <v>2062</v>
      </c>
      <c r="I1358" t="s">
        <v>2063</v>
      </c>
      <c r="J1358" t="str">
        <f t="shared" si="44"/>
        <v>Agriculture.Total</v>
      </c>
      <c r="K1358">
        <f t="shared" si="45"/>
        <v>0</v>
      </c>
    </row>
    <row r="1359" spans="1:11" x14ac:dyDescent="0.25">
      <c r="A1359" t="s">
        <v>499</v>
      </c>
      <c r="B1359" t="s">
        <v>2109</v>
      </c>
      <c r="C1359">
        <v>6</v>
      </c>
      <c r="D1359" t="s">
        <v>735</v>
      </c>
      <c r="E1359" t="s">
        <v>2</v>
      </c>
      <c r="F1359" t="s">
        <v>2064</v>
      </c>
      <c r="G1359" t="s">
        <v>2061</v>
      </c>
      <c r="H1359">
        <v>2021</v>
      </c>
      <c r="I1359" t="s">
        <v>2065</v>
      </c>
      <c r="J1359" t="str">
        <f t="shared" si="44"/>
        <v>Energy.Bioenergy</v>
      </c>
      <c r="K1359">
        <f t="shared" si="45"/>
        <v>0</v>
      </c>
    </row>
    <row r="1360" spans="1:11" x14ac:dyDescent="0.25">
      <c r="A1360" t="s">
        <v>499</v>
      </c>
      <c r="B1360" t="s">
        <v>2109</v>
      </c>
      <c r="C1360">
        <v>0</v>
      </c>
      <c r="D1360" t="s">
        <v>735</v>
      </c>
      <c r="E1360" t="s">
        <v>2</v>
      </c>
      <c r="F1360" t="s">
        <v>2066</v>
      </c>
      <c r="G1360" t="s">
        <v>737</v>
      </c>
      <c r="H1360">
        <v>2021</v>
      </c>
      <c r="J1360" t="str">
        <f t="shared" si="44"/>
        <v>Energy.Gas pipelines and LNG facilities</v>
      </c>
      <c r="K1360" t="str">
        <f t="shared" si="45"/>
        <v>energy pipelines and gas processing 352T353</v>
      </c>
    </row>
    <row r="1361" spans="1:11" x14ac:dyDescent="0.25">
      <c r="A1361" t="s">
        <v>499</v>
      </c>
      <c r="B1361" t="s">
        <v>2109</v>
      </c>
      <c r="C1361">
        <v>0</v>
      </c>
      <c r="D1361" t="s">
        <v>735</v>
      </c>
      <c r="E1361" t="s">
        <v>2</v>
      </c>
      <c r="F1361" t="s">
        <v>2066</v>
      </c>
      <c r="G1361" t="s">
        <v>738</v>
      </c>
      <c r="H1361">
        <v>2021</v>
      </c>
      <c r="J1361" t="str">
        <f t="shared" si="44"/>
        <v>Energy.Gas pipelines and LNG facilities</v>
      </c>
      <c r="K1361" t="str">
        <f t="shared" si="45"/>
        <v>energy pipelines and gas processing 352T353</v>
      </c>
    </row>
    <row r="1362" spans="1:11" x14ac:dyDescent="0.25">
      <c r="A1362" t="s">
        <v>499</v>
      </c>
      <c r="B1362" t="s">
        <v>2109</v>
      </c>
      <c r="C1362">
        <v>0</v>
      </c>
      <c r="D1362" t="s">
        <v>735</v>
      </c>
      <c r="E1362" t="s">
        <v>2</v>
      </c>
      <c r="F1362" t="s">
        <v>739</v>
      </c>
      <c r="G1362" t="s">
        <v>737</v>
      </c>
      <c r="H1362">
        <v>2021</v>
      </c>
      <c r="J1362" t="str">
        <f t="shared" si="44"/>
        <v>Energy.Offshore gas</v>
      </c>
      <c r="K1362" t="str">
        <f t="shared" si="45"/>
        <v>oil and gas extraction 06</v>
      </c>
    </row>
    <row r="1363" spans="1:11" x14ac:dyDescent="0.25">
      <c r="A1363" t="s">
        <v>499</v>
      </c>
      <c r="B1363" t="s">
        <v>2109</v>
      </c>
      <c r="C1363">
        <v>0</v>
      </c>
      <c r="D1363" t="s">
        <v>735</v>
      </c>
      <c r="E1363" t="s">
        <v>2</v>
      </c>
      <c r="F1363" t="s">
        <v>739</v>
      </c>
      <c r="G1363" t="s">
        <v>738</v>
      </c>
      <c r="H1363">
        <v>2021</v>
      </c>
      <c r="J1363" t="str">
        <f t="shared" si="44"/>
        <v>Energy.Offshore gas</v>
      </c>
      <c r="K1363" t="str">
        <f t="shared" si="45"/>
        <v>oil and gas extraction 06</v>
      </c>
    </row>
    <row r="1364" spans="1:11" x14ac:dyDescent="0.25">
      <c r="A1364" t="s">
        <v>499</v>
      </c>
      <c r="B1364" t="s">
        <v>2109</v>
      </c>
      <c r="C1364">
        <v>0</v>
      </c>
      <c r="D1364" t="s">
        <v>735</v>
      </c>
      <c r="E1364" t="s">
        <v>2</v>
      </c>
      <c r="F1364" t="s">
        <v>740</v>
      </c>
      <c r="G1364" t="s">
        <v>2067</v>
      </c>
      <c r="H1364">
        <v>2021</v>
      </c>
      <c r="J1364" t="str">
        <f t="shared" si="44"/>
        <v>Energy.Offshore oil</v>
      </c>
      <c r="K1364" t="str">
        <f t="shared" si="45"/>
        <v>oil and gas extraction 06</v>
      </c>
    </row>
    <row r="1365" spans="1:11" x14ac:dyDescent="0.25">
      <c r="A1365" t="s">
        <v>499</v>
      </c>
      <c r="B1365" t="s">
        <v>2109</v>
      </c>
      <c r="C1365">
        <v>0</v>
      </c>
      <c r="D1365" t="s">
        <v>735</v>
      </c>
      <c r="E1365" t="s">
        <v>2</v>
      </c>
      <c r="F1365" t="s">
        <v>740</v>
      </c>
      <c r="G1365" t="s">
        <v>737</v>
      </c>
      <c r="H1365">
        <v>2021</v>
      </c>
      <c r="J1365" t="str">
        <f t="shared" si="44"/>
        <v>Energy.Offshore oil</v>
      </c>
      <c r="K1365" t="str">
        <f t="shared" si="45"/>
        <v>oil and gas extraction 06</v>
      </c>
    </row>
    <row r="1366" spans="1:11" x14ac:dyDescent="0.25">
      <c r="A1366" t="s">
        <v>499</v>
      </c>
      <c r="B1366" t="s">
        <v>2109</v>
      </c>
      <c r="C1366">
        <v>0</v>
      </c>
      <c r="D1366" t="s">
        <v>735</v>
      </c>
      <c r="E1366" t="s">
        <v>2</v>
      </c>
      <c r="F1366" t="s">
        <v>740</v>
      </c>
      <c r="G1366" t="s">
        <v>738</v>
      </c>
      <c r="H1366">
        <v>2021</v>
      </c>
      <c r="J1366" t="str">
        <f t="shared" si="44"/>
        <v>Energy.Offshore oil</v>
      </c>
      <c r="K1366" t="str">
        <f t="shared" si="45"/>
        <v>oil and gas extraction 06</v>
      </c>
    </row>
    <row r="1367" spans="1:11" x14ac:dyDescent="0.25">
      <c r="A1367" t="s">
        <v>499</v>
      </c>
      <c r="B1367" t="s">
        <v>2109</v>
      </c>
      <c r="C1367">
        <v>0</v>
      </c>
      <c r="D1367" t="s">
        <v>735</v>
      </c>
      <c r="E1367" t="s">
        <v>2</v>
      </c>
      <c r="F1367" t="s">
        <v>2068</v>
      </c>
      <c r="G1367" t="s">
        <v>737</v>
      </c>
      <c r="H1367">
        <v>2021</v>
      </c>
      <c r="J1367" t="str">
        <f t="shared" si="44"/>
        <v>Energy.Onshore gas</v>
      </c>
      <c r="K1367" t="str">
        <f t="shared" si="45"/>
        <v>oil and gas extraction 06</v>
      </c>
    </row>
    <row r="1368" spans="1:11" x14ac:dyDescent="0.25">
      <c r="A1368" t="s">
        <v>499</v>
      </c>
      <c r="B1368" t="s">
        <v>2109</v>
      </c>
      <c r="C1368">
        <v>0</v>
      </c>
      <c r="D1368" t="s">
        <v>735</v>
      </c>
      <c r="E1368" t="s">
        <v>2</v>
      </c>
      <c r="F1368" t="s">
        <v>2068</v>
      </c>
      <c r="G1368" t="s">
        <v>738</v>
      </c>
      <c r="H1368">
        <v>2021</v>
      </c>
      <c r="J1368" t="str">
        <f t="shared" si="44"/>
        <v>Energy.Onshore gas</v>
      </c>
      <c r="K1368" t="str">
        <f t="shared" si="45"/>
        <v>oil and gas extraction 06</v>
      </c>
    </row>
    <row r="1369" spans="1:11" x14ac:dyDescent="0.25">
      <c r="A1369" t="s">
        <v>499</v>
      </c>
      <c r="B1369" t="s">
        <v>2109</v>
      </c>
      <c r="C1369">
        <v>0</v>
      </c>
      <c r="D1369" t="s">
        <v>735</v>
      </c>
      <c r="E1369" t="s">
        <v>2</v>
      </c>
      <c r="F1369" t="s">
        <v>2069</v>
      </c>
      <c r="G1369" t="s">
        <v>2067</v>
      </c>
      <c r="H1369">
        <v>2021</v>
      </c>
      <c r="J1369" t="str">
        <f t="shared" si="44"/>
        <v>Energy.Onshore oil</v>
      </c>
      <c r="K1369" t="str">
        <f t="shared" si="45"/>
        <v>oil and gas extraction 06</v>
      </c>
    </row>
    <row r="1370" spans="1:11" x14ac:dyDescent="0.25">
      <c r="A1370" t="s">
        <v>499</v>
      </c>
      <c r="B1370" t="s">
        <v>2109</v>
      </c>
      <c r="C1370">
        <v>0</v>
      </c>
      <c r="D1370" t="s">
        <v>735</v>
      </c>
      <c r="E1370" t="s">
        <v>2</v>
      </c>
      <c r="F1370" t="s">
        <v>2069</v>
      </c>
      <c r="G1370" t="s">
        <v>737</v>
      </c>
      <c r="H1370">
        <v>2021</v>
      </c>
      <c r="J1370" t="str">
        <f t="shared" si="44"/>
        <v>Energy.Onshore oil</v>
      </c>
      <c r="K1370" t="str">
        <f t="shared" si="45"/>
        <v>oil and gas extraction 06</v>
      </c>
    </row>
    <row r="1371" spans="1:11" x14ac:dyDescent="0.25">
      <c r="A1371" t="s">
        <v>499</v>
      </c>
      <c r="B1371" t="s">
        <v>2109</v>
      </c>
      <c r="C1371">
        <v>2</v>
      </c>
      <c r="D1371" t="s">
        <v>735</v>
      </c>
      <c r="E1371" t="s">
        <v>2</v>
      </c>
      <c r="F1371" t="s">
        <v>2069</v>
      </c>
      <c r="G1371" t="s">
        <v>738</v>
      </c>
      <c r="H1371">
        <v>2021</v>
      </c>
      <c r="J1371" t="str">
        <f t="shared" si="44"/>
        <v>Energy.Onshore oil</v>
      </c>
      <c r="K1371" t="str">
        <f t="shared" si="45"/>
        <v>oil and gas extraction 06</v>
      </c>
    </row>
    <row r="1372" spans="1:11" x14ac:dyDescent="0.25">
      <c r="A1372" t="s">
        <v>499</v>
      </c>
      <c r="B1372" t="s">
        <v>2109</v>
      </c>
      <c r="C1372">
        <v>0</v>
      </c>
      <c r="D1372" t="s">
        <v>735</v>
      </c>
      <c r="E1372" t="s">
        <v>2</v>
      </c>
      <c r="F1372" t="s">
        <v>2070</v>
      </c>
      <c r="G1372" t="s">
        <v>2061</v>
      </c>
      <c r="H1372">
        <v>2021</v>
      </c>
      <c r="I1372" t="s">
        <v>2065</v>
      </c>
      <c r="J1372" t="str">
        <f t="shared" si="44"/>
        <v>Energy.Other from coal</v>
      </c>
      <c r="K1372">
        <f t="shared" si="45"/>
        <v>0</v>
      </c>
    </row>
    <row r="1373" spans="1:11" x14ac:dyDescent="0.25">
      <c r="A1373" t="s">
        <v>499</v>
      </c>
      <c r="B1373" t="s">
        <v>2109</v>
      </c>
      <c r="C1373">
        <v>1</v>
      </c>
      <c r="D1373" t="s">
        <v>735</v>
      </c>
      <c r="E1373" t="s">
        <v>2</v>
      </c>
      <c r="F1373" t="s">
        <v>2071</v>
      </c>
      <c r="G1373" t="s">
        <v>2061</v>
      </c>
      <c r="H1373">
        <v>2021</v>
      </c>
      <c r="I1373" t="s">
        <v>2065</v>
      </c>
      <c r="J1373" t="str">
        <f t="shared" si="44"/>
        <v>Energy.Other from oil and gas</v>
      </c>
      <c r="K1373" t="str">
        <f t="shared" si="45"/>
        <v>oil and gas extraction 06</v>
      </c>
    </row>
    <row r="1374" spans="1:11" x14ac:dyDescent="0.25">
      <c r="A1374" t="s">
        <v>499</v>
      </c>
      <c r="B1374" t="s">
        <v>2109</v>
      </c>
      <c r="C1374">
        <v>0</v>
      </c>
      <c r="D1374" t="s">
        <v>735</v>
      </c>
      <c r="E1374" t="s">
        <v>2</v>
      </c>
      <c r="F1374" t="s">
        <v>2072</v>
      </c>
      <c r="G1374" t="s">
        <v>2061</v>
      </c>
      <c r="H1374">
        <v>2021</v>
      </c>
      <c r="J1374" t="str">
        <f t="shared" si="44"/>
        <v>Energy.Satellite-detected large leaks</v>
      </c>
      <c r="K1374" t="str">
        <f t="shared" si="45"/>
        <v>oil and gas extraction 06</v>
      </c>
    </row>
    <row r="1375" spans="1:11" x14ac:dyDescent="0.25">
      <c r="A1375" t="s">
        <v>499</v>
      </c>
      <c r="B1375" t="s">
        <v>82</v>
      </c>
      <c r="C1375">
        <v>10</v>
      </c>
      <c r="D1375" t="s">
        <v>735</v>
      </c>
      <c r="E1375" t="s">
        <v>2</v>
      </c>
      <c r="F1375" t="s">
        <v>1764</v>
      </c>
      <c r="G1375" t="s">
        <v>2061</v>
      </c>
      <c r="H1375">
        <v>2021</v>
      </c>
      <c r="I1375" t="s">
        <v>2065</v>
      </c>
      <c r="J1375" t="str">
        <f t="shared" si="44"/>
        <v>Energy.Total</v>
      </c>
      <c r="K1375" t="str">
        <f t="shared" si="45"/>
        <v>confirmed this is a duplicate total value</v>
      </c>
    </row>
    <row r="1376" spans="1:11" x14ac:dyDescent="0.25">
      <c r="A1376" t="s">
        <v>499</v>
      </c>
      <c r="B1376" t="s">
        <v>82</v>
      </c>
      <c r="C1376">
        <v>2</v>
      </c>
      <c r="D1376" t="s">
        <v>735</v>
      </c>
      <c r="E1376" t="s">
        <v>8</v>
      </c>
      <c r="F1376" t="s">
        <v>1764</v>
      </c>
      <c r="G1376" t="s">
        <v>2061</v>
      </c>
      <c r="H1376" t="s">
        <v>2062</v>
      </c>
      <c r="I1376" t="s">
        <v>2063</v>
      </c>
      <c r="J1376" t="str">
        <f t="shared" si="44"/>
        <v>Other.Total</v>
      </c>
      <c r="K1376">
        <f t="shared" si="45"/>
        <v>0</v>
      </c>
    </row>
    <row r="1377" spans="1:11" x14ac:dyDescent="0.25">
      <c r="A1377" t="s">
        <v>499</v>
      </c>
      <c r="B1377" t="s">
        <v>82</v>
      </c>
      <c r="C1377">
        <v>48</v>
      </c>
      <c r="D1377" t="s">
        <v>735</v>
      </c>
      <c r="E1377" t="s">
        <v>5</v>
      </c>
      <c r="F1377" t="s">
        <v>1764</v>
      </c>
      <c r="G1377" t="s">
        <v>2061</v>
      </c>
      <c r="H1377" t="s">
        <v>2062</v>
      </c>
      <c r="I1377" t="s">
        <v>2063</v>
      </c>
      <c r="J1377" t="str">
        <f t="shared" si="44"/>
        <v>Waste.Total</v>
      </c>
      <c r="K1377" t="str">
        <f t="shared" si="45"/>
        <v>water and waste 36T39</v>
      </c>
    </row>
    <row r="1378" spans="1:11" x14ac:dyDescent="0.25">
      <c r="A1378" t="s">
        <v>499</v>
      </c>
      <c r="B1378" t="s">
        <v>86</v>
      </c>
      <c r="C1378">
        <v>1612</v>
      </c>
      <c r="D1378" t="s">
        <v>735</v>
      </c>
      <c r="E1378" t="s">
        <v>4</v>
      </c>
      <c r="F1378" t="s">
        <v>1764</v>
      </c>
      <c r="G1378" t="s">
        <v>2061</v>
      </c>
      <c r="H1378" t="s">
        <v>2062</v>
      </c>
      <c r="I1378" t="s">
        <v>2063</v>
      </c>
      <c r="J1378" t="str">
        <f t="shared" si="44"/>
        <v>Agriculture.Total</v>
      </c>
      <c r="K1378">
        <f t="shared" si="45"/>
        <v>0</v>
      </c>
    </row>
    <row r="1379" spans="1:11" x14ac:dyDescent="0.25">
      <c r="A1379" t="s">
        <v>499</v>
      </c>
      <c r="B1379" t="s">
        <v>2110</v>
      </c>
      <c r="C1379">
        <v>96</v>
      </c>
      <c r="D1379" t="s">
        <v>735</v>
      </c>
      <c r="E1379" t="s">
        <v>2</v>
      </c>
      <c r="F1379" t="s">
        <v>2064</v>
      </c>
      <c r="G1379" t="s">
        <v>2061</v>
      </c>
      <c r="H1379">
        <v>2021</v>
      </c>
      <c r="I1379" t="s">
        <v>2065</v>
      </c>
      <c r="J1379" t="str">
        <f t="shared" si="44"/>
        <v>Energy.Bioenergy</v>
      </c>
      <c r="K1379">
        <f t="shared" si="45"/>
        <v>0</v>
      </c>
    </row>
    <row r="1380" spans="1:11" x14ac:dyDescent="0.25">
      <c r="A1380" t="s">
        <v>499</v>
      </c>
      <c r="B1380" t="s">
        <v>2110</v>
      </c>
      <c r="C1380">
        <v>41</v>
      </c>
      <c r="D1380" t="s">
        <v>735</v>
      </c>
      <c r="E1380" t="s">
        <v>2</v>
      </c>
      <c r="F1380" t="s">
        <v>2066</v>
      </c>
      <c r="G1380" t="s">
        <v>737</v>
      </c>
      <c r="H1380">
        <v>2021</v>
      </c>
      <c r="J1380" t="str">
        <f t="shared" si="44"/>
        <v>Energy.Gas pipelines and LNG facilities</v>
      </c>
      <c r="K1380" t="str">
        <f t="shared" si="45"/>
        <v>energy pipelines and gas processing 352T353</v>
      </c>
    </row>
    <row r="1381" spans="1:11" x14ac:dyDescent="0.25">
      <c r="A1381" t="s">
        <v>499</v>
      </c>
      <c r="B1381" t="s">
        <v>2110</v>
      </c>
      <c r="C1381">
        <v>22</v>
      </c>
      <c r="D1381" t="s">
        <v>735</v>
      </c>
      <c r="E1381" t="s">
        <v>2</v>
      </c>
      <c r="F1381" t="s">
        <v>2066</v>
      </c>
      <c r="G1381" t="s">
        <v>738</v>
      </c>
      <c r="H1381">
        <v>2021</v>
      </c>
      <c r="J1381" t="str">
        <f t="shared" si="44"/>
        <v>Energy.Gas pipelines and LNG facilities</v>
      </c>
      <c r="K1381" t="str">
        <f t="shared" si="45"/>
        <v>energy pipelines and gas processing 352T353</v>
      </c>
    </row>
    <row r="1382" spans="1:11" x14ac:dyDescent="0.25">
      <c r="A1382" t="s">
        <v>499</v>
      </c>
      <c r="B1382" t="s">
        <v>2110</v>
      </c>
      <c r="C1382">
        <v>0</v>
      </c>
      <c r="D1382" t="s">
        <v>735</v>
      </c>
      <c r="E1382" t="s">
        <v>2</v>
      </c>
      <c r="F1382" t="s">
        <v>739</v>
      </c>
      <c r="G1382" t="s">
        <v>737</v>
      </c>
      <c r="H1382">
        <v>2021</v>
      </c>
      <c r="J1382" t="str">
        <f t="shared" si="44"/>
        <v>Energy.Offshore gas</v>
      </c>
      <c r="K1382" t="str">
        <f t="shared" si="45"/>
        <v>oil and gas extraction 06</v>
      </c>
    </row>
    <row r="1383" spans="1:11" x14ac:dyDescent="0.25">
      <c r="A1383" t="s">
        <v>499</v>
      </c>
      <c r="B1383" t="s">
        <v>2110</v>
      </c>
      <c r="C1383">
        <v>0</v>
      </c>
      <c r="D1383" t="s">
        <v>735</v>
      </c>
      <c r="E1383" t="s">
        <v>2</v>
      </c>
      <c r="F1383" t="s">
        <v>739</v>
      </c>
      <c r="G1383" t="s">
        <v>738</v>
      </c>
      <c r="H1383">
        <v>2021</v>
      </c>
      <c r="J1383" t="str">
        <f t="shared" si="44"/>
        <v>Energy.Offshore gas</v>
      </c>
      <c r="K1383" t="str">
        <f t="shared" si="45"/>
        <v>oil and gas extraction 06</v>
      </c>
    </row>
    <row r="1384" spans="1:11" x14ac:dyDescent="0.25">
      <c r="A1384" t="s">
        <v>499</v>
      </c>
      <c r="B1384" t="s">
        <v>2110</v>
      </c>
      <c r="C1384">
        <v>0</v>
      </c>
      <c r="D1384" t="s">
        <v>735</v>
      </c>
      <c r="E1384" t="s">
        <v>2</v>
      </c>
      <c r="F1384" t="s">
        <v>740</v>
      </c>
      <c r="G1384" t="s">
        <v>2067</v>
      </c>
      <c r="H1384">
        <v>2021</v>
      </c>
      <c r="J1384" t="str">
        <f t="shared" si="44"/>
        <v>Energy.Offshore oil</v>
      </c>
      <c r="K1384" t="str">
        <f t="shared" si="45"/>
        <v>oil and gas extraction 06</v>
      </c>
    </row>
    <row r="1385" spans="1:11" x14ac:dyDescent="0.25">
      <c r="A1385" t="s">
        <v>499</v>
      </c>
      <c r="B1385" t="s">
        <v>2110</v>
      </c>
      <c r="C1385">
        <v>0</v>
      </c>
      <c r="D1385" t="s">
        <v>735</v>
      </c>
      <c r="E1385" t="s">
        <v>2</v>
      </c>
      <c r="F1385" t="s">
        <v>740</v>
      </c>
      <c r="G1385" t="s">
        <v>737</v>
      </c>
      <c r="H1385">
        <v>2021</v>
      </c>
      <c r="J1385" t="str">
        <f t="shared" si="44"/>
        <v>Energy.Offshore oil</v>
      </c>
      <c r="K1385" t="str">
        <f t="shared" si="45"/>
        <v>oil and gas extraction 06</v>
      </c>
    </row>
    <row r="1386" spans="1:11" x14ac:dyDescent="0.25">
      <c r="A1386" t="s">
        <v>499</v>
      </c>
      <c r="B1386" t="s">
        <v>2110</v>
      </c>
      <c r="C1386">
        <v>0</v>
      </c>
      <c r="D1386" t="s">
        <v>735</v>
      </c>
      <c r="E1386" t="s">
        <v>2</v>
      </c>
      <c r="F1386" t="s">
        <v>740</v>
      </c>
      <c r="G1386" t="s">
        <v>738</v>
      </c>
      <c r="H1386">
        <v>2021</v>
      </c>
      <c r="J1386" t="str">
        <f t="shared" si="44"/>
        <v>Energy.Offshore oil</v>
      </c>
      <c r="K1386" t="str">
        <f t="shared" si="45"/>
        <v>oil and gas extraction 06</v>
      </c>
    </row>
    <row r="1387" spans="1:11" x14ac:dyDescent="0.25">
      <c r="A1387" t="s">
        <v>499</v>
      </c>
      <c r="B1387" t="s">
        <v>2110</v>
      </c>
      <c r="C1387">
        <v>0</v>
      </c>
      <c r="D1387" t="s">
        <v>735</v>
      </c>
      <c r="E1387" t="s">
        <v>2</v>
      </c>
      <c r="F1387" t="s">
        <v>2068</v>
      </c>
      <c r="G1387" t="s">
        <v>737</v>
      </c>
      <c r="H1387">
        <v>2021</v>
      </c>
      <c r="J1387" t="str">
        <f t="shared" si="44"/>
        <v>Energy.Onshore gas</v>
      </c>
      <c r="K1387" t="str">
        <f t="shared" si="45"/>
        <v>oil and gas extraction 06</v>
      </c>
    </row>
    <row r="1388" spans="1:11" x14ac:dyDescent="0.25">
      <c r="A1388" t="s">
        <v>499</v>
      </c>
      <c r="B1388" t="s">
        <v>2110</v>
      </c>
      <c r="C1388">
        <v>0</v>
      </c>
      <c r="D1388" t="s">
        <v>735</v>
      </c>
      <c r="E1388" t="s">
        <v>2</v>
      </c>
      <c r="F1388" t="s">
        <v>2068</v>
      </c>
      <c r="G1388" t="s">
        <v>738</v>
      </c>
      <c r="H1388">
        <v>2021</v>
      </c>
      <c r="J1388" t="str">
        <f t="shared" si="44"/>
        <v>Energy.Onshore gas</v>
      </c>
      <c r="K1388" t="str">
        <f t="shared" si="45"/>
        <v>oil and gas extraction 06</v>
      </c>
    </row>
    <row r="1389" spans="1:11" x14ac:dyDescent="0.25">
      <c r="A1389" t="s">
        <v>499</v>
      </c>
      <c r="B1389" t="s">
        <v>2110</v>
      </c>
      <c r="C1389">
        <v>0</v>
      </c>
      <c r="D1389" t="s">
        <v>735</v>
      </c>
      <c r="E1389" t="s">
        <v>2</v>
      </c>
      <c r="F1389" t="s">
        <v>2069</v>
      </c>
      <c r="G1389" t="s">
        <v>2067</v>
      </c>
      <c r="H1389">
        <v>2021</v>
      </c>
      <c r="J1389" t="str">
        <f t="shared" si="44"/>
        <v>Energy.Onshore oil</v>
      </c>
      <c r="K1389" t="str">
        <f t="shared" si="45"/>
        <v>oil and gas extraction 06</v>
      </c>
    </row>
    <row r="1390" spans="1:11" x14ac:dyDescent="0.25">
      <c r="A1390" t="s">
        <v>499</v>
      </c>
      <c r="B1390" t="s">
        <v>2110</v>
      </c>
      <c r="C1390">
        <v>0</v>
      </c>
      <c r="D1390" t="s">
        <v>735</v>
      </c>
      <c r="E1390" t="s">
        <v>2</v>
      </c>
      <c r="F1390" t="s">
        <v>2069</v>
      </c>
      <c r="G1390" t="s">
        <v>737</v>
      </c>
      <c r="H1390">
        <v>2021</v>
      </c>
      <c r="J1390" t="str">
        <f t="shared" si="44"/>
        <v>Energy.Onshore oil</v>
      </c>
      <c r="K1390" t="str">
        <f t="shared" si="45"/>
        <v>oil and gas extraction 06</v>
      </c>
    </row>
    <row r="1391" spans="1:11" x14ac:dyDescent="0.25">
      <c r="A1391" t="s">
        <v>499</v>
      </c>
      <c r="B1391" t="s">
        <v>2110</v>
      </c>
      <c r="C1391">
        <v>3</v>
      </c>
      <c r="D1391" t="s">
        <v>735</v>
      </c>
      <c r="E1391" t="s">
        <v>2</v>
      </c>
      <c r="F1391" t="s">
        <v>2069</v>
      </c>
      <c r="G1391" t="s">
        <v>738</v>
      </c>
      <c r="H1391">
        <v>2021</v>
      </c>
      <c r="J1391" t="str">
        <f t="shared" si="44"/>
        <v>Energy.Onshore oil</v>
      </c>
      <c r="K1391" t="str">
        <f t="shared" si="45"/>
        <v>oil and gas extraction 06</v>
      </c>
    </row>
    <row r="1392" spans="1:11" x14ac:dyDescent="0.25">
      <c r="A1392" t="s">
        <v>499</v>
      </c>
      <c r="B1392" t="s">
        <v>2110</v>
      </c>
      <c r="C1392">
        <v>1</v>
      </c>
      <c r="D1392" t="s">
        <v>735</v>
      </c>
      <c r="E1392" t="s">
        <v>2</v>
      </c>
      <c r="F1392" t="s">
        <v>2070</v>
      </c>
      <c r="G1392" t="s">
        <v>2061</v>
      </c>
      <c r="H1392">
        <v>2021</v>
      </c>
      <c r="I1392" t="s">
        <v>2065</v>
      </c>
      <c r="J1392" t="str">
        <f t="shared" si="44"/>
        <v>Energy.Other from coal</v>
      </c>
      <c r="K1392">
        <f t="shared" si="45"/>
        <v>0</v>
      </c>
    </row>
    <row r="1393" spans="1:11" x14ac:dyDescent="0.25">
      <c r="A1393" t="s">
        <v>499</v>
      </c>
      <c r="B1393" t="s">
        <v>2110</v>
      </c>
      <c r="C1393">
        <v>26</v>
      </c>
      <c r="D1393" t="s">
        <v>735</v>
      </c>
      <c r="E1393" t="s">
        <v>2</v>
      </c>
      <c r="F1393" t="s">
        <v>2071</v>
      </c>
      <c r="G1393" t="s">
        <v>2061</v>
      </c>
      <c r="H1393">
        <v>2021</v>
      </c>
      <c r="I1393" t="s">
        <v>2065</v>
      </c>
      <c r="J1393" t="str">
        <f t="shared" si="44"/>
        <v>Energy.Other from oil and gas</v>
      </c>
      <c r="K1393" t="str">
        <f t="shared" si="45"/>
        <v>oil and gas extraction 06</v>
      </c>
    </row>
    <row r="1394" spans="1:11" x14ac:dyDescent="0.25">
      <c r="A1394" t="s">
        <v>499</v>
      </c>
      <c r="B1394" t="s">
        <v>2110</v>
      </c>
      <c r="C1394">
        <v>0</v>
      </c>
      <c r="D1394" t="s">
        <v>735</v>
      </c>
      <c r="E1394" t="s">
        <v>2</v>
      </c>
      <c r="F1394" t="s">
        <v>2072</v>
      </c>
      <c r="G1394" t="s">
        <v>2061</v>
      </c>
      <c r="H1394">
        <v>2021</v>
      </c>
      <c r="J1394" t="str">
        <f t="shared" si="44"/>
        <v>Energy.Satellite-detected large leaks</v>
      </c>
      <c r="K1394" t="str">
        <f t="shared" si="45"/>
        <v>oil and gas extraction 06</v>
      </c>
    </row>
    <row r="1395" spans="1:11" x14ac:dyDescent="0.25">
      <c r="A1395" t="s">
        <v>499</v>
      </c>
      <c r="B1395" t="s">
        <v>86</v>
      </c>
      <c r="C1395">
        <v>189</v>
      </c>
      <c r="D1395" t="s">
        <v>735</v>
      </c>
      <c r="E1395" t="s">
        <v>2</v>
      </c>
      <c r="F1395" t="s">
        <v>1764</v>
      </c>
      <c r="G1395" t="s">
        <v>2061</v>
      </c>
      <c r="H1395">
        <v>2021</v>
      </c>
      <c r="I1395" t="s">
        <v>2065</v>
      </c>
      <c r="J1395" t="str">
        <f t="shared" si="44"/>
        <v>Energy.Total</v>
      </c>
      <c r="K1395" t="str">
        <f t="shared" si="45"/>
        <v>confirmed this is a duplicate total value</v>
      </c>
    </row>
    <row r="1396" spans="1:11" x14ac:dyDescent="0.25">
      <c r="A1396" t="s">
        <v>499</v>
      </c>
      <c r="B1396" t="s">
        <v>86</v>
      </c>
      <c r="C1396">
        <v>40</v>
      </c>
      <c r="D1396" t="s">
        <v>735</v>
      </c>
      <c r="E1396" t="s">
        <v>8</v>
      </c>
      <c r="F1396" t="s">
        <v>1764</v>
      </c>
      <c r="G1396" t="s">
        <v>2061</v>
      </c>
      <c r="H1396" t="s">
        <v>2062</v>
      </c>
      <c r="I1396" t="s">
        <v>2063</v>
      </c>
      <c r="J1396" t="str">
        <f t="shared" si="44"/>
        <v>Other.Total</v>
      </c>
      <c r="K1396">
        <f t="shared" si="45"/>
        <v>0</v>
      </c>
    </row>
    <row r="1397" spans="1:11" x14ac:dyDescent="0.25">
      <c r="A1397" t="s">
        <v>499</v>
      </c>
      <c r="B1397" t="s">
        <v>86</v>
      </c>
      <c r="C1397">
        <v>633</v>
      </c>
      <c r="D1397" t="s">
        <v>735</v>
      </c>
      <c r="E1397" t="s">
        <v>5</v>
      </c>
      <c r="F1397" t="s">
        <v>1764</v>
      </c>
      <c r="G1397" t="s">
        <v>2061</v>
      </c>
      <c r="H1397" t="s">
        <v>2062</v>
      </c>
      <c r="I1397" t="s">
        <v>2063</v>
      </c>
      <c r="J1397" t="str">
        <f t="shared" si="44"/>
        <v>Waste.Total</v>
      </c>
      <c r="K1397" t="str">
        <f t="shared" si="45"/>
        <v>water and waste 36T39</v>
      </c>
    </row>
    <row r="1398" spans="1:11" x14ac:dyDescent="0.25">
      <c r="A1398" t="s">
        <v>499</v>
      </c>
      <c r="B1398" t="s">
        <v>90</v>
      </c>
      <c r="C1398">
        <v>1302</v>
      </c>
      <c r="D1398" t="s">
        <v>735</v>
      </c>
      <c r="E1398" t="s">
        <v>4</v>
      </c>
      <c r="F1398" t="s">
        <v>1764</v>
      </c>
      <c r="G1398" t="s">
        <v>2061</v>
      </c>
      <c r="H1398" t="s">
        <v>2062</v>
      </c>
      <c r="I1398" t="s">
        <v>2063</v>
      </c>
      <c r="J1398" t="str">
        <f t="shared" si="44"/>
        <v>Agriculture.Total</v>
      </c>
      <c r="K1398">
        <f t="shared" si="45"/>
        <v>0</v>
      </c>
    </row>
    <row r="1399" spans="1:11" x14ac:dyDescent="0.25">
      <c r="A1399" t="s">
        <v>499</v>
      </c>
      <c r="B1399" t="s">
        <v>2111</v>
      </c>
      <c r="C1399">
        <v>111</v>
      </c>
      <c r="D1399" t="s">
        <v>735</v>
      </c>
      <c r="E1399" t="s">
        <v>2</v>
      </c>
      <c r="F1399" t="s">
        <v>2064</v>
      </c>
      <c r="G1399" t="s">
        <v>2061</v>
      </c>
      <c r="H1399">
        <v>2021</v>
      </c>
      <c r="I1399" t="s">
        <v>2065</v>
      </c>
      <c r="J1399" t="str">
        <f t="shared" si="44"/>
        <v>Energy.Bioenergy</v>
      </c>
      <c r="K1399">
        <f t="shared" si="45"/>
        <v>0</v>
      </c>
    </row>
    <row r="1400" spans="1:11" x14ac:dyDescent="0.25">
      <c r="A1400" t="s">
        <v>499</v>
      </c>
      <c r="B1400" t="s">
        <v>2111</v>
      </c>
      <c r="C1400">
        <v>84</v>
      </c>
      <c r="D1400" t="s">
        <v>735</v>
      </c>
      <c r="E1400" t="s">
        <v>2</v>
      </c>
      <c r="F1400" t="s">
        <v>2066</v>
      </c>
      <c r="G1400" t="s">
        <v>737</v>
      </c>
      <c r="H1400">
        <v>2021</v>
      </c>
      <c r="J1400" t="str">
        <f t="shared" si="44"/>
        <v>Energy.Gas pipelines and LNG facilities</v>
      </c>
      <c r="K1400" t="str">
        <f t="shared" si="45"/>
        <v>energy pipelines and gas processing 352T353</v>
      </c>
    </row>
    <row r="1401" spans="1:11" x14ac:dyDescent="0.25">
      <c r="A1401" t="s">
        <v>499</v>
      </c>
      <c r="B1401" t="s">
        <v>2111</v>
      </c>
      <c r="C1401">
        <v>45</v>
      </c>
      <c r="D1401" t="s">
        <v>735</v>
      </c>
      <c r="E1401" t="s">
        <v>2</v>
      </c>
      <c r="F1401" t="s">
        <v>2066</v>
      </c>
      <c r="G1401" t="s">
        <v>738</v>
      </c>
      <c r="H1401">
        <v>2021</v>
      </c>
      <c r="J1401" t="str">
        <f t="shared" si="44"/>
        <v>Energy.Gas pipelines and LNG facilities</v>
      </c>
      <c r="K1401" t="str">
        <f t="shared" si="45"/>
        <v>energy pipelines and gas processing 352T353</v>
      </c>
    </row>
    <row r="1402" spans="1:11" x14ac:dyDescent="0.25">
      <c r="A1402" t="s">
        <v>499</v>
      </c>
      <c r="B1402" t="s">
        <v>2111</v>
      </c>
      <c r="C1402">
        <v>0</v>
      </c>
      <c r="D1402" t="s">
        <v>735</v>
      </c>
      <c r="E1402" t="s">
        <v>2</v>
      </c>
      <c r="F1402" t="s">
        <v>739</v>
      </c>
      <c r="G1402" t="s">
        <v>737</v>
      </c>
      <c r="H1402">
        <v>2021</v>
      </c>
      <c r="J1402" t="str">
        <f t="shared" si="44"/>
        <v>Energy.Offshore gas</v>
      </c>
      <c r="K1402" t="str">
        <f t="shared" si="45"/>
        <v>oil and gas extraction 06</v>
      </c>
    </row>
    <row r="1403" spans="1:11" x14ac:dyDescent="0.25">
      <c r="A1403" t="s">
        <v>499</v>
      </c>
      <c r="B1403" t="s">
        <v>2111</v>
      </c>
      <c r="C1403">
        <v>0</v>
      </c>
      <c r="D1403" t="s">
        <v>735</v>
      </c>
      <c r="E1403" t="s">
        <v>2</v>
      </c>
      <c r="F1403" t="s">
        <v>739</v>
      </c>
      <c r="G1403" t="s">
        <v>738</v>
      </c>
      <c r="H1403">
        <v>2021</v>
      </c>
      <c r="J1403" t="str">
        <f t="shared" si="44"/>
        <v>Energy.Offshore gas</v>
      </c>
      <c r="K1403" t="str">
        <f t="shared" si="45"/>
        <v>oil and gas extraction 06</v>
      </c>
    </row>
    <row r="1404" spans="1:11" x14ac:dyDescent="0.25">
      <c r="A1404" t="s">
        <v>499</v>
      </c>
      <c r="B1404" t="s">
        <v>2111</v>
      </c>
      <c r="C1404">
        <v>0</v>
      </c>
      <c r="D1404" t="s">
        <v>735</v>
      </c>
      <c r="E1404" t="s">
        <v>2</v>
      </c>
      <c r="F1404" t="s">
        <v>740</v>
      </c>
      <c r="G1404" t="s">
        <v>2067</v>
      </c>
      <c r="H1404">
        <v>2021</v>
      </c>
      <c r="J1404" t="str">
        <f t="shared" si="44"/>
        <v>Energy.Offshore oil</v>
      </c>
      <c r="K1404" t="str">
        <f t="shared" si="45"/>
        <v>oil and gas extraction 06</v>
      </c>
    </row>
    <row r="1405" spans="1:11" x14ac:dyDescent="0.25">
      <c r="A1405" t="s">
        <v>499</v>
      </c>
      <c r="B1405" t="s">
        <v>2111</v>
      </c>
      <c r="C1405">
        <v>0</v>
      </c>
      <c r="D1405" t="s">
        <v>735</v>
      </c>
      <c r="E1405" t="s">
        <v>2</v>
      </c>
      <c r="F1405" t="s">
        <v>740</v>
      </c>
      <c r="G1405" t="s">
        <v>737</v>
      </c>
      <c r="H1405">
        <v>2021</v>
      </c>
      <c r="J1405" t="str">
        <f t="shared" si="44"/>
        <v>Energy.Offshore oil</v>
      </c>
      <c r="K1405" t="str">
        <f t="shared" si="45"/>
        <v>oil and gas extraction 06</v>
      </c>
    </row>
    <row r="1406" spans="1:11" x14ac:dyDescent="0.25">
      <c r="A1406" t="s">
        <v>499</v>
      </c>
      <c r="B1406" t="s">
        <v>2111</v>
      </c>
      <c r="C1406">
        <v>4</v>
      </c>
      <c r="D1406" t="s">
        <v>735</v>
      </c>
      <c r="E1406" t="s">
        <v>2</v>
      </c>
      <c r="F1406" t="s">
        <v>740</v>
      </c>
      <c r="G1406" t="s">
        <v>738</v>
      </c>
      <c r="H1406">
        <v>2021</v>
      </c>
      <c r="J1406" t="str">
        <f t="shared" si="44"/>
        <v>Energy.Offshore oil</v>
      </c>
      <c r="K1406" t="str">
        <f t="shared" si="45"/>
        <v>oil and gas extraction 06</v>
      </c>
    </row>
    <row r="1407" spans="1:11" x14ac:dyDescent="0.25">
      <c r="A1407" t="s">
        <v>499</v>
      </c>
      <c r="B1407" t="s">
        <v>2111</v>
      </c>
      <c r="C1407">
        <v>6</v>
      </c>
      <c r="D1407" t="s">
        <v>735</v>
      </c>
      <c r="E1407" t="s">
        <v>2</v>
      </c>
      <c r="F1407" t="s">
        <v>2068</v>
      </c>
      <c r="G1407" t="s">
        <v>737</v>
      </c>
      <c r="H1407">
        <v>2021</v>
      </c>
      <c r="J1407" t="str">
        <f t="shared" si="44"/>
        <v>Energy.Onshore gas</v>
      </c>
      <c r="K1407" t="str">
        <f t="shared" si="45"/>
        <v>oil and gas extraction 06</v>
      </c>
    </row>
    <row r="1408" spans="1:11" x14ac:dyDescent="0.25">
      <c r="A1408" t="s">
        <v>499</v>
      </c>
      <c r="B1408" t="s">
        <v>2111</v>
      </c>
      <c r="C1408">
        <v>14</v>
      </c>
      <c r="D1408" t="s">
        <v>735</v>
      </c>
      <c r="E1408" t="s">
        <v>2</v>
      </c>
      <c r="F1408" t="s">
        <v>2068</v>
      </c>
      <c r="G1408" t="s">
        <v>738</v>
      </c>
      <c r="H1408">
        <v>2021</v>
      </c>
      <c r="J1408" t="str">
        <f t="shared" si="44"/>
        <v>Energy.Onshore gas</v>
      </c>
      <c r="K1408" t="str">
        <f t="shared" si="45"/>
        <v>oil and gas extraction 06</v>
      </c>
    </row>
    <row r="1409" spans="1:11" x14ac:dyDescent="0.25">
      <c r="A1409" t="s">
        <v>499</v>
      </c>
      <c r="B1409" t="s">
        <v>2111</v>
      </c>
      <c r="C1409">
        <v>0</v>
      </c>
      <c r="D1409" t="s">
        <v>735</v>
      </c>
      <c r="E1409" t="s">
        <v>2</v>
      </c>
      <c r="F1409" t="s">
        <v>2069</v>
      </c>
      <c r="G1409" t="s">
        <v>2067</v>
      </c>
      <c r="H1409">
        <v>2021</v>
      </c>
      <c r="J1409" t="str">
        <f t="shared" si="44"/>
        <v>Energy.Onshore oil</v>
      </c>
      <c r="K1409" t="str">
        <f t="shared" si="45"/>
        <v>oil and gas extraction 06</v>
      </c>
    </row>
    <row r="1410" spans="1:11" x14ac:dyDescent="0.25">
      <c r="A1410" t="s">
        <v>499</v>
      </c>
      <c r="B1410" t="s">
        <v>2111</v>
      </c>
      <c r="C1410">
        <v>0</v>
      </c>
      <c r="D1410" t="s">
        <v>735</v>
      </c>
      <c r="E1410" t="s">
        <v>2</v>
      </c>
      <c r="F1410" t="s">
        <v>2069</v>
      </c>
      <c r="G1410" t="s">
        <v>737</v>
      </c>
      <c r="H1410">
        <v>2021</v>
      </c>
      <c r="J1410" t="str">
        <f t="shared" si="44"/>
        <v>Energy.Onshore oil</v>
      </c>
      <c r="K1410" t="str">
        <f t="shared" si="45"/>
        <v>oil and gas extraction 06</v>
      </c>
    </row>
    <row r="1411" spans="1:11" x14ac:dyDescent="0.25">
      <c r="A1411" t="s">
        <v>499</v>
      </c>
      <c r="B1411" t="s">
        <v>2111</v>
      </c>
      <c r="C1411">
        <v>3</v>
      </c>
      <c r="D1411" t="s">
        <v>735</v>
      </c>
      <c r="E1411" t="s">
        <v>2</v>
      </c>
      <c r="F1411" t="s">
        <v>2069</v>
      </c>
      <c r="G1411" t="s">
        <v>738</v>
      </c>
      <c r="H1411">
        <v>2021</v>
      </c>
      <c r="J1411" t="str">
        <f t="shared" ref="J1411:J1474" si="46">CONCATENATE(E1411,".",F1411)</f>
        <v>Energy.Onshore oil</v>
      </c>
      <c r="K1411" t="str">
        <f t="shared" ref="K1411:K1474" si="47">INDEX($P$17:$P$38,MATCH(J1411,$O$17:$O$38,0))</f>
        <v>oil and gas extraction 06</v>
      </c>
    </row>
    <row r="1412" spans="1:11" x14ac:dyDescent="0.25">
      <c r="A1412" t="s">
        <v>499</v>
      </c>
      <c r="B1412" t="s">
        <v>2111</v>
      </c>
      <c r="C1412">
        <v>7</v>
      </c>
      <c r="D1412" t="s">
        <v>735</v>
      </c>
      <c r="E1412" t="s">
        <v>2</v>
      </c>
      <c r="F1412" t="s">
        <v>2070</v>
      </c>
      <c r="G1412" t="s">
        <v>2061</v>
      </c>
      <c r="H1412">
        <v>2021</v>
      </c>
      <c r="I1412" t="s">
        <v>2065</v>
      </c>
      <c r="J1412" t="str">
        <f t="shared" si="46"/>
        <v>Energy.Other from coal</v>
      </c>
      <c r="K1412">
        <f t="shared" si="47"/>
        <v>0</v>
      </c>
    </row>
    <row r="1413" spans="1:11" x14ac:dyDescent="0.25">
      <c r="A1413" t="s">
        <v>499</v>
      </c>
      <c r="B1413" t="s">
        <v>2111</v>
      </c>
      <c r="C1413">
        <v>47</v>
      </c>
      <c r="D1413" t="s">
        <v>735</v>
      </c>
      <c r="E1413" t="s">
        <v>2</v>
      </c>
      <c r="F1413" t="s">
        <v>2071</v>
      </c>
      <c r="G1413" t="s">
        <v>2061</v>
      </c>
      <c r="H1413">
        <v>2021</v>
      </c>
      <c r="I1413" t="s">
        <v>2065</v>
      </c>
      <c r="J1413" t="str">
        <f t="shared" si="46"/>
        <v>Energy.Other from oil and gas</v>
      </c>
      <c r="K1413" t="str">
        <f t="shared" si="47"/>
        <v>oil and gas extraction 06</v>
      </c>
    </row>
    <row r="1414" spans="1:11" x14ac:dyDescent="0.25">
      <c r="A1414" t="s">
        <v>499</v>
      </c>
      <c r="B1414" t="s">
        <v>2111</v>
      </c>
      <c r="C1414">
        <v>0</v>
      </c>
      <c r="D1414" t="s">
        <v>735</v>
      </c>
      <c r="E1414" t="s">
        <v>2</v>
      </c>
      <c r="F1414" t="s">
        <v>2072</v>
      </c>
      <c r="G1414" t="s">
        <v>2061</v>
      </c>
      <c r="H1414">
        <v>2021</v>
      </c>
      <c r="J1414" t="str">
        <f t="shared" si="46"/>
        <v>Energy.Satellite-detected large leaks</v>
      </c>
      <c r="K1414" t="str">
        <f t="shared" si="47"/>
        <v>oil and gas extraction 06</v>
      </c>
    </row>
    <row r="1415" spans="1:11" x14ac:dyDescent="0.25">
      <c r="A1415" t="s">
        <v>499</v>
      </c>
      <c r="B1415" t="s">
        <v>90</v>
      </c>
      <c r="C1415">
        <v>323</v>
      </c>
      <c r="D1415" t="s">
        <v>735</v>
      </c>
      <c r="E1415" t="s">
        <v>2</v>
      </c>
      <c r="F1415" t="s">
        <v>1764</v>
      </c>
      <c r="G1415" t="s">
        <v>2061</v>
      </c>
      <c r="H1415">
        <v>2021</v>
      </c>
      <c r="I1415" t="s">
        <v>2065</v>
      </c>
      <c r="J1415" t="str">
        <f t="shared" si="46"/>
        <v>Energy.Total</v>
      </c>
      <c r="K1415" t="str">
        <f t="shared" si="47"/>
        <v>confirmed this is a duplicate total value</v>
      </c>
    </row>
    <row r="1416" spans="1:11" x14ac:dyDescent="0.25">
      <c r="A1416" t="s">
        <v>499</v>
      </c>
      <c r="B1416" t="s">
        <v>90</v>
      </c>
      <c r="C1416">
        <v>58</v>
      </c>
      <c r="D1416" t="s">
        <v>735</v>
      </c>
      <c r="E1416" t="s">
        <v>8</v>
      </c>
      <c r="F1416" t="s">
        <v>1764</v>
      </c>
      <c r="G1416" t="s">
        <v>2061</v>
      </c>
      <c r="H1416" t="s">
        <v>2062</v>
      </c>
      <c r="I1416" t="s">
        <v>2063</v>
      </c>
      <c r="J1416" t="str">
        <f t="shared" si="46"/>
        <v>Other.Total</v>
      </c>
      <c r="K1416">
        <f t="shared" si="47"/>
        <v>0</v>
      </c>
    </row>
    <row r="1417" spans="1:11" x14ac:dyDescent="0.25">
      <c r="A1417" t="s">
        <v>499</v>
      </c>
      <c r="B1417" t="s">
        <v>90</v>
      </c>
      <c r="C1417">
        <v>705</v>
      </c>
      <c r="D1417" t="s">
        <v>735</v>
      </c>
      <c r="E1417" t="s">
        <v>5</v>
      </c>
      <c r="F1417" t="s">
        <v>1764</v>
      </c>
      <c r="G1417" t="s">
        <v>2061</v>
      </c>
      <c r="H1417" t="s">
        <v>2062</v>
      </c>
      <c r="I1417" t="s">
        <v>2063</v>
      </c>
      <c r="J1417" t="str">
        <f t="shared" si="46"/>
        <v>Waste.Total</v>
      </c>
      <c r="K1417" t="str">
        <f t="shared" si="47"/>
        <v>water and waste 36T39</v>
      </c>
    </row>
    <row r="1418" spans="1:11" x14ac:dyDescent="0.25">
      <c r="A1418" t="s">
        <v>499</v>
      </c>
      <c r="B1418" t="s">
        <v>108</v>
      </c>
      <c r="C1418">
        <v>38</v>
      </c>
      <c r="D1418" t="s">
        <v>735</v>
      </c>
      <c r="E1418" t="s">
        <v>4</v>
      </c>
      <c r="F1418" t="s">
        <v>1764</v>
      </c>
      <c r="G1418" t="s">
        <v>2061</v>
      </c>
      <c r="H1418" t="s">
        <v>2062</v>
      </c>
      <c r="I1418" t="s">
        <v>2063</v>
      </c>
      <c r="J1418" t="str">
        <f t="shared" si="46"/>
        <v>Agriculture.Total</v>
      </c>
      <c r="K1418">
        <f t="shared" si="47"/>
        <v>0</v>
      </c>
    </row>
    <row r="1419" spans="1:11" x14ac:dyDescent="0.25">
      <c r="A1419" t="s">
        <v>499</v>
      </c>
      <c r="B1419" t="s">
        <v>2112</v>
      </c>
      <c r="C1419">
        <v>0</v>
      </c>
      <c r="D1419" t="s">
        <v>735</v>
      </c>
      <c r="E1419" t="s">
        <v>2</v>
      </c>
      <c r="F1419" t="s">
        <v>2064</v>
      </c>
      <c r="G1419" t="s">
        <v>2061</v>
      </c>
      <c r="H1419">
        <v>2021</v>
      </c>
      <c r="I1419" t="s">
        <v>2065</v>
      </c>
      <c r="J1419" t="str">
        <f t="shared" si="46"/>
        <v>Energy.Bioenergy</v>
      </c>
      <c r="K1419">
        <f t="shared" si="47"/>
        <v>0</v>
      </c>
    </row>
    <row r="1420" spans="1:11" x14ac:dyDescent="0.25">
      <c r="A1420" t="s">
        <v>499</v>
      </c>
      <c r="B1420" t="s">
        <v>2112</v>
      </c>
      <c r="C1420">
        <v>9</v>
      </c>
      <c r="D1420" t="s">
        <v>735</v>
      </c>
      <c r="E1420" t="s">
        <v>2</v>
      </c>
      <c r="F1420" t="s">
        <v>2066</v>
      </c>
      <c r="G1420" t="s">
        <v>737</v>
      </c>
      <c r="H1420">
        <v>2021</v>
      </c>
      <c r="J1420" t="str">
        <f t="shared" si="46"/>
        <v>Energy.Gas pipelines and LNG facilities</v>
      </c>
      <c r="K1420" t="str">
        <f t="shared" si="47"/>
        <v>energy pipelines and gas processing 352T353</v>
      </c>
    </row>
    <row r="1421" spans="1:11" x14ac:dyDescent="0.25">
      <c r="A1421" t="s">
        <v>499</v>
      </c>
      <c r="B1421" t="s">
        <v>2112</v>
      </c>
      <c r="C1421">
        <v>5</v>
      </c>
      <c r="D1421" t="s">
        <v>735</v>
      </c>
      <c r="E1421" t="s">
        <v>2</v>
      </c>
      <c r="F1421" t="s">
        <v>2066</v>
      </c>
      <c r="G1421" t="s">
        <v>738</v>
      </c>
      <c r="H1421">
        <v>2021</v>
      </c>
      <c r="J1421" t="str">
        <f t="shared" si="46"/>
        <v>Energy.Gas pipelines and LNG facilities</v>
      </c>
      <c r="K1421" t="str">
        <f t="shared" si="47"/>
        <v>energy pipelines and gas processing 352T353</v>
      </c>
    </row>
    <row r="1422" spans="1:11" x14ac:dyDescent="0.25">
      <c r="A1422" t="s">
        <v>499</v>
      </c>
      <c r="B1422" t="s">
        <v>2112</v>
      </c>
      <c r="C1422">
        <v>4</v>
      </c>
      <c r="D1422" t="s">
        <v>735</v>
      </c>
      <c r="E1422" t="s">
        <v>2</v>
      </c>
      <c r="F1422" t="s">
        <v>739</v>
      </c>
      <c r="G1422" t="s">
        <v>737</v>
      </c>
      <c r="H1422">
        <v>2021</v>
      </c>
      <c r="J1422" t="str">
        <f t="shared" si="46"/>
        <v>Energy.Offshore gas</v>
      </c>
      <c r="K1422" t="str">
        <f t="shared" si="47"/>
        <v>oil and gas extraction 06</v>
      </c>
    </row>
    <row r="1423" spans="1:11" x14ac:dyDescent="0.25">
      <c r="A1423" t="s">
        <v>499</v>
      </c>
      <c r="B1423" t="s">
        <v>2112</v>
      </c>
      <c r="C1423">
        <v>9</v>
      </c>
      <c r="D1423" t="s">
        <v>735</v>
      </c>
      <c r="E1423" t="s">
        <v>2</v>
      </c>
      <c r="F1423" t="s">
        <v>739</v>
      </c>
      <c r="G1423" t="s">
        <v>738</v>
      </c>
      <c r="H1423">
        <v>2021</v>
      </c>
      <c r="J1423" t="str">
        <f t="shared" si="46"/>
        <v>Energy.Offshore gas</v>
      </c>
      <c r="K1423" t="str">
        <f t="shared" si="47"/>
        <v>oil and gas extraction 06</v>
      </c>
    </row>
    <row r="1424" spans="1:11" x14ac:dyDescent="0.25">
      <c r="A1424" t="s">
        <v>499</v>
      </c>
      <c r="B1424" t="s">
        <v>2112</v>
      </c>
      <c r="C1424">
        <v>0</v>
      </c>
      <c r="D1424" t="s">
        <v>735</v>
      </c>
      <c r="E1424" t="s">
        <v>2</v>
      </c>
      <c r="F1424" t="s">
        <v>740</v>
      </c>
      <c r="G1424" t="s">
        <v>2067</v>
      </c>
      <c r="H1424">
        <v>2021</v>
      </c>
      <c r="J1424" t="str">
        <f t="shared" si="46"/>
        <v>Energy.Offshore oil</v>
      </c>
      <c r="K1424" t="str">
        <f t="shared" si="47"/>
        <v>oil and gas extraction 06</v>
      </c>
    </row>
    <row r="1425" spans="1:11" x14ac:dyDescent="0.25">
      <c r="A1425" t="s">
        <v>499</v>
      </c>
      <c r="B1425" t="s">
        <v>2112</v>
      </c>
      <c r="C1425">
        <v>0</v>
      </c>
      <c r="D1425" t="s">
        <v>735</v>
      </c>
      <c r="E1425" t="s">
        <v>2</v>
      </c>
      <c r="F1425" t="s">
        <v>740</v>
      </c>
      <c r="G1425" t="s">
        <v>737</v>
      </c>
      <c r="H1425">
        <v>2021</v>
      </c>
      <c r="J1425" t="str">
        <f t="shared" si="46"/>
        <v>Energy.Offshore oil</v>
      </c>
      <c r="K1425" t="str">
        <f t="shared" si="47"/>
        <v>oil and gas extraction 06</v>
      </c>
    </row>
    <row r="1426" spans="1:11" x14ac:dyDescent="0.25">
      <c r="A1426" t="s">
        <v>499</v>
      </c>
      <c r="B1426" t="s">
        <v>2112</v>
      </c>
      <c r="C1426">
        <v>0</v>
      </c>
      <c r="D1426" t="s">
        <v>735</v>
      </c>
      <c r="E1426" t="s">
        <v>2</v>
      </c>
      <c r="F1426" t="s">
        <v>740</v>
      </c>
      <c r="G1426" t="s">
        <v>738</v>
      </c>
      <c r="H1426">
        <v>2021</v>
      </c>
      <c r="J1426" t="str">
        <f t="shared" si="46"/>
        <v>Energy.Offshore oil</v>
      </c>
      <c r="K1426" t="str">
        <f t="shared" si="47"/>
        <v>oil and gas extraction 06</v>
      </c>
    </row>
    <row r="1427" spans="1:11" x14ac:dyDescent="0.25">
      <c r="A1427" t="s">
        <v>499</v>
      </c>
      <c r="B1427" t="s">
        <v>2112</v>
      </c>
      <c r="C1427">
        <v>0</v>
      </c>
      <c r="D1427" t="s">
        <v>735</v>
      </c>
      <c r="E1427" t="s">
        <v>2</v>
      </c>
      <c r="F1427" t="s">
        <v>2068</v>
      </c>
      <c r="G1427" t="s">
        <v>737</v>
      </c>
      <c r="H1427">
        <v>2021</v>
      </c>
      <c r="J1427" t="str">
        <f t="shared" si="46"/>
        <v>Energy.Onshore gas</v>
      </c>
      <c r="K1427" t="str">
        <f t="shared" si="47"/>
        <v>oil and gas extraction 06</v>
      </c>
    </row>
    <row r="1428" spans="1:11" x14ac:dyDescent="0.25">
      <c r="A1428" t="s">
        <v>499</v>
      </c>
      <c r="B1428" t="s">
        <v>2112</v>
      </c>
      <c r="C1428">
        <v>0</v>
      </c>
      <c r="D1428" t="s">
        <v>735</v>
      </c>
      <c r="E1428" t="s">
        <v>2</v>
      </c>
      <c r="F1428" t="s">
        <v>2068</v>
      </c>
      <c r="G1428" t="s">
        <v>738</v>
      </c>
      <c r="H1428">
        <v>2021</v>
      </c>
      <c r="J1428" t="str">
        <f t="shared" si="46"/>
        <v>Energy.Onshore gas</v>
      </c>
      <c r="K1428" t="str">
        <f t="shared" si="47"/>
        <v>oil and gas extraction 06</v>
      </c>
    </row>
    <row r="1429" spans="1:11" x14ac:dyDescent="0.25">
      <c r="A1429" t="s">
        <v>499</v>
      </c>
      <c r="B1429" t="s">
        <v>2112</v>
      </c>
      <c r="C1429">
        <v>0</v>
      </c>
      <c r="D1429" t="s">
        <v>735</v>
      </c>
      <c r="E1429" t="s">
        <v>2</v>
      </c>
      <c r="F1429" t="s">
        <v>2069</v>
      </c>
      <c r="G1429" t="s">
        <v>2067</v>
      </c>
      <c r="H1429">
        <v>2021</v>
      </c>
      <c r="J1429" t="str">
        <f t="shared" si="46"/>
        <v>Energy.Onshore oil</v>
      </c>
      <c r="K1429" t="str">
        <f t="shared" si="47"/>
        <v>oil and gas extraction 06</v>
      </c>
    </row>
    <row r="1430" spans="1:11" x14ac:dyDescent="0.25">
      <c r="A1430" t="s">
        <v>499</v>
      </c>
      <c r="B1430" t="s">
        <v>2112</v>
      </c>
      <c r="C1430">
        <v>0</v>
      </c>
      <c r="D1430" t="s">
        <v>735</v>
      </c>
      <c r="E1430" t="s">
        <v>2</v>
      </c>
      <c r="F1430" t="s">
        <v>2069</v>
      </c>
      <c r="G1430" t="s">
        <v>737</v>
      </c>
      <c r="H1430">
        <v>2021</v>
      </c>
      <c r="J1430" t="str">
        <f t="shared" si="46"/>
        <v>Energy.Onshore oil</v>
      </c>
      <c r="K1430" t="str">
        <f t="shared" si="47"/>
        <v>oil and gas extraction 06</v>
      </c>
    </row>
    <row r="1431" spans="1:11" x14ac:dyDescent="0.25">
      <c r="A1431" t="s">
        <v>499</v>
      </c>
      <c r="B1431" t="s">
        <v>2112</v>
      </c>
      <c r="C1431">
        <v>0</v>
      </c>
      <c r="D1431" t="s">
        <v>735</v>
      </c>
      <c r="E1431" t="s">
        <v>2</v>
      </c>
      <c r="F1431" t="s">
        <v>2069</v>
      </c>
      <c r="G1431" t="s">
        <v>738</v>
      </c>
      <c r="H1431">
        <v>2021</v>
      </c>
      <c r="J1431" t="str">
        <f t="shared" si="46"/>
        <v>Energy.Onshore oil</v>
      </c>
      <c r="K1431" t="str">
        <f t="shared" si="47"/>
        <v>oil and gas extraction 06</v>
      </c>
    </row>
    <row r="1432" spans="1:11" x14ac:dyDescent="0.25">
      <c r="A1432" t="s">
        <v>499</v>
      </c>
      <c r="B1432" t="s">
        <v>2112</v>
      </c>
      <c r="C1432">
        <v>0</v>
      </c>
      <c r="D1432" t="s">
        <v>735</v>
      </c>
      <c r="E1432" t="s">
        <v>2</v>
      </c>
      <c r="F1432" t="s">
        <v>2070</v>
      </c>
      <c r="G1432" t="s">
        <v>2061</v>
      </c>
      <c r="H1432">
        <v>2021</v>
      </c>
      <c r="I1432" t="s">
        <v>2065</v>
      </c>
      <c r="J1432" t="str">
        <f t="shared" si="46"/>
        <v>Energy.Other from coal</v>
      </c>
      <c r="K1432">
        <f t="shared" si="47"/>
        <v>0</v>
      </c>
    </row>
    <row r="1433" spans="1:11" x14ac:dyDescent="0.25">
      <c r="A1433" t="s">
        <v>499</v>
      </c>
      <c r="B1433" t="s">
        <v>2112</v>
      </c>
      <c r="C1433">
        <v>5</v>
      </c>
      <c r="D1433" t="s">
        <v>735</v>
      </c>
      <c r="E1433" t="s">
        <v>2</v>
      </c>
      <c r="F1433" t="s">
        <v>2071</v>
      </c>
      <c r="G1433" t="s">
        <v>2061</v>
      </c>
      <c r="H1433">
        <v>2021</v>
      </c>
      <c r="I1433" t="s">
        <v>2065</v>
      </c>
      <c r="J1433" t="str">
        <f t="shared" si="46"/>
        <v>Energy.Other from oil and gas</v>
      </c>
      <c r="K1433" t="str">
        <f t="shared" si="47"/>
        <v>oil and gas extraction 06</v>
      </c>
    </row>
    <row r="1434" spans="1:11" x14ac:dyDescent="0.25">
      <c r="A1434" t="s">
        <v>499</v>
      </c>
      <c r="B1434" t="s">
        <v>2112</v>
      </c>
      <c r="C1434">
        <v>0</v>
      </c>
      <c r="D1434" t="s">
        <v>735</v>
      </c>
      <c r="E1434" t="s">
        <v>2</v>
      </c>
      <c r="F1434" t="s">
        <v>2072</v>
      </c>
      <c r="G1434" t="s">
        <v>2061</v>
      </c>
      <c r="H1434">
        <v>2021</v>
      </c>
      <c r="J1434" t="str">
        <f t="shared" si="46"/>
        <v>Energy.Satellite-detected large leaks</v>
      </c>
      <c r="K1434" t="str">
        <f t="shared" si="47"/>
        <v>oil and gas extraction 06</v>
      </c>
    </row>
    <row r="1435" spans="1:11" x14ac:dyDescent="0.25">
      <c r="A1435" t="s">
        <v>499</v>
      </c>
      <c r="B1435" t="s">
        <v>108</v>
      </c>
      <c r="C1435">
        <v>33</v>
      </c>
      <c r="D1435" t="s">
        <v>735</v>
      </c>
      <c r="E1435" t="s">
        <v>2</v>
      </c>
      <c r="F1435" t="s">
        <v>1764</v>
      </c>
      <c r="G1435" t="s">
        <v>2061</v>
      </c>
      <c r="H1435">
        <v>2021</v>
      </c>
      <c r="I1435" t="s">
        <v>2065</v>
      </c>
      <c r="J1435" t="str">
        <f t="shared" si="46"/>
        <v>Energy.Total</v>
      </c>
      <c r="K1435" t="str">
        <f t="shared" si="47"/>
        <v>confirmed this is a duplicate total value</v>
      </c>
    </row>
    <row r="1436" spans="1:11" x14ac:dyDescent="0.25">
      <c r="A1436" t="s">
        <v>499</v>
      </c>
      <c r="B1436" t="s">
        <v>108</v>
      </c>
      <c r="C1436">
        <v>1</v>
      </c>
      <c r="D1436" t="s">
        <v>735</v>
      </c>
      <c r="E1436" t="s">
        <v>8</v>
      </c>
      <c r="F1436" t="s">
        <v>1764</v>
      </c>
      <c r="G1436" t="s">
        <v>2061</v>
      </c>
      <c r="H1436" t="s">
        <v>2062</v>
      </c>
      <c r="I1436" t="s">
        <v>2063</v>
      </c>
      <c r="J1436" t="str">
        <f t="shared" si="46"/>
        <v>Other.Total</v>
      </c>
      <c r="K1436">
        <f t="shared" si="47"/>
        <v>0</v>
      </c>
    </row>
    <row r="1437" spans="1:11" x14ac:dyDescent="0.25">
      <c r="A1437" t="s">
        <v>499</v>
      </c>
      <c r="B1437" t="s">
        <v>108</v>
      </c>
      <c r="C1437">
        <v>269</v>
      </c>
      <c r="D1437" t="s">
        <v>735</v>
      </c>
      <c r="E1437" t="s">
        <v>5</v>
      </c>
      <c r="F1437" t="s">
        <v>1764</v>
      </c>
      <c r="G1437" t="s">
        <v>2061</v>
      </c>
      <c r="H1437" t="s">
        <v>2062</v>
      </c>
      <c r="I1437" t="s">
        <v>2063</v>
      </c>
      <c r="J1437" t="str">
        <f t="shared" si="46"/>
        <v>Waste.Total</v>
      </c>
      <c r="K1437" t="str">
        <f t="shared" si="47"/>
        <v>water and waste 36T39</v>
      </c>
    </row>
    <row r="1438" spans="1:11" x14ac:dyDescent="0.25">
      <c r="A1438" t="s">
        <v>499</v>
      </c>
      <c r="B1438" t="s">
        <v>109</v>
      </c>
      <c r="C1438">
        <v>784</v>
      </c>
      <c r="D1438" t="s">
        <v>735</v>
      </c>
      <c r="E1438" t="s">
        <v>4</v>
      </c>
      <c r="F1438" t="s">
        <v>1764</v>
      </c>
      <c r="G1438" t="s">
        <v>2061</v>
      </c>
      <c r="H1438" t="s">
        <v>2062</v>
      </c>
      <c r="I1438" t="s">
        <v>2063</v>
      </c>
      <c r="J1438" t="str">
        <f t="shared" si="46"/>
        <v>Agriculture.Total</v>
      </c>
      <c r="K1438">
        <f t="shared" si="47"/>
        <v>0</v>
      </c>
    </row>
    <row r="1439" spans="1:11" x14ac:dyDescent="0.25">
      <c r="A1439" t="s">
        <v>499</v>
      </c>
      <c r="B1439" t="s">
        <v>2113</v>
      </c>
      <c r="C1439">
        <v>85</v>
      </c>
      <c r="D1439" t="s">
        <v>735</v>
      </c>
      <c r="E1439" t="s">
        <v>2</v>
      </c>
      <c r="F1439" t="s">
        <v>2064</v>
      </c>
      <c r="G1439" t="s">
        <v>2061</v>
      </c>
      <c r="H1439">
        <v>2021</v>
      </c>
      <c r="I1439" t="s">
        <v>2065</v>
      </c>
      <c r="J1439" t="str">
        <f t="shared" si="46"/>
        <v>Energy.Bioenergy</v>
      </c>
      <c r="K1439">
        <f t="shared" si="47"/>
        <v>0</v>
      </c>
    </row>
    <row r="1440" spans="1:11" x14ac:dyDescent="0.25">
      <c r="A1440" t="s">
        <v>499</v>
      </c>
      <c r="B1440" t="s">
        <v>2113</v>
      </c>
      <c r="C1440">
        <v>92</v>
      </c>
      <c r="D1440" t="s">
        <v>735</v>
      </c>
      <c r="E1440" t="s">
        <v>2</v>
      </c>
      <c r="F1440" t="s">
        <v>2066</v>
      </c>
      <c r="G1440" t="s">
        <v>737</v>
      </c>
      <c r="H1440">
        <v>2021</v>
      </c>
      <c r="J1440" t="str">
        <f t="shared" si="46"/>
        <v>Energy.Gas pipelines and LNG facilities</v>
      </c>
      <c r="K1440" t="str">
        <f t="shared" si="47"/>
        <v>energy pipelines and gas processing 352T353</v>
      </c>
    </row>
    <row r="1441" spans="1:11" x14ac:dyDescent="0.25">
      <c r="A1441" t="s">
        <v>499</v>
      </c>
      <c r="B1441" t="s">
        <v>2113</v>
      </c>
      <c r="C1441">
        <v>49</v>
      </c>
      <c r="D1441" t="s">
        <v>735</v>
      </c>
      <c r="E1441" t="s">
        <v>2</v>
      </c>
      <c r="F1441" t="s">
        <v>2066</v>
      </c>
      <c r="G1441" t="s">
        <v>738</v>
      </c>
      <c r="H1441">
        <v>2021</v>
      </c>
      <c r="J1441" t="str">
        <f t="shared" si="46"/>
        <v>Energy.Gas pipelines and LNG facilities</v>
      </c>
      <c r="K1441" t="str">
        <f t="shared" si="47"/>
        <v>energy pipelines and gas processing 352T353</v>
      </c>
    </row>
    <row r="1442" spans="1:11" x14ac:dyDescent="0.25">
      <c r="A1442" t="s">
        <v>499</v>
      </c>
      <c r="B1442" t="s">
        <v>2113</v>
      </c>
      <c r="C1442">
        <v>2</v>
      </c>
      <c r="D1442" t="s">
        <v>735</v>
      </c>
      <c r="E1442" t="s">
        <v>2</v>
      </c>
      <c r="F1442" t="s">
        <v>739</v>
      </c>
      <c r="G1442" t="s">
        <v>737</v>
      </c>
      <c r="H1442">
        <v>2021</v>
      </c>
      <c r="J1442" t="str">
        <f t="shared" si="46"/>
        <v>Energy.Offshore gas</v>
      </c>
      <c r="K1442" t="str">
        <f t="shared" si="47"/>
        <v>oil and gas extraction 06</v>
      </c>
    </row>
    <row r="1443" spans="1:11" x14ac:dyDescent="0.25">
      <c r="A1443" t="s">
        <v>499</v>
      </c>
      <c r="B1443" t="s">
        <v>2113</v>
      </c>
      <c r="C1443">
        <v>4</v>
      </c>
      <c r="D1443" t="s">
        <v>735</v>
      </c>
      <c r="E1443" t="s">
        <v>2</v>
      </c>
      <c r="F1443" t="s">
        <v>739</v>
      </c>
      <c r="G1443" t="s">
        <v>738</v>
      </c>
      <c r="H1443">
        <v>2021</v>
      </c>
      <c r="J1443" t="str">
        <f t="shared" si="46"/>
        <v>Energy.Offshore gas</v>
      </c>
      <c r="K1443" t="str">
        <f t="shared" si="47"/>
        <v>oil and gas extraction 06</v>
      </c>
    </row>
    <row r="1444" spans="1:11" x14ac:dyDescent="0.25">
      <c r="A1444" t="s">
        <v>499</v>
      </c>
      <c r="B1444" t="s">
        <v>2113</v>
      </c>
      <c r="C1444">
        <v>0</v>
      </c>
      <c r="D1444" t="s">
        <v>735</v>
      </c>
      <c r="E1444" t="s">
        <v>2</v>
      </c>
      <c r="F1444" t="s">
        <v>740</v>
      </c>
      <c r="G1444" t="s">
        <v>2067</v>
      </c>
      <c r="H1444">
        <v>2021</v>
      </c>
      <c r="J1444" t="str">
        <f t="shared" si="46"/>
        <v>Energy.Offshore oil</v>
      </c>
      <c r="K1444" t="str">
        <f t="shared" si="47"/>
        <v>oil and gas extraction 06</v>
      </c>
    </row>
    <row r="1445" spans="1:11" x14ac:dyDescent="0.25">
      <c r="A1445" t="s">
        <v>499</v>
      </c>
      <c r="B1445" t="s">
        <v>2113</v>
      </c>
      <c r="C1445">
        <v>0</v>
      </c>
      <c r="D1445" t="s">
        <v>735</v>
      </c>
      <c r="E1445" t="s">
        <v>2</v>
      </c>
      <c r="F1445" t="s">
        <v>740</v>
      </c>
      <c r="G1445" t="s">
        <v>737</v>
      </c>
      <c r="H1445">
        <v>2021</v>
      </c>
      <c r="J1445" t="str">
        <f t="shared" si="46"/>
        <v>Energy.Offshore oil</v>
      </c>
      <c r="K1445" t="str">
        <f t="shared" si="47"/>
        <v>oil and gas extraction 06</v>
      </c>
    </row>
    <row r="1446" spans="1:11" x14ac:dyDescent="0.25">
      <c r="A1446" t="s">
        <v>499</v>
      </c>
      <c r="B1446" t="s">
        <v>2113</v>
      </c>
      <c r="C1446">
        <v>1</v>
      </c>
      <c r="D1446" t="s">
        <v>735</v>
      </c>
      <c r="E1446" t="s">
        <v>2</v>
      </c>
      <c r="F1446" t="s">
        <v>740</v>
      </c>
      <c r="G1446" t="s">
        <v>738</v>
      </c>
      <c r="H1446">
        <v>2021</v>
      </c>
      <c r="J1446" t="str">
        <f t="shared" si="46"/>
        <v>Energy.Offshore oil</v>
      </c>
      <c r="K1446" t="str">
        <f t="shared" si="47"/>
        <v>oil and gas extraction 06</v>
      </c>
    </row>
    <row r="1447" spans="1:11" x14ac:dyDescent="0.25">
      <c r="A1447" t="s">
        <v>499</v>
      </c>
      <c r="B1447" t="s">
        <v>2113</v>
      </c>
      <c r="C1447">
        <v>2</v>
      </c>
      <c r="D1447" t="s">
        <v>735</v>
      </c>
      <c r="E1447" t="s">
        <v>2</v>
      </c>
      <c r="F1447" t="s">
        <v>2068</v>
      </c>
      <c r="G1447" t="s">
        <v>737</v>
      </c>
      <c r="H1447">
        <v>2021</v>
      </c>
      <c r="J1447" t="str">
        <f t="shared" si="46"/>
        <v>Energy.Onshore gas</v>
      </c>
      <c r="K1447" t="str">
        <f t="shared" si="47"/>
        <v>oil and gas extraction 06</v>
      </c>
    </row>
    <row r="1448" spans="1:11" x14ac:dyDescent="0.25">
      <c r="A1448" t="s">
        <v>499</v>
      </c>
      <c r="B1448" t="s">
        <v>2113</v>
      </c>
      <c r="C1448">
        <v>4</v>
      </c>
      <c r="D1448" t="s">
        <v>735</v>
      </c>
      <c r="E1448" t="s">
        <v>2</v>
      </c>
      <c r="F1448" t="s">
        <v>2068</v>
      </c>
      <c r="G1448" t="s">
        <v>738</v>
      </c>
      <c r="H1448">
        <v>2021</v>
      </c>
      <c r="J1448" t="str">
        <f t="shared" si="46"/>
        <v>Energy.Onshore gas</v>
      </c>
      <c r="K1448" t="str">
        <f t="shared" si="47"/>
        <v>oil and gas extraction 06</v>
      </c>
    </row>
    <row r="1449" spans="1:11" x14ac:dyDescent="0.25">
      <c r="A1449" t="s">
        <v>499</v>
      </c>
      <c r="B1449" t="s">
        <v>2113</v>
      </c>
      <c r="C1449">
        <v>0</v>
      </c>
      <c r="D1449" t="s">
        <v>735</v>
      </c>
      <c r="E1449" t="s">
        <v>2</v>
      </c>
      <c r="F1449" t="s">
        <v>2069</v>
      </c>
      <c r="G1449" t="s">
        <v>2067</v>
      </c>
      <c r="H1449">
        <v>2021</v>
      </c>
      <c r="J1449" t="str">
        <f t="shared" si="46"/>
        <v>Energy.Onshore oil</v>
      </c>
      <c r="K1449" t="str">
        <f t="shared" si="47"/>
        <v>oil and gas extraction 06</v>
      </c>
    </row>
    <row r="1450" spans="1:11" x14ac:dyDescent="0.25">
      <c r="A1450" t="s">
        <v>499</v>
      </c>
      <c r="B1450" t="s">
        <v>2113</v>
      </c>
      <c r="C1450">
        <v>1</v>
      </c>
      <c r="D1450" t="s">
        <v>735</v>
      </c>
      <c r="E1450" t="s">
        <v>2</v>
      </c>
      <c r="F1450" t="s">
        <v>2069</v>
      </c>
      <c r="G1450" t="s">
        <v>737</v>
      </c>
      <c r="H1450">
        <v>2021</v>
      </c>
      <c r="J1450" t="str">
        <f t="shared" si="46"/>
        <v>Energy.Onshore oil</v>
      </c>
      <c r="K1450" t="str">
        <f t="shared" si="47"/>
        <v>oil and gas extraction 06</v>
      </c>
    </row>
    <row r="1451" spans="1:11" x14ac:dyDescent="0.25">
      <c r="A1451" t="s">
        <v>499</v>
      </c>
      <c r="B1451" t="s">
        <v>2113</v>
      </c>
      <c r="C1451">
        <v>17</v>
      </c>
      <c r="D1451" t="s">
        <v>735</v>
      </c>
      <c r="E1451" t="s">
        <v>2</v>
      </c>
      <c r="F1451" t="s">
        <v>2069</v>
      </c>
      <c r="G1451" t="s">
        <v>738</v>
      </c>
      <c r="H1451">
        <v>2021</v>
      </c>
      <c r="J1451" t="str">
        <f t="shared" si="46"/>
        <v>Energy.Onshore oil</v>
      </c>
      <c r="K1451" t="str">
        <f t="shared" si="47"/>
        <v>oil and gas extraction 06</v>
      </c>
    </row>
    <row r="1452" spans="1:11" x14ac:dyDescent="0.25">
      <c r="A1452" t="s">
        <v>499</v>
      </c>
      <c r="B1452" t="s">
        <v>2113</v>
      </c>
      <c r="C1452">
        <v>1</v>
      </c>
      <c r="D1452" t="s">
        <v>735</v>
      </c>
      <c r="E1452" t="s">
        <v>2</v>
      </c>
      <c r="F1452" t="s">
        <v>2070</v>
      </c>
      <c r="G1452" t="s">
        <v>2061</v>
      </c>
      <c r="H1452">
        <v>2021</v>
      </c>
      <c r="I1452" t="s">
        <v>2065</v>
      </c>
      <c r="J1452" t="str">
        <f t="shared" si="46"/>
        <v>Energy.Other from coal</v>
      </c>
      <c r="K1452">
        <f t="shared" si="47"/>
        <v>0</v>
      </c>
    </row>
    <row r="1453" spans="1:11" x14ac:dyDescent="0.25">
      <c r="A1453" t="s">
        <v>499</v>
      </c>
      <c r="B1453" t="s">
        <v>2113</v>
      </c>
      <c r="C1453">
        <v>32</v>
      </c>
      <c r="D1453" t="s">
        <v>735</v>
      </c>
      <c r="E1453" t="s">
        <v>2</v>
      </c>
      <c r="F1453" t="s">
        <v>2071</v>
      </c>
      <c r="G1453" t="s">
        <v>2061</v>
      </c>
      <c r="H1453">
        <v>2021</v>
      </c>
      <c r="I1453" t="s">
        <v>2065</v>
      </c>
      <c r="J1453" t="str">
        <f t="shared" si="46"/>
        <v>Energy.Other from oil and gas</v>
      </c>
      <c r="K1453" t="str">
        <f t="shared" si="47"/>
        <v>oil and gas extraction 06</v>
      </c>
    </row>
    <row r="1454" spans="1:11" x14ac:dyDescent="0.25">
      <c r="A1454" t="s">
        <v>499</v>
      </c>
      <c r="B1454" t="s">
        <v>2113</v>
      </c>
      <c r="C1454">
        <v>0</v>
      </c>
      <c r="D1454" t="s">
        <v>735</v>
      </c>
      <c r="E1454" t="s">
        <v>2</v>
      </c>
      <c r="F1454" t="s">
        <v>2072</v>
      </c>
      <c r="G1454" t="s">
        <v>2061</v>
      </c>
      <c r="H1454">
        <v>2021</v>
      </c>
      <c r="J1454" t="str">
        <f t="shared" si="46"/>
        <v>Energy.Satellite-detected large leaks</v>
      </c>
      <c r="K1454" t="str">
        <f t="shared" si="47"/>
        <v>oil and gas extraction 06</v>
      </c>
    </row>
    <row r="1455" spans="1:11" x14ac:dyDescent="0.25">
      <c r="A1455" t="s">
        <v>499</v>
      </c>
      <c r="B1455" t="s">
        <v>109</v>
      </c>
      <c r="C1455">
        <v>291</v>
      </c>
      <c r="D1455" t="s">
        <v>735</v>
      </c>
      <c r="E1455" t="s">
        <v>2</v>
      </c>
      <c r="F1455" t="s">
        <v>1764</v>
      </c>
      <c r="G1455" t="s">
        <v>2061</v>
      </c>
      <c r="H1455">
        <v>2021</v>
      </c>
      <c r="I1455" t="s">
        <v>2065</v>
      </c>
      <c r="J1455" t="str">
        <f t="shared" si="46"/>
        <v>Energy.Total</v>
      </c>
      <c r="K1455" t="str">
        <f t="shared" si="47"/>
        <v>confirmed this is a duplicate total value</v>
      </c>
    </row>
    <row r="1456" spans="1:11" x14ac:dyDescent="0.25">
      <c r="A1456" t="s">
        <v>499</v>
      </c>
      <c r="B1456" t="s">
        <v>109</v>
      </c>
      <c r="C1456">
        <v>39</v>
      </c>
      <c r="D1456" t="s">
        <v>735</v>
      </c>
      <c r="E1456" t="s">
        <v>8</v>
      </c>
      <c r="F1456" t="s">
        <v>1764</v>
      </c>
      <c r="G1456" t="s">
        <v>2061</v>
      </c>
      <c r="H1456" t="s">
        <v>2062</v>
      </c>
      <c r="I1456" t="s">
        <v>2063</v>
      </c>
      <c r="J1456" t="str">
        <f t="shared" si="46"/>
        <v>Other.Total</v>
      </c>
      <c r="K1456">
        <f t="shared" si="47"/>
        <v>0</v>
      </c>
    </row>
    <row r="1457" spans="1:11" x14ac:dyDescent="0.25">
      <c r="A1457" t="s">
        <v>499</v>
      </c>
      <c r="B1457" t="s">
        <v>109</v>
      </c>
      <c r="C1457">
        <v>567</v>
      </c>
      <c r="D1457" t="s">
        <v>735</v>
      </c>
      <c r="E1457" t="s">
        <v>5</v>
      </c>
      <c r="F1457" t="s">
        <v>1764</v>
      </c>
      <c r="G1457" t="s">
        <v>2061</v>
      </c>
      <c r="H1457" t="s">
        <v>2062</v>
      </c>
      <c r="I1457" t="s">
        <v>2063</v>
      </c>
      <c r="J1457" t="str">
        <f t="shared" si="46"/>
        <v>Waste.Total</v>
      </c>
      <c r="K1457" t="str">
        <f t="shared" si="47"/>
        <v>water and waste 36T39</v>
      </c>
    </row>
    <row r="1458" spans="1:11" x14ac:dyDescent="0.25">
      <c r="A1458" t="s">
        <v>499</v>
      </c>
      <c r="B1458" t="s">
        <v>149</v>
      </c>
      <c r="C1458">
        <v>472</v>
      </c>
      <c r="D1458" t="s">
        <v>735</v>
      </c>
      <c r="E1458" t="s">
        <v>4</v>
      </c>
      <c r="F1458" t="s">
        <v>1764</v>
      </c>
      <c r="G1458" t="s">
        <v>2061</v>
      </c>
      <c r="H1458" t="s">
        <v>2062</v>
      </c>
      <c r="I1458" t="s">
        <v>2063</v>
      </c>
      <c r="J1458" t="str">
        <f t="shared" si="46"/>
        <v>Agriculture.Total</v>
      </c>
      <c r="K1458">
        <f t="shared" si="47"/>
        <v>0</v>
      </c>
    </row>
    <row r="1459" spans="1:11" x14ac:dyDescent="0.25">
      <c r="A1459" t="s">
        <v>499</v>
      </c>
      <c r="B1459" t="s">
        <v>2114</v>
      </c>
      <c r="C1459">
        <v>11</v>
      </c>
      <c r="D1459" t="s">
        <v>735</v>
      </c>
      <c r="E1459" t="s">
        <v>2</v>
      </c>
      <c r="F1459" t="s">
        <v>2064</v>
      </c>
      <c r="G1459" t="s">
        <v>2061</v>
      </c>
      <c r="H1459">
        <v>2021</v>
      </c>
      <c r="I1459" t="s">
        <v>2065</v>
      </c>
      <c r="J1459" t="str">
        <f t="shared" si="46"/>
        <v>Energy.Bioenergy</v>
      </c>
      <c r="K1459">
        <f t="shared" si="47"/>
        <v>0</v>
      </c>
    </row>
    <row r="1460" spans="1:11" x14ac:dyDescent="0.25">
      <c r="A1460" t="s">
        <v>499</v>
      </c>
      <c r="B1460" t="s">
        <v>2114</v>
      </c>
      <c r="C1460">
        <v>2</v>
      </c>
      <c r="D1460" t="s">
        <v>735</v>
      </c>
      <c r="E1460" t="s">
        <v>2</v>
      </c>
      <c r="F1460" t="s">
        <v>2066</v>
      </c>
      <c r="G1460" t="s">
        <v>737</v>
      </c>
      <c r="H1460">
        <v>2021</v>
      </c>
      <c r="J1460" t="str">
        <f t="shared" si="46"/>
        <v>Energy.Gas pipelines and LNG facilities</v>
      </c>
      <c r="K1460" t="str">
        <f t="shared" si="47"/>
        <v>energy pipelines and gas processing 352T353</v>
      </c>
    </row>
    <row r="1461" spans="1:11" x14ac:dyDescent="0.25">
      <c r="A1461" t="s">
        <v>499</v>
      </c>
      <c r="B1461" t="s">
        <v>2114</v>
      </c>
      <c r="C1461">
        <v>1</v>
      </c>
      <c r="D1461" t="s">
        <v>735</v>
      </c>
      <c r="E1461" t="s">
        <v>2</v>
      </c>
      <c r="F1461" t="s">
        <v>2066</v>
      </c>
      <c r="G1461" t="s">
        <v>738</v>
      </c>
      <c r="H1461">
        <v>2021</v>
      </c>
      <c r="J1461" t="str">
        <f t="shared" si="46"/>
        <v>Energy.Gas pipelines and LNG facilities</v>
      </c>
      <c r="K1461" t="str">
        <f t="shared" si="47"/>
        <v>energy pipelines and gas processing 352T353</v>
      </c>
    </row>
    <row r="1462" spans="1:11" x14ac:dyDescent="0.25">
      <c r="A1462" t="s">
        <v>499</v>
      </c>
      <c r="B1462" t="s">
        <v>2114</v>
      </c>
      <c r="C1462">
        <v>0</v>
      </c>
      <c r="D1462" t="s">
        <v>735</v>
      </c>
      <c r="E1462" t="s">
        <v>2</v>
      </c>
      <c r="F1462" t="s">
        <v>739</v>
      </c>
      <c r="G1462" t="s">
        <v>737</v>
      </c>
      <c r="H1462">
        <v>2021</v>
      </c>
      <c r="J1462" t="str">
        <f t="shared" si="46"/>
        <v>Energy.Offshore gas</v>
      </c>
      <c r="K1462" t="str">
        <f t="shared" si="47"/>
        <v>oil and gas extraction 06</v>
      </c>
    </row>
    <row r="1463" spans="1:11" x14ac:dyDescent="0.25">
      <c r="A1463" t="s">
        <v>499</v>
      </c>
      <c r="B1463" t="s">
        <v>2114</v>
      </c>
      <c r="C1463">
        <v>1</v>
      </c>
      <c r="D1463" t="s">
        <v>735</v>
      </c>
      <c r="E1463" t="s">
        <v>2</v>
      </c>
      <c r="F1463" t="s">
        <v>739</v>
      </c>
      <c r="G1463" t="s">
        <v>738</v>
      </c>
      <c r="H1463">
        <v>2021</v>
      </c>
      <c r="J1463" t="str">
        <f t="shared" si="46"/>
        <v>Energy.Offshore gas</v>
      </c>
      <c r="K1463" t="str">
        <f t="shared" si="47"/>
        <v>oil and gas extraction 06</v>
      </c>
    </row>
    <row r="1464" spans="1:11" x14ac:dyDescent="0.25">
      <c r="A1464" t="s">
        <v>499</v>
      </c>
      <c r="B1464" t="s">
        <v>2114</v>
      </c>
      <c r="C1464">
        <v>0</v>
      </c>
      <c r="D1464" t="s">
        <v>735</v>
      </c>
      <c r="E1464" t="s">
        <v>2</v>
      </c>
      <c r="F1464" t="s">
        <v>740</v>
      </c>
      <c r="G1464" t="s">
        <v>2067</v>
      </c>
      <c r="H1464">
        <v>2021</v>
      </c>
      <c r="J1464" t="str">
        <f t="shared" si="46"/>
        <v>Energy.Offshore oil</v>
      </c>
      <c r="K1464" t="str">
        <f t="shared" si="47"/>
        <v>oil and gas extraction 06</v>
      </c>
    </row>
    <row r="1465" spans="1:11" x14ac:dyDescent="0.25">
      <c r="A1465" t="s">
        <v>499</v>
      </c>
      <c r="B1465" t="s">
        <v>2114</v>
      </c>
      <c r="C1465">
        <v>0</v>
      </c>
      <c r="D1465" t="s">
        <v>735</v>
      </c>
      <c r="E1465" t="s">
        <v>2</v>
      </c>
      <c r="F1465" t="s">
        <v>740</v>
      </c>
      <c r="G1465" t="s">
        <v>737</v>
      </c>
      <c r="H1465">
        <v>2021</v>
      </c>
      <c r="J1465" t="str">
        <f t="shared" si="46"/>
        <v>Energy.Offshore oil</v>
      </c>
      <c r="K1465" t="str">
        <f t="shared" si="47"/>
        <v>oil and gas extraction 06</v>
      </c>
    </row>
    <row r="1466" spans="1:11" x14ac:dyDescent="0.25">
      <c r="A1466" t="s">
        <v>499</v>
      </c>
      <c r="B1466" t="s">
        <v>2114</v>
      </c>
      <c r="C1466">
        <v>0</v>
      </c>
      <c r="D1466" t="s">
        <v>735</v>
      </c>
      <c r="E1466" t="s">
        <v>2</v>
      </c>
      <c r="F1466" t="s">
        <v>740</v>
      </c>
      <c r="G1466" t="s">
        <v>738</v>
      </c>
      <c r="H1466">
        <v>2021</v>
      </c>
      <c r="J1466" t="str">
        <f t="shared" si="46"/>
        <v>Energy.Offshore oil</v>
      </c>
      <c r="K1466" t="str">
        <f t="shared" si="47"/>
        <v>oil and gas extraction 06</v>
      </c>
    </row>
    <row r="1467" spans="1:11" x14ac:dyDescent="0.25">
      <c r="A1467" t="s">
        <v>499</v>
      </c>
      <c r="B1467" t="s">
        <v>2114</v>
      </c>
      <c r="C1467">
        <v>0</v>
      </c>
      <c r="D1467" t="s">
        <v>735</v>
      </c>
      <c r="E1467" t="s">
        <v>2</v>
      </c>
      <c r="F1467" t="s">
        <v>2068</v>
      </c>
      <c r="G1467" t="s">
        <v>737</v>
      </c>
      <c r="H1467">
        <v>2021</v>
      </c>
      <c r="J1467" t="str">
        <f t="shared" si="46"/>
        <v>Energy.Onshore gas</v>
      </c>
      <c r="K1467" t="str">
        <f t="shared" si="47"/>
        <v>oil and gas extraction 06</v>
      </c>
    </row>
    <row r="1468" spans="1:11" x14ac:dyDescent="0.25">
      <c r="A1468" t="s">
        <v>499</v>
      </c>
      <c r="B1468" t="s">
        <v>2114</v>
      </c>
      <c r="C1468">
        <v>1</v>
      </c>
      <c r="D1468" t="s">
        <v>735</v>
      </c>
      <c r="E1468" t="s">
        <v>2</v>
      </c>
      <c r="F1468" t="s">
        <v>2068</v>
      </c>
      <c r="G1468" t="s">
        <v>738</v>
      </c>
      <c r="H1468">
        <v>2021</v>
      </c>
      <c r="J1468" t="str">
        <f t="shared" si="46"/>
        <v>Energy.Onshore gas</v>
      </c>
      <c r="K1468" t="str">
        <f t="shared" si="47"/>
        <v>oil and gas extraction 06</v>
      </c>
    </row>
    <row r="1469" spans="1:11" x14ac:dyDescent="0.25">
      <c r="A1469" t="s">
        <v>499</v>
      </c>
      <c r="B1469" t="s">
        <v>2114</v>
      </c>
      <c r="C1469">
        <v>0</v>
      </c>
      <c r="D1469" t="s">
        <v>735</v>
      </c>
      <c r="E1469" t="s">
        <v>2</v>
      </c>
      <c r="F1469" t="s">
        <v>2069</v>
      </c>
      <c r="G1469" t="s">
        <v>2067</v>
      </c>
      <c r="H1469">
        <v>2021</v>
      </c>
      <c r="J1469" t="str">
        <f t="shared" si="46"/>
        <v>Energy.Onshore oil</v>
      </c>
      <c r="K1469" t="str">
        <f t="shared" si="47"/>
        <v>oil and gas extraction 06</v>
      </c>
    </row>
    <row r="1470" spans="1:11" x14ac:dyDescent="0.25">
      <c r="A1470" t="s">
        <v>499</v>
      </c>
      <c r="B1470" t="s">
        <v>2114</v>
      </c>
      <c r="C1470">
        <v>0</v>
      </c>
      <c r="D1470" t="s">
        <v>735</v>
      </c>
      <c r="E1470" t="s">
        <v>2</v>
      </c>
      <c r="F1470" t="s">
        <v>2069</v>
      </c>
      <c r="G1470" t="s">
        <v>737</v>
      </c>
      <c r="H1470">
        <v>2021</v>
      </c>
      <c r="J1470" t="str">
        <f t="shared" si="46"/>
        <v>Energy.Onshore oil</v>
      </c>
      <c r="K1470" t="str">
        <f t="shared" si="47"/>
        <v>oil and gas extraction 06</v>
      </c>
    </row>
    <row r="1471" spans="1:11" x14ac:dyDescent="0.25">
      <c r="A1471" t="s">
        <v>499</v>
      </c>
      <c r="B1471" t="s">
        <v>2114</v>
      </c>
      <c r="C1471">
        <v>0</v>
      </c>
      <c r="D1471" t="s">
        <v>735</v>
      </c>
      <c r="E1471" t="s">
        <v>2</v>
      </c>
      <c r="F1471" t="s">
        <v>2069</v>
      </c>
      <c r="G1471" t="s">
        <v>738</v>
      </c>
      <c r="H1471">
        <v>2021</v>
      </c>
      <c r="J1471" t="str">
        <f t="shared" si="46"/>
        <v>Energy.Onshore oil</v>
      </c>
      <c r="K1471" t="str">
        <f t="shared" si="47"/>
        <v>oil and gas extraction 06</v>
      </c>
    </row>
    <row r="1472" spans="1:11" x14ac:dyDescent="0.25">
      <c r="A1472" t="s">
        <v>499</v>
      </c>
      <c r="B1472" t="s">
        <v>2114</v>
      </c>
      <c r="C1472">
        <v>0</v>
      </c>
      <c r="D1472" t="s">
        <v>735</v>
      </c>
      <c r="E1472" t="s">
        <v>2</v>
      </c>
      <c r="F1472" t="s">
        <v>2070</v>
      </c>
      <c r="G1472" t="s">
        <v>2061</v>
      </c>
      <c r="H1472">
        <v>2021</v>
      </c>
      <c r="I1472" t="s">
        <v>2065</v>
      </c>
      <c r="J1472" t="str">
        <f t="shared" si="46"/>
        <v>Energy.Other from coal</v>
      </c>
      <c r="K1472">
        <f t="shared" si="47"/>
        <v>0</v>
      </c>
    </row>
    <row r="1473" spans="1:11" x14ac:dyDescent="0.25">
      <c r="A1473" t="s">
        <v>499</v>
      </c>
      <c r="B1473" t="s">
        <v>2114</v>
      </c>
      <c r="C1473">
        <v>11</v>
      </c>
      <c r="D1473" t="s">
        <v>735</v>
      </c>
      <c r="E1473" t="s">
        <v>2</v>
      </c>
      <c r="F1473" t="s">
        <v>2071</v>
      </c>
      <c r="G1473" t="s">
        <v>2061</v>
      </c>
      <c r="H1473">
        <v>2021</v>
      </c>
      <c r="I1473" t="s">
        <v>2065</v>
      </c>
      <c r="J1473" t="str">
        <f t="shared" si="46"/>
        <v>Energy.Other from oil and gas</v>
      </c>
      <c r="K1473" t="str">
        <f t="shared" si="47"/>
        <v>oil and gas extraction 06</v>
      </c>
    </row>
    <row r="1474" spans="1:11" x14ac:dyDescent="0.25">
      <c r="A1474" t="s">
        <v>499</v>
      </c>
      <c r="B1474" t="s">
        <v>2114</v>
      </c>
      <c r="C1474">
        <v>0</v>
      </c>
      <c r="D1474" t="s">
        <v>735</v>
      </c>
      <c r="E1474" t="s">
        <v>2</v>
      </c>
      <c r="F1474" t="s">
        <v>2072</v>
      </c>
      <c r="G1474" t="s">
        <v>2061</v>
      </c>
      <c r="H1474">
        <v>2021</v>
      </c>
      <c r="J1474" t="str">
        <f t="shared" si="46"/>
        <v>Energy.Satellite-detected large leaks</v>
      </c>
      <c r="K1474" t="str">
        <f t="shared" si="47"/>
        <v>oil and gas extraction 06</v>
      </c>
    </row>
    <row r="1475" spans="1:11" x14ac:dyDescent="0.25">
      <c r="A1475" t="s">
        <v>499</v>
      </c>
      <c r="B1475" t="s">
        <v>149</v>
      </c>
      <c r="C1475">
        <v>27</v>
      </c>
      <c r="D1475" t="s">
        <v>735</v>
      </c>
      <c r="E1475" t="s">
        <v>2</v>
      </c>
      <c r="F1475" t="s">
        <v>1764</v>
      </c>
      <c r="G1475" t="s">
        <v>2061</v>
      </c>
      <c r="H1475">
        <v>2021</v>
      </c>
      <c r="I1475" t="s">
        <v>2065</v>
      </c>
      <c r="J1475" t="str">
        <f t="shared" ref="J1475:J1538" si="48">CONCATENATE(E1475,".",F1475)</f>
        <v>Energy.Total</v>
      </c>
      <c r="K1475" t="str">
        <f t="shared" ref="K1475:K1538" si="49">INDEX($P$17:$P$38,MATCH(J1475,$O$17:$O$38,0))</f>
        <v>confirmed this is a duplicate total value</v>
      </c>
    </row>
    <row r="1476" spans="1:11" x14ac:dyDescent="0.25">
      <c r="A1476" t="s">
        <v>499</v>
      </c>
      <c r="B1476" t="s">
        <v>149</v>
      </c>
      <c r="C1476">
        <v>16</v>
      </c>
      <c r="D1476" t="s">
        <v>735</v>
      </c>
      <c r="E1476" t="s">
        <v>8</v>
      </c>
      <c r="F1476" t="s">
        <v>1764</v>
      </c>
      <c r="G1476" t="s">
        <v>2061</v>
      </c>
      <c r="H1476" t="s">
        <v>2062</v>
      </c>
      <c r="I1476" t="s">
        <v>2063</v>
      </c>
      <c r="J1476" t="str">
        <f t="shared" si="48"/>
        <v>Other.Total</v>
      </c>
      <c r="K1476">
        <f t="shared" si="49"/>
        <v>0</v>
      </c>
    </row>
    <row r="1477" spans="1:11" x14ac:dyDescent="0.25">
      <c r="A1477" t="s">
        <v>499</v>
      </c>
      <c r="B1477" t="s">
        <v>149</v>
      </c>
      <c r="C1477">
        <v>154</v>
      </c>
      <c r="D1477" t="s">
        <v>735</v>
      </c>
      <c r="E1477" t="s">
        <v>5</v>
      </c>
      <c r="F1477" t="s">
        <v>1764</v>
      </c>
      <c r="G1477" t="s">
        <v>2061</v>
      </c>
      <c r="H1477" t="s">
        <v>2062</v>
      </c>
      <c r="I1477" t="s">
        <v>2063</v>
      </c>
      <c r="J1477" t="str">
        <f t="shared" si="48"/>
        <v>Waste.Total</v>
      </c>
      <c r="K1477" t="str">
        <f t="shared" si="49"/>
        <v>water and waste 36T39</v>
      </c>
    </row>
    <row r="1478" spans="1:11" x14ac:dyDescent="0.25">
      <c r="A1478" t="s">
        <v>499</v>
      </c>
      <c r="B1478" t="s">
        <v>155</v>
      </c>
      <c r="C1478">
        <v>102</v>
      </c>
      <c r="D1478" t="s">
        <v>735</v>
      </c>
      <c r="E1478" t="s">
        <v>4</v>
      </c>
      <c r="F1478" t="s">
        <v>1764</v>
      </c>
      <c r="G1478" t="s">
        <v>2061</v>
      </c>
      <c r="H1478" t="s">
        <v>2062</v>
      </c>
      <c r="I1478" t="s">
        <v>2063</v>
      </c>
      <c r="J1478" t="str">
        <f t="shared" si="48"/>
        <v>Agriculture.Total</v>
      </c>
      <c r="K1478">
        <f t="shared" si="49"/>
        <v>0</v>
      </c>
    </row>
    <row r="1479" spans="1:11" x14ac:dyDescent="0.25">
      <c r="A1479" t="s">
        <v>499</v>
      </c>
      <c r="B1479" t="s">
        <v>155</v>
      </c>
      <c r="C1479">
        <v>8</v>
      </c>
      <c r="D1479" t="s">
        <v>735</v>
      </c>
      <c r="E1479" t="s">
        <v>2</v>
      </c>
      <c r="F1479" t="s">
        <v>2064</v>
      </c>
      <c r="G1479" t="s">
        <v>2061</v>
      </c>
      <c r="H1479">
        <v>2021</v>
      </c>
      <c r="I1479" t="s">
        <v>2065</v>
      </c>
      <c r="J1479" t="str">
        <f t="shared" si="48"/>
        <v>Energy.Bioenergy</v>
      </c>
      <c r="K1479">
        <f t="shared" si="49"/>
        <v>0</v>
      </c>
    </row>
    <row r="1480" spans="1:11" x14ac:dyDescent="0.25">
      <c r="A1480" t="s">
        <v>499</v>
      </c>
      <c r="B1480" t="s">
        <v>155</v>
      </c>
      <c r="C1480">
        <v>0</v>
      </c>
      <c r="D1480" t="s">
        <v>735</v>
      </c>
      <c r="E1480" t="s">
        <v>2</v>
      </c>
      <c r="F1480" t="s">
        <v>2066</v>
      </c>
      <c r="G1480" t="s">
        <v>737</v>
      </c>
      <c r="H1480">
        <v>2021</v>
      </c>
      <c r="J1480" t="str">
        <f t="shared" si="48"/>
        <v>Energy.Gas pipelines and LNG facilities</v>
      </c>
      <c r="K1480" t="str">
        <f t="shared" si="49"/>
        <v>energy pipelines and gas processing 352T353</v>
      </c>
    </row>
    <row r="1481" spans="1:11" x14ac:dyDescent="0.25">
      <c r="A1481" t="s">
        <v>499</v>
      </c>
      <c r="B1481" t="s">
        <v>155</v>
      </c>
      <c r="C1481">
        <v>0</v>
      </c>
      <c r="D1481" t="s">
        <v>735</v>
      </c>
      <c r="E1481" t="s">
        <v>2</v>
      </c>
      <c r="F1481" t="s">
        <v>2066</v>
      </c>
      <c r="G1481" t="s">
        <v>738</v>
      </c>
      <c r="H1481">
        <v>2021</v>
      </c>
      <c r="J1481" t="str">
        <f t="shared" si="48"/>
        <v>Energy.Gas pipelines and LNG facilities</v>
      </c>
      <c r="K1481" t="str">
        <f t="shared" si="49"/>
        <v>energy pipelines and gas processing 352T353</v>
      </c>
    </row>
    <row r="1482" spans="1:11" x14ac:dyDescent="0.25">
      <c r="A1482" t="s">
        <v>499</v>
      </c>
      <c r="B1482" t="s">
        <v>155</v>
      </c>
      <c r="C1482">
        <v>5</v>
      </c>
      <c r="D1482" t="s">
        <v>735</v>
      </c>
      <c r="E1482" t="s">
        <v>2</v>
      </c>
      <c r="F1482" t="s">
        <v>739</v>
      </c>
      <c r="G1482" t="s">
        <v>737</v>
      </c>
      <c r="H1482">
        <v>2021</v>
      </c>
      <c r="J1482" t="str">
        <f t="shared" si="48"/>
        <v>Energy.Offshore gas</v>
      </c>
      <c r="K1482" t="str">
        <f t="shared" si="49"/>
        <v>oil and gas extraction 06</v>
      </c>
    </row>
    <row r="1483" spans="1:11" x14ac:dyDescent="0.25">
      <c r="A1483" t="s">
        <v>499</v>
      </c>
      <c r="B1483" t="s">
        <v>155</v>
      </c>
      <c r="C1483">
        <v>10</v>
      </c>
      <c r="D1483" t="s">
        <v>735</v>
      </c>
      <c r="E1483" t="s">
        <v>2</v>
      </c>
      <c r="F1483" t="s">
        <v>739</v>
      </c>
      <c r="G1483" t="s">
        <v>738</v>
      </c>
      <c r="H1483">
        <v>2021</v>
      </c>
      <c r="J1483" t="str">
        <f t="shared" si="48"/>
        <v>Energy.Offshore gas</v>
      </c>
      <c r="K1483" t="str">
        <f t="shared" si="49"/>
        <v>oil and gas extraction 06</v>
      </c>
    </row>
    <row r="1484" spans="1:11" x14ac:dyDescent="0.25">
      <c r="A1484" t="s">
        <v>499</v>
      </c>
      <c r="B1484" t="s">
        <v>155</v>
      </c>
      <c r="C1484">
        <v>0</v>
      </c>
      <c r="D1484" t="s">
        <v>735</v>
      </c>
      <c r="E1484" t="s">
        <v>2</v>
      </c>
      <c r="F1484" t="s">
        <v>740</v>
      </c>
      <c r="G1484" t="s">
        <v>2067</v>
      </c>
      <c r="H1484">
        <v>2021</v>
      </c>
      <c r="J1484" t="str">
        <f t="shared" si="48"/>
        <v>Energy.Offshore oil</v>
      </c>
      <c r="K1484" t="str">
        <f t="shared" si="49"/>
        <v>oil and gas extraction 06</v>
      </c>
    </row>
    <row r="1485" spans="1:11" x14ac:dyDescent="0.25">
      <c r="A1485" t="s">
        <v>499</v>
      </c>
      <c r="B1485" t="s">
        <v>155</v>
      </c>
      <c r="C1485">
        <v>1</v>
      </c>
      <c r="D1485" t="s">
        <v>735</v>
      </c>
      <c r="E1485" t="s">
        <v>2</v>
      </c>
      <c r="F1485" t="s">
        <v>740</v>
      </c>
      <c r="G1485" t="s">
        <v>737</v>
      </c>
      <c r="H1485">
        <v>2021</v>
      </c>
      <c r="J1485" t="str">
        <f t="shared" si="48"/>
        <v>Energy.Offshore oil</v>
      </c>
      <c r="K1485" t="str">
        <f t="shared" si="49"/>
        <v>oil and gas extraction 06</v>
      </c>
    </row>
    <row r="1486" spans="1:11" x14ac:dyDescent="0.25">
      <c r="A1486" t="s">
        <v>499</v>
      </c>
      <c r="B1486" t="s">
        <v>155</v>
      </c>
      <c r="C1486">
        <v>12</v>
      </c>
      <c r="D1486" t="s">
        <v>735</v>
      </c>
      <c r="E1486" t="s">
        <v>2</v>
      </c>
      <c r="F1486" t="s">
        <v>740</v>
      </c>
      <c r="G1486" t="s">
        <v>738</v>
      </c>
      <c r="H1486">
        <v>2021</v>
      </c>
      <c r="J1486" t="str">
        <f t="shared" si="48"/>
        <v>Energy.Offshore oil</v>
      </c>
      <c r="K1486" t="str">
        <f t="shared" si="49"/>
        <v>oil and gas extraction 06</v>
      </c>
    </row>
    <row r="1487" spans="1:11" x14ac:dyDescent="0.25">
      <c r="A1487" t="s">
        <v>499</v>
      </c>
      <c r="B1487" t="s">
        <v>155</v>
      </c>
      <c r="C1487">
        <v>0</v>
      </c>
      <c r="D1487" t="s">
        <v>735</v>
      </c>
      <c r="E1487" t="s">
        <v>2</v>
      </c>
      <c r="F1487" t="s">
        <v>2068</v>
      </c>
      <c r="G1487" t="s">
        <v>737</v>
      </c>
      <c r="H1487">
        <v>2021</v>
      </c>
      <c r="J1487" t="str">
        <f t="shared" si="48"/>
        <v>Energy.Onshore gas</v>
      </c>
      <c r="K1487" t="str">
        <f t="shared" si="49"/>
        <v>oil and gas extraction 06</v>
      </c>
    </row>
    <row r="1488" spans="1:11" x14ac:dyDescent="0.25">
      <c r="A1488" t="s">
        <v>499</v>
      </c>
      <c r="B1488" t="s">
        <v>155</v>
      </c>
      <c r="C1488">
        <v>0</v>
      </c>
      <c r="D1488" t="s">
        <v>735</v>
      </c>
      <c r="E1488" t="s">
        <v>2</v>
      </c>
      <c r="F1488" t="s">
        <v>2068</v>
      </c>
      <c r="G1488" t="s">
        <v>738</v>
      </c>
      <c r="H1488">
        <v>2021</v>
      </c>
      <c r="J1488" t="str">
        <f t="shared" si="48"/>
        <v>Energy.Onshore gas</v>
      </c>
      <c r="K1488" t="str">
        <f t="shared" si="49"/>
        <v>oil and gas extraction 06</v>
      </c>
    </row>
    <row r="1489" spans="1:11" x14ac:dyDescent="0.25">
      <c r="A1489" t="s">
        <v>499</v>
      </c>
      <c r="B1489" t="s">
        <v>155</v>
      </c>
      <c r="C1489">
        <v>0</v>
      </c>
      <c r="D1489" t="s">
        <v>735</v>
      </c>
      <c r="E1489" t="s">
        <v>2</v>
      </c>
      <c r="F1489" t="s">
        <v>2069</v>
      </c>
      <c r="G1489" t="s">
        <v>2067</v>
      </c>
      <c r="H1489">
        <v>2021</v>
      </c>
      <c r="J1489" t="str">
        <f t="shared" si="48"/>
        <v>Energy.Onshore oil</v>
      </c>
      <c r="K1489" t="str">
        <f t="shared" si="49"/>
        <v>oil and gas extraction 06</v>
      </c>
    </row>
    <row r="1490" spans="1:11" x14ac:dyDescent="0.25">
      <c r="A1490" t="s">
        <v>499</v>
      </c>
      <c r="B1490" t="s">
        <v>155</v>
      </c>
      <c r="C1490">
        <v>0</v>
      </c>
      <c r="D1490" t="s">
        <v>735</v>
      </c>
      <c r="E1490" t="s">
        <v>2</v>
      </c>
      <c r="F1490" t="s">
        <v>2069</v>
      </c>
      <c r="G1490" t="s">
        <v>737</v>
      </c>
      <c r="H1490">
        <v>2021</v>
      </c>
      <c r="J1490" t="str">
        <f t="shared" si="48"/>
        <v>Energy.Onshore oil</v>
      </c>
      <c r="K1490" t="str">
        <f t="shared" si="49"/>
        <v>oil and gas extraction 06</v>
      </c>
    </row>
    <row r="1491" spans="1:11" x14ac:dyDescent="0.25">
      <c r="A1491" t="s">
        <v>499</v>
      </c>
      <c r="B1491" t="s">
        <v>155</v>
      </c>
      <c r="C1491">
        <v>0</v>
      </c>
      <c r="D1491" t="s">
        <v>735</v>
      </c>
      <c r="E1491" t="s">
        <v>2</v>
      </c>
      <c r="F1491" t="s">
        <v>2069</v>
      </c>
      <c r="G1491" t="s">
        <v>738</v>
      </c>
      <c r="H1491">
        <v>2021</v>
      </c>
      <c r="J1491" t="str">
        <f t="shared" si="48"/>
        <v>Energy.Onshore oil</v>
      </c>
      <c r="K1491" t="str">
        <f t="shared" si="49"/>
        <v>oil and gas extraction 06</v>
      </c>
    </row>
    <row r="1492" spans="1:11" x14ac:dyDescent="0.25">
      <c r="A1492" t="s">
        <v>499</v>
      </c>
      <c r="B1492" t="s">
        <v>155</v>
      </c>
      <c r="C1492">
        <v>0</v>
      </c>
      <c r="D1492" t="s">
        <v>735</v>
      </c>
      <c r="E1492" t="s">
        <v>2</v>
      </c>
      <c r="F1492" t="s">
        <v>2070</v>
      </c>
      <c r="G1492" t="s">
        <v>2061</v>
      </c>
      <c r="H1492">
        <v>2021</v>
      </c>
      <c r="I1492" t="s">
        <v>2065</v>
      </c>
      <c r="J1492" t="str">
        <f t="shared" si="48"/>
        <v>Energy.Other from coal</v>
      </c>
      <c r="K1492">
        <f t="shared" si="49"/>
        <v>0</v>
      </c>
    </row>
    <row r="1493" spans="1:11" x14ac:dyDescent="0.25">
      <c r="A1493" t="s">
        <v>499</v>
      </c>
      <c r="B1493" t="s">
        <v>155</v>
      </c>
      <c r="C1493">
        <v>2</v>
      </c>
      <c r="D1493" t="s">
        <v>735</v>
      </c>
      <c r="E1493" t="s">
        <v>2</v>
      </c>
      <c r="F1493" t="s">
        <v>2071</v>
      </c>
      <c r="G1493" t="s">
        <v>2061</v>
      </c>
      <c r="H1493">
        <v>2021</v>
      </c>
      <c r="I1493" t="s">
        <v>2065</v>
      </c>
      <c r="J1493" t="str">
        <f t="shared" si="48"/>
        <v>Energy.Other from oil and gas</v>
      </c>
      <c r="K1493" t="str">
        <f t="shared" si="49"/>
        <v>oil and gas extraction 06</v>
      </c>
    </row>
    <row r="1494" spans="1:11" x14ac:dyDescent="0.25">
      <c r="A1494" t="s">
        <v>499</v>
      </c>
      <c r="B1494" t="s">
        <v>155</v>
      </c>
      <c r="C1494">
        <v>0</v>
      </c>
      <c r="D1494" t="s">
        <v>735</v>
      </c>
      <c r="E1494" t="s">
        <v>2</v>
      </c>
      <c r="F1494" t="s">
        <v>2072</v>
      </c>
      <c r="G1494" t="s">
        <v>2061</v>
      </c>
      <c r="H1494">
        <v>2021</v>
      </c>
      <c r="J1494" t="str">
        <f t="shared" si="48"/>
        <v>Energy.Satellite-detected large leaks</v>
      </c>
      <c r="K1494" t="str">
        <f t="shared" si="49"/>
        <v>oil and gas extraction 06</v>
      </c>
    </row>
    <row r="1495" spans="1:11" x14ac:dyDescent="0.25">
      <c r="A1495" t="s">
        <v>499</v>
      </c>
      <c r="B1495" t="s">
        <v>155</v>
      </c>
      <c r="C1495">
        <v>39</v>
      </c>
      <c r="D1495" t="s">
        <v>735</v>
      </c>
      <c r="E1495" t="s">
        <v>2</v>
      </c>
      <c r="F1495" t="s">
        <v>1764</v>
      </c>
      <c r="G1495" t="s">
        <v>2061</v>
      </c>
      <c r="H1495">
        <v>2021</v>
      </c>
      <c r="I1495" t="s">
        <v>2065</v>
      </c>
      <c r="J1495" t="str">
        <f t="shared" si="48"/>
        <v>Energy.Total</v>
      </c>
      <c r="K1495" t="str">
        <f t="shared" si="49"/>
        <v>confirmed this is a duplicate total value</v>
      </c>
    </row>
    <row r="1496" spans="1:11" x14ac:dyDescent="0.25">
      <c r="A1496" t="s">
        <v>499</v>
      </c>
      <c r="B1496" t="s">
        <v>155</v>
      </c>
      <c r="C1496">
        <v>5</v>
      </c>
      <c r="D1496" t="s">
        <v>735</v>
      </c>
      <c r="E1496" t="s">
        <v>8</v>
      </c>
      <c r="F1496" t="s">
        <v>1764</v>
      </c>
      <c r="G1496" t="s">
        <v>2061</v>
      </c>
      <c r="H1496" t="s">
        <v>2062</v>
      </c>
      <c r="I1496" t="s">
        <v>2063</v>
      </c>
      <c r="J1496" t="str">
        <f t="shared" si="48"/>
        <v>Other.Total</v>
      </c>
      <c r="K1496">
        <f t="shared" si="49"/>
        <v>0</v>
      </c>
    </row>
    <row r="1497" spans="1:11" x14ac:dyDescent="0.25">
      <c r="A1497" t="s">
        <v>499</v>
      </c>
      <c r="B1497" t="s">
        <v>155</v>
      </c>
      <c r="C1497">
        <v>49</v>
      </c>
      <c r="D1497" t="s">
        <v>735</v>
      </c>
      <c r="E1497" t="s">
        <v>5</v>
      </c>
      <c r="F1497" t="s">
        <v>1764</v>
      </c>
      <c r="G1497" t="s">
        <v>2061</v>
      </c>
      <c r="H1497" t="s">
        <v>2062</v>
      </c>
      <c r="I1497" t="s">
        <v>2063</v>
      </c>
      <c r="J1497" t="str">
        <f t="shared" si="48"/>
        <v>Waste.Total</v>
      </c>
      <c r="K1497" t="str">
        <f t="shared" si="49"/>
        <v>water and waste 36T39</v>
      </c>
    </row>
    <row r="1498" spans="1:11" x14ac:dyDescent="0.25">
      <c r="A1498" t="s">
        <v>499</v>
      </c>
      <c r="B1498" t="s">
        <v>2115</v>
      </c>
      <c r="C1498">
        <v>2224</v>
      </c>
      <c r="D1498" t="s">
        <v>735</v>
      </c>
      <c r="E1498" t="s">
        <v>4</v>
      </c>
      <c r="F1498" t="s">
        <v>1764</v>
      </c>
      <c r="G1498" t="s">
        <v>2061</v>
      </c>
      <c r="H1498" t="s">
        <v>2062</v>
      </c>
      <c r="I1498" t="s">
        <v>2063</v>
      </c>
      <c r="J1498" t="str">
        <f t="shared" si="48"/>
        <v>Agriculture.Total</v>
      </c>
      <c r="K1498">
        <f t="shared" si="49"/>
        <v>0</v>
      </c>
    </row>
    <row r="1499" spans="1:11" x14ac:dyDescent="0.25">
      <c r="A1499" t="s">
        <v>499</v>
      </c>
      <c r="B1499" t="s">
        <v>2115</v>
      </c>
      <c r="C1499">
        <v>364</v>
      </c>
      <c r="D1499" t="s">
        <v>735</v>
      </c>
      <c r="E1499" t="s">
        <v>2</v>
      </c>
      <c r="F1499" t="s">
        <v>1764</v>
      </c>
      <c r="G1499" t="s">
        <v>2061</v>
      </c>
      <c r="H1499">
        <v>2021</v>
      </c>
      <c r="I1499" t="s">
        <v>2065</v>
      </c>
      <c r="J1499" t="str">
        <f t="shared" si="48"/>
        <v>Energy.Total</v>
      </c>
      <c r="K1499" t="str">
        <f t="shared" si="49"/>
        <v>confirmed this is a duplicate total value</v>
      </c>
    </row>
    <row r="1500" spans="1:11" x14ac:dyDescent="0.25">
      <c r="A1500" t="s">
        <v>499</v>
      </c>
      <c r="B1500" t="s">
        <v>2115</v>
      </c>
      <c r="C1500">
        <v>93</v>
      </c>
      <c r="D1500" t="s">
        <v>735</v>
      </c>
      <c r="E1500" t="s">
        <v>8</v>
      </c>
      <c r="F1500" t="s">
        <v>1764</v>
      </c>
      <c r="G1500" t="s">
        <v>2061</v>
      </c>
      <c r="H1500" t="s">
        <v>2062</v>
      </c>
      <c r="I1500" t="s">
        <v>2063</v>
      </c>
      <c r="J1500" t="str">
        <f t="shared" si="48"/>
        <v>Other.Total</v>
      </c>
      <c r="K1500">
        <f t="shared" si="49"/>
        <v>0</v>
      </c>
    </row>
    <row r="1501" spans="1:11" x14ac:dyDescent="0.25">
      <c r="A1501" t="s">
        <v>499</v>
      </c>
      <c r="B1501" t="s">
        <v>2115</v>
      </c>
      <c r="C1501">
        <v>2239</v>
      </c>
      <c r="D1501" t="s">
        <v>735</v>
      </c>
      <c r="E1501" t="s">
        <v>5</v>
      </c>
      <c r="F1501" t="s">
        <v>1764</v>
      </c>
      <c r="G1501" t="s">
        <v>2061</v>
      </c>
      <c r="H1501" t="s">
        <v>2062</v>
      </c>
      <c r="I1501" t="s">
        <v>2063</v>
      </c>
      <c r="J1501" t="str">
        <f t="shared" si="48"/>
        <v>Waste.Total</v>
      </c>
      <c r="K1501" t="str">
        <f t="shared" si="49"/>
        <v>water and waste 36T39</v>
      </c>
    </row>
    <row r="1502" spans="1:11" x14ac:dyDescent="0.25">
      <c r="A1502" t="s">
        <v>499</v>
      </c>
      <c r="B1502" t="s">
        <v>2116</v>
      </c>
      <c r="C1502">
        <v>2857</v>
      </c>
      <c r="D1502" t="s">
        <v>735</v>
      </c>
      <c r="E1502" t="s">
        <v>4</v>
      </c>
      <c r="F1502" t="s">
        <v>1764</v>
      </c>
      <c r="G1502" t="s">
        <v>2061</v>
      </c>
      <c r="H1502" t="s">
        <v>2062</v>
      </c>
      <c r="I1502" t="s">
        <v>2063</v>
      </c>
      <c r="J1502" t="str">
        <f t="shared" si="48"/>
        <v>Agriculture.Total</v>
      </c>
      <c r="K1502">
        <f t="shared" si="49"/>
        <v>0</v>
      </c>
    </row>
    <row r="1503" spans="1:11" x14ac:dyDescent="0.25">
      <c r="A1503" t="s">
        <v>499</v>
      </c>
      <c r="B1503" t="s">
        <v>2116</v>
      </c>
      <c r="C1503">
        <v>654</v>
      </c>
      <c r="D1503" t="s">
        <v>735</v>
      </c>
      <c r="E1503" t="s">
        <v>2</v>
      </c>
      <c r="F1503" t="s">
        <v>1764</v>
      </c>
      <c r="G1503" t="s">
        <v>2061</v>
      </c>
      <c r="H1503">
        <v>2021</v>
      </c>
      <c r="I1503" t="s">
        <v>2065</v>
      </c>
      <c r="J1503" t="str">
        <f t="shared" si="48"/>
        <v>Energy.Total</v>
      </c>
      <c r="K1503" t="str">
        <f t="shared" si="49"/>
        <v>confirmed this is a duplicate total value</v>
      </c>
    </row>
    <row r="1504" spans="1:11" x14ac:dyDescent="0.25">
      <c r="A1504" t="s">
        <v>499</v>
      </c>
      <c r="B1504" t="s">
        <v>2116</v>
      </c>
      <c r="C1504">
        <v>94</v>
      </c>
      <c r="D1504" t="s">
        <v>735</v>
      </c>
      <c r="E1504" t="s">
        <v>8</v>
      </c>
      <c r="F1504" t="s">
        <v>1764</v>
      </c>
      <c r="G1504" t="s">
        <v>2061</v>
      </c>
      <c r="H1504" t="s">
        <v>2062</v>
      </c>
      <c r="I1504" t="s">
        <v>2063</v>
      </c>
      <c r="J1504" t="str">
        <f t="shared" si="48"/>
        <v>Other.Total</v>
      </c>
      <c r="K1504">
        <f t="shared" si="49"/>
        <v>0</v>
      </c>
    </row>
    <row r="1505" spans="1:11" x14ac:dyDescent="0.25">
      <c r="A1505" t="s">
        <v>499</v>
      </c>
      <c r="B1505" t="s">
        <v>2116</v>
      </c>
      <c r="C1505">
        <v>1903</v>
      </c>
      <c r="D1505" t="s">
        <v>735</v>
      </c>
      <c r="E1505" t="s">
        <v>5</v>
      </c>
      <c r="F1505" t="s">
        <v>1764</v>
      </c>
      <c r="G1505" t="s">
        <v>2061</v>
      </c>
      <c r="H1505" t="s">
        <v>2062</v>
      </c>
      <c r="I1505" t="s">
        <v>2063</v>
      </c>
      <c r="J1505" t="str">
        <f t="shared" si="48"/>
        <v>Waste.Total</v>
      </c>
      <c r="K1505" t="str">
        <f t="shared" si="49"/>
        <v>water and waste 36T39</v>
      </c>
    </row>
    <row r="1506" spans="1:11" x14ac:dyDescent="0.25">
      <c r="A1506" t="s">
        <v>499</v>
      </c>
      <c r="B1506" t="s">
        <v>2117</v>
      </c>
      <c r="C1506">
        <v>142</v>
      </c>
      <c r="D1506" t="s">
        <v>735</v>
      </c>
      <c r="E1506" t="s">
        <v>4</v>
      </c>
      <c r="F1506" t="s">
        <v>1764</v>
      </c>
      <c r="G1506" t="s">
        <v>2061</v>
      </c>
      <c r="H1506" t="s">
        <v>2062</v>
      </c>
      <c r="I1506" t="s">
        <v>2063</v>
      </c>
      <c r="J1506" t="str">
        <f t="shared" si="48"/>
        <v>Agriculture.Total</v>
      </c>
      <c r="K1506">
        <f t="shared" si="49"/>
        <v>0</v>
      </c>
    </row>
    <row r="1507" spans="1:11" x14ac:dyDescent="0.25">
      <c r="A1507" t="s">
        <v>499</v>
      </c>
      <c r="B1507" t="s">
        <v>2117</v>
      </c>
      <c r="C1507">
        <v>53</v>
      </c>
      <c r="D1507" t="s">
        <v>735</v>
      </c>
      <c r="E1507" t="s">
        <v>2</v>
      </c>
      <c r="F1507" t="s">
        <v>1764</v>
      </c>
      <c r="G1507" t="s">
        <v>2061</v>
      </c>
      <c r="H1507">
        <v>2021</v>
      </c>
      <c r="I1507" t="s">
        <v>2065</v>
      </c>
      <c r="J1507" t="str">
        <f t="shared" si="48"/>
        <v>Energy.Total</v>
      </c>
      <c r="K1507" t="str">
        <f t="shared" si="49"/>
        <v>confirmed this is a duplicate total value</v>
      </c>
    </row>
    <row r="1508" spans="1:11" x14ac:dyDescent="0.25">
      <c r="A1508" t="s">
        <v>499</v>
      </c>
      <c r="B1508" t="s">
        <v>2117</v>
      </c>
      <c r="C1508">
        <v>9</v>
      </c>
      <c r="D1508" t="s">
        <v>735</v>
      </c>
      <c r="E1508" t="s">
        <v>8</v>
      </c>
      <c r="F1508" t="s">
        <v>1764</v>
      </c>
      <c r="G1508" t="s">
        <v>2061</v>
      </c>
      <c r="H1508" t="s">
        <v>2062</v>
      </c>
      <c r="I1508" t="s">
        <v>2063</v>
      </c>
      <c r="J1508" t="str">
        <f t="shared" si="48"/>
        <v>Other.Total</v>
      </c>
      <c r="K1508">
        <f t="shared" si="49"/>
        <v>0</v>
      </c>
    </row>
    <row r="1509" spans="1:11" x14ac:dyDescent="0.25">
      <c r="A1509" t="s">
        <v>499</v>
      </c>
      <c r="B1509" t="s">
        <v>2117</v>
      </c>
      <c r="C1509">
        <v>253</v>
      </c>
      <c r="D1509" t="s">
        <v>735</v>
      </c>
      <c r="E1509" t="s">
        <v>5</v>
      </c>
      <c r="F1509" t="s">
        <v>1764</v>
      </c>
      <c r="G1509" t="s">
        <v>2061</v>
      </c>
      <c r="H1509" t="s">
        <v>2062</v>
      </c>
      <c r="I1509" t="s">
        <v>2063</v>
      </c>
      <c r="J1509" t="str">
        <f t="shared" si="48"/>
        <v>Waste.Total</v>
      </c>
      <c r="K1509" t="str">
        <f t="shared" si="49"/>
        <v>water and waste 36T39</v>
      </c>
    </row>
    <row r="1510" spans="1:11" x14ac:dyDescent="0.25">
      <c r="A1510" t="s">
        <v>499</v>
      </c>
      <c r="B1510" t="s">
        <v>164</v>
      </c>
      <c r="C1510">
        <v>628</v>
      </c>
      <c r="D1510" t="s">
        <v>735</v>
      </c>
      <c r="E1510" t="s">
        <v>4</v>
      </c>
      <c r="F1510" t="s">
        <v>1764</v>
      </c>
      <c r="G1510" t="s">
        <v>2061</v>
      </c>
      <c r="H1510" t="s">
        <v>2062</v>
      </c>
      <c r="I1510" t="s">
        <v>2063</v>
      </c>
      <c r="J1510" t="str">
        <f t="shared" si="48"/>
        <v>Agriculture.Total</v>
      </c>
      <c r="K1510">
        <f t="shared" si="49"/>
        <v>0</v>
      </c>
    </row>
    <row r="1511" spans="1:11" x14ac:dyDescent="0.25">
      <c r="A1511" t="s">
        <v>499</v>
      </c>
      <c r="B1511" t="s">
        <v>2118</v>
      </c>
      <c r="C1511">
        <v>44</v>
      </c>
      <c r="D1511" t="s">
        <v>735</v>
      </c>
      <c r="E1511" t="s">
        <v>2</v>
      </c>
      <c r="F1511" t="s">
        <v>2064</v>
      </c>
      <c r="G1511" t="s">
        <v>2061</v>
      </c>
      <c r="H1511">
        <v>2021</v>
      </c>
      <c r="I1511" t="s">
        <v>2065</v>
      </c>
      <c r="J1511" t="str">
        <f t="shared" si="48"/>
        <v>Energy.Bioenergy</v>
      </c>
      <c r="K1511">
        <f t="shared" si="49"/>
        <v>0</v>
      </c>
    </row>
    <row r="1512" spans="1:11" x14ac:dyDescent="0.25">
      <c r="A1512" t="s">
        <v>499</v>
      </c>
      <c r="B1512" t="s">
        <v>2118</v>
      </c>
      <c r="C1512">
        <v>175</v>
      </c>
      <c r="D1512" t="s">
        <v>735</v>
      </c>
      <c r="E1512" t="s">
        <v>2</v>
      </c>
      <c r="F1512" t="s">
        <v>2090</v>
      </c>
      <c r="G1512" t="s">
        <v>2061</v>
      </c>
      <c r="H1512">
        <v>2021</v>
      </c>
      <c r="J1512" t="str">
        <f t="shared" si="48"/>
        <v>Energy.Coking coal</v>
      </c>
      <c r="K1512" t="str">
        <f t="shared" si="49"/>
        <v>iron and steel 241</v>
      </c>
    </row>
    <row r="1513" spans="1:11" x14ac:dyDescent="0.25">
      <c r="A1513" t="s">
        <v>499</v>
      </c>
      <c r="B1513" t="s">
        <v>2118</v>
      </c>
      <c r="C1513">
        <v>24</v>
      </c>
      <c r="D1513" t="s">
        <v>735</v>
      </c>
      <c r="E1513" t="s">
        <v>2</v>
      </c>
      <c r="F1513" t="s">
        <v>2066</v>
      </c>
      <c r="G1513" t="s">
        <v>737</v>
      </c>
      <c r="H1513">
        <v>2021</v>
      </c>
      <c r="J1513" t="str">
        <f t="shared" si="48"/>
        <v>Energy.Gas pipelines and LNG facilities</v>
      </c>
      <c r="K1513" t="str">
        <f t="shared" si="49"/>
        <v>energy pipelines and gas processing 352T353</v>
      </c>
    </row>
    <row r="1514" spans="1:11" x14ac:dyDescent="0.25">
      <c r="A1514" t="s">
        <v>499</v>
      </c>
      <c r="B1514" t="s">
        <v>2118</v>
      </c>
      <c r="C1514">
        <v>13</v>
      </c>
      <c r="D1514" t="s">
        <v>735</v>
      </c>
      <c r="E1514" t="s">
        <v>2</v>
      </c>
      <c r="F1514" t="s">
        <v>2066</v>
      </c>
      <c r="G1514" t="s">
        <v>738</v>
      </c>
      <c r="H1514">
        <v>2021</v>
      </c>
      <c r="J1514" t="str">
        <f t="shared" si="48"/>
        <v>Energy.Gas pipelines and LNG facilities</v>
      </c>
      <c r="K1514" t="str">
        <f t="shared" si="49"/>
        <v>energy pipelines and gas processing 352T353</v>
      </c>
    </row>
    <row r="1515" spans="1:11" x14ac:dyDescent="0.25">
      <c r="A1515" t="s">
        <v>499</v>
      </c>
      <c r="B1515" t="s">
        <v>2118</v>
      </c>
      <c r="C1515">
        <v>0</v>
      </c>
      <c r="D1515" t="s">
        <v>735</v>
      </c>
      <c r="E1515" t="s">
        <v>2</v>
      </c>
      <c r="F1515" t="s">
        <v>739</v>
      </c>
      <c r="G1515" t="s">
        <v>737</v>
      </c>
      <c r="H1515">
        <v>2021</v>
      </c>
      <c r="J1515" t="str">
        <f t="shared" si="48"/>
        <v>Energy.Offshore gas</v>
      </c>
      <c r="K1515" t="str">
        <f t="shared" si="49"/>
        <v>oil and gas extraction 06</v>
      </c>
    </row>
    <row r="1516" spans="1:11" x14ac:dyDescent="0.25">
      <c r="A1516" t="s">
        <v>499</v>
      </c>
      <c r="B1516" t="s">
        <v>2118</v>
      </c>
      <c r="C1516">
        <v>0</v>
      </c>
      <c r="D1516" t="s">
        <v>735</v>
      </c>
      <c r="E1516" t="s">
        <v>2</v>
      </c>
      <c r="F1516" t="s">
        <v>739</v>
      </c>
      <c r="G1516" t="s">
        <v>738</v>
      </c>
      <c r="H1516">
        <v>2021</v>
      </c>
      <c r="J1516" t="str">
        <f t="shared" si="48"/>
        <v>Energy.Offshore gas</v>
      </c>
      <c r="K1516" t="str">
        <f t="shared" si="49"/>
        <v>oil and gas extraction 06</v>
      </c>
    </row>
    <row r="1517" spans="1:11" x14ac:dyDescent="0.25">
      <c r="A1517" t="s">
        <v>499</v>
      </c>
      <c r="B1517" t="s">
        <v>2118</v>
      </c>
      <c r="C1517">
        <v>0</v>
      </c>
      <c r="D1517" t="s">
        <v>735</v>
      </c>
      <c r="E1517" t="s">
        <v>2</v>
      </c>
      <c r="F1517" t="s">
        <v>740</v>
      </c>
      <c r="G1517" t="s">
        <v>2067</v>
      </c>
      <c r="H1517">
        <v>2021</v>
      </c>
      <c r="J1517" t="str">
        <f t="shared" si="48"/>
        <v>Energy.Offshore oil</v>
      </c>
      <c r="K1517" t="str">
        <f t="shared" si="49"/>
        <v>oil and gas extraction 06</v>
      </c>
    </row>
    <row r="1518" spans="1:11" x14ac:dyDescent="0.25">
      <c r="A1518" t="s">
        <v>499</v>
      </c>
      <c r="B1518" t="s">
        <v>2118</v>
      </c>
      <c r="C1518">
        <v>0</v>
      </c>
      <c r="D1518" t="s">
        <v>735</v>
      </c>
      <c r="E1518" t="s">
        <v>2</v>
      </c>
      <c r="F1518" t="s">
        <v>740</v>
      </c>
      <c r="G1518" t="s">
        <v>737</v>
      </c>
      <c r="H1518">
        <v>2021</v>
      </c>
      <c r="J1518" t="str">
        <f t="shared" si="48"/>
        <v>Energy.Offshore oil</v>
      </c>
      <c r="K1518" t="str">
        <f t="shared" si="49"/>
        <v>oil and gas extraction 06</v>
      </c>
    </row>
    <row r="1519" spans="1:11" x14ac:dyDescent="0.25">
      <c r="A1519" t="s">
        <v>499</v>
      </c>
      <c r="B1519" t="s">
        <v>2118</v>
      </c>
      <c r="C1519">
        <v>1</v>
      </c>
      <c r="D1519" t="s">
        <v>735</v>
      </c>
      <c r="E1519" t="s">
        <v>2</v>
      </c>
      <c r="F1519" t="s">
        <v>740</v>
      </c>
      <c r="G1519" t="s">
        <v>738</v>
      </c>
      <c r="H1519">
        <v>2021</v>
      </c>
      <c r="J1519" t="str">
        <f t="shared" si="48"/>
        <v>Energy.Offshore oil</v>
      </c>
      <c r="K1519" t="str">
        <f t="shared" si="49"/>
        <v>oil and gas extraction 06</v>
      </c>
    </row>
    <row r="1520" spans="1:11" x14ac:dyDescent="0.25">
      <c r="A1520" t="s">
        <v>499</v>
      </c>
      <c r="B1520" t="s">
        <v>2118</v>
      </c>
      <c r="C1520">
        <v>6</v>
      </c>
      <c r="D1520" t="s">
        <v>735</v>
      </c>
      <c r="E1520" t="s">
        <v>2</v>
      </c>
      <c r="F1520" t="s">
        <v>2068</v>
      </c>
      <c r="G1520" t="s">
        <v>737</v>
      </c>
      <c r="H1520">
        <v>2021</v>
      </c>
      <c r="J1520" t="str">
        <f t="shared" si="48"/>
        <v>Energy.Onshore gas</v>
      </c>
      <c r="K1520" t="str">
        <f t="shared" si="49"/>
        <v>oil and gas extraction 06</v>
      </c>
    </row>
    <row r="1521" spans="1:11" x14ac:dyDescent="0.25">
      <c r="A1521" t="s">
        <v>499</v>
      </c>
      <c r="B1521" t="s">
        <v>2118</v>
      </c>
      <c r="C1521">
        <v>12</v>
      </c>
      <c r="D1521" t="s">
        <v>735</v>
      </c>
      <c r="E1521" t="s">
        <v>2</v>
      </c>
      <c r="F1521" t="s">
        <v>2068</v>
      </c>
      <c r="G1521" t="s">
        <v>738</v>
      </c>
      <c r="H1521">
        <v>2021</v>
      </c>
      <c r="J1521" t="str">
        <f t="shared" si="48"/>
        <v>Energy.Onshore gas</v>
      </c>
      <c r="K1521" t="str">
        <f t="shared" si="49"/>
        <v>oil and gas extraction 06</v>
      </c>
    </row>
    <row r="1522" spans="1:11" x14ac:dyDescent="0.25">
      <c r="A1522" t="s">
        <v>499</v>
      </c>
      <c r="B1522" t="s">
        <v>2118</v>
      </c>
      <c r="C1522">
        <v>1</v>
      </c>
      <c r="D1522" t="s">
        <v>735</v>
      </c>
      <c r="E1522" t="s">
        <v>2</v>
      </c>
      <c r="F1522" t="s">
        <v>2069</v>
      </c>
      <c r="G1522" t="s">
        <v>2067</v>
      </c>
      <c r="H1522">
        <v>2021</v>
      </c>
      <c r="J1522" t="str">
        <f t="shared" si="48"/>
        <v>Energy.Onshore oil</v>
      </c>
      <c r="K1522" t="str">
        <f t="shared" si="49"/>
        <v>oil and gas extraction 06</v>
      </c>
    </row>
    <row r="1523" spans="1:11" x14ac:dyDescent="0.25">
      <c r="A1523" t="s">
        <v>499</v>
      </c>
      <c r="B1523" t="s">
        <v>2118</v>
      </c>
      <c r="C1523">
        <v>0</v>
      </c>
      <c r="D1523" t="s">
        <v>735</v>
      </c>
      <c r="E1523" t="s">
        <v>2</v>
      </c>
      <c r="F1523" t="s">
        <v>2069</v>
      </c>
      <c r="G1523" t="s">
        <v>737</v>
      </c>
      <c r="H1523">
        <v>2021</v>
      </c>
      <c r="J1523" t="str">
        <f t="shared" si="48"/>
        <v>Energy.Onshore oil</v>
      </c>
      <c r="K1523" t="str">
        <f t="shared" si="49"/>
        <v>oil and gas extraction 06</v>
      </c>
    </row>
    <row r="1524" spans="1:11" x14ac:dyDescent="0.25">
      <c r="A1524" t="s">
        <v>499</v>
      </c>
      <c r="B1524" t="s">
        <v>2118</v>
      </c>
      <c r="C1524">
        <v>3</v>
      </c>
      <c r="D1524" t="s">
        <v>735</v>
      </c>
      <c r="E1524" t="s">
        <v>2</v>
      </c>
      <c r="F1524" t="s">
        <v>2069</v>
      </c>
      <c r="G1524" t="s">
        <v>738</v>
      </c>
      <c r="H1524">
        <v>2021</v>
      </c>
      <c r="J1524" t="str">
        <f t="shared" si="48"/>
        <v>Energy.Onshore oil</v>
      </c>
      <c r="K1524" t="str">
        <f t="shared" si="49"/>
        <v>oil and gas extraction 06</v>
      </c>
    </row>
    <row r="1525" spans="1:11" x14ac:dyDescent="0.25">
      <c r="A1525" t="s">
        <v>499</v>
      </c>
      <c r="B1525" t="s">
        <v>2118</v>
      </c>
      <c r="C1525">
        <v>432</v>
      </c>
      <c r="D1525" t="s">
        <v>735</v>
      </c>
      <c r="E1525" t="s">
        <v>2</v>
      </c>
      <c r="F1525" t="s">
        <v>2070</v>
      </c>
      <c r="G1525" t="s">
        <v>2061</v>
      </c>
      <c r="H1525">
        <v>2021</v>
      </c>
      <c r="I1525" t="s">
        <v>2065</v>
      </c>
      <c r="J1525" t="str">
        <f t="shared" si="48"/>
        <v>Energy.Other from coal</v>
      </c>
      <c r="K1525">
        <f t="shared" si="49"/>
        <v>0</v>
      </c>
    </row>
    <row r="1526" spans="1:11" x14ac:dyDescent="0.25">
      <c r="A1526" t="s">
        <v>499</v>
      </c>
      <c r="B1526" t="s">
        <v>2118</v>
      </c>
      <c r="C1526">
        <v>17</v>
      </c>
      <c r="D1526" t="s">
        <v>735</v>
      </c>
      <c r="E1526" t="s">
        <v>2</v>
      </c>
      <c r="F1526" t="s">
        <v>2071</v>
      </c>
      <c r="G1526" t="s">
        <v>2061</v>
      </c>
      <c r="H1526">
        <v>2021</v>
      </c>
      <c r="I1526" t="s">
        <v>2065</v>
      </c>
      <c r="J1526" t="str">
        <f t="shared" si="48"/>
        <v>Energy.Other from oil and gas</v>
      </c>
      <c r="K1526" t="str">
        <f t="shared" si="49"/>
        <v>oil and gas extraction 06</v>
      </c>
    </row>
    <row r="1527" spans="1:11" x14ac:dyDescent="0.25">
      <c r="A1527" t="s">
        <v>499</v>
      </c>
      <c r="B1527" t="s">
        <v>2118</v>
      </c>
      <c r="C1527">
        <v>0</v>
      </c>
      <c r="D1527" t="s">
        <v>735</v>
      </c>
      <c r="E1527" t="s">
        <v>2</v>
      </c>
      <c r="F1527" t="s">
        <v>2072</v>
      </c>
      <c r="G1527" t="s">
        <v>2061</v>
      </c>
      <c r="H1527">
        <v>2021</v>
      </c>
      <c r="J1527" t="str">
        <f t="shared" si="48"/>
        <v>Energy.Satellite-detected large leaks</v>
      </c>
      <c r="K1527" t="str">
        <f t="shared" si="49"/>
        <v>oil and gas extraction 06</v>
      </c>
    </row>
    <row r="1528" spans="1:11" x14ac:dyDescent="0.25">
      <c r="A1528" t="s">
        <v>499</v>
      </c>
      <c r="B1528" t="s">
        <v>2118</v>
      </c>
      <c r="C1528">
        <v>384</v>
      </c>
      <c r="D1528" t="s">
        <v>735</v>
      </c>
      <c r="E1528" t="s">
        <v>2</v>
      </c>
      <c r="F1528" t="s">
        <v>2091</v>
      </c>
      <c r="G1528" t="s">
        <v>2061</v>
      </c>
      <c r="H1528">
        <v>2021</v>
      </c>
      <c r="J1528" t="str">
        <f t="shared" si="48"/>
        <v>Energy.Steam coal</v>
      </c>
      <c r="K1528">
        <f t="shared" si="49"/>
        <v>0</v>
      </c>
    </row>
    <row r="1529" spans="1:11" x14ac:dyDescent="0.25">
      <c r="A1529" t="s">
        <v>499</v>
      </c>
      <c r="B1529" t="s">
        <v>164</v>
      </c>
      <c r="C1529">
        <v>1114</v>
      </c>
      <c r="D1529" t="s">
        <v>735</v>
      </c>
      <c r="E1529" t="s">
        <v>2</v>
      </c>
      <c r="F1529" t="s">
        <v>1764</v>
      </c>
      <c r="G1529" t="s">
        <v>2061</v>
      </c>
      <c r="H1529">
        <v>2021</v>
      </c>
      <c r="I1529" t="s">
        <v>2065</v>
      </c>
      <c r="J1529" t="str">
        <f t="shared" si="48"/>
        <v>Energy.Total</v>
      </c>
      <c r="K1529" t="str">
        <f t="shared" si="49"/>
        <v>confirmed this is a duplicate total value</v>
      </c>
    </row>
    <row r="1530" spans="1:11" x14ac:dyDescent="0.25">
      <c r="A1530" t="s">
        <v>499</v>
      </c>
      <c r="B1530" t="s">
        <v>164</v>
      </c>
      <c r="C1530">
        <v>70</v>
      </c>
      <c r="D1530" t="s">
        <v>735</v>
      </c>
      <c r="E1530" t="s">
        <v>8</v>
      </c>
      <c r="F1530" t="s">
        <v>1764</v>
      </c>
      <c r="G1530" t="s">
        <v>2061</v>
      </c>
      <c r="H1530" t="s">
        <v>2062</v>
      </c>
      <c r="I1530" t="s">
        <v>2063</v>
      </c>
      <c r="J1530" t="str">
        <f t="shared" si="48"/>
        <v>Other.Total</v>
      </c>
      <c r="K1530">
        <f t="shared" si="49"/>
        <v>0</v>
      </c>
    </row>
    <row r="1531" spans="1:11" x14ac:dyDescent="0.25">
      <c r="A1531" t="s">
        <v>499</v>
      </c>
      <c r="B1531" t="s">
        <v>164</v>
      </c>
      <c r="C1531">
        <v>348</v>
      </c>
      <c r="D1531" t="s">
        <v>735</v>
      </c>
      <c r="E1531" t="s">
        <v>5</v>
      </c>
      <c r="F1531" t="s">
        <v>1764</v>
      </c>
      <c r="G1531" t="s">
        <v>2061</v>
      </c>
      <c r="H1531" t="s">
        <v>2062</v>
      </c>
      <c r="I1531" t="s">
        <v>2063</v>
      </c>
      <c r="J1531" t="str">
        <f t="shared" si="48"/>
        <v>Waste.Total</v>
      </c>
      <c r="K1531" t="str">
        <f t="shared" si="49"/>
        <v>water and waste 36T39</v>
      </c>
    </row>
    <row r="1532" spans="1:11" x14ac:dyDescent="0.25">
      <c r="A1532" t="s">
        <v>499</v>
      </c>
      <c r="B1532" t="s">
        <v>2119</v>
      </c>
      <c r="C1532">
        <v>186</v>
      </c>
      <c r="D1532" t="s">
        <v>735</v>
      </c>
      <c r="E1532" t="s">
        <v>2</v>
      </c>
      <c r="F1532" t="s">
        <v>2064</v>
      </c>
      <c r="G1532" t="s">
        <v>2061</v>
      </c>
      <c r="H1532">
        <v>2021</v>
      </c>
      <c r="I1532" t="s">
        <v>2065</v>
      </c>
      <c r="J1532" t="str">
        <f t="shared" si="48"/>
        <v>Energy.Bioenergy</v>
      </c>
      <c r="K1532">
        <f t="shared" si="49"/>
        <v>0</v>
      </c>
    </row>
    <row r="1533" spans="1:11" x14ac:dyDescent="0.25">
      <c r="A1533" t="s">
        <v>499</v>
      </c>
      <c r="B1533" t="s">
        <v>2119</v>
      </c>
      <c r="C1533">
        <v>0</v>
      </c>
      <c r="D1533" t="s">
        <v>735</v>
      </c>
      <c r="E1533" t="s">
        <v>2</v>
      </c>
      <c r="F1533" t="s">
        <v>2090</v>
      </c>
      <c r="G1533" t="s">
        <v>2061</v>
      </c>
      <c r="H1533">
        <v>2021</v>
      </c>
      <c r="J1533" t="str">
        <f t="shared" si="48"/>
        <v>Energy.Coking coal</v>
      </c>
      <c r="K1533" t="str">
        <f t="shared" si="49"/>
        <v>iron and steel 241</v>
      </c>
    </row>
    <row r="1534" spans="1:11" x14ac:dyDescent="0.25">
      <c r="A1534" t="s">
        <v>499</v>
      </c>
      <c r="B1534" t="s">
        <v>2119</v>
      </c>
      <c r="C1534">
        <v>111</v>
      </c>
      <c r="D1534" t="s">
        <v>735</v>
      </c>
      <c r="E1534" t="s">
        <v>2</v>
      </c>
      <c r="F1534" t="s">
        <v>2066</v>
      </c>
      <c r="G1534" t="s">
        <v>737</v>
      </c>
      <c r="H1534">
        <v>2021</v>
      </c>
      <c r="J1534" t="str">
        <f t="shared" si="48"/>
        <v>Energy.Gas pipelines and LNG facilities</v>
      </c>
      <c r="K1534" t="str">
        <f t="shared" si="49"/>
        <v>energy pipelines and gas processing 352T353</v>
      </c>
    </row>
    <row r="1535" spans="1:11" x14ac:dyDescent="0.25">
      <c r="A1535" t="s">
        <v>499</v>
      </c>
      <c r="B1535" t="s">
        <v>2119</v>
      </c>
      <c r="C1535">
        <v>60</v>
      </c>
      <c r="D1535" t="s">
        <v>735</v>
      </c>
      <c r="E1535" t="s">
        <v>2</v>
      </c>
      <c r="F1535" t="s">
        <v>2066</v>
      </c>
      <c r="G1535" t="s">
        <v>738</v>
      </c>
      <c r="H1535">
        <v>2021</v>
      </c>
      <c r="J1535" t="str">
        <f t="shared" si="48"/>
        <v>Energy.Gas pipelines and LNG facilities</v>
      </c>
      <c r="K1535" t="str">
        <f t="shared" si="49"/>
        <v>energy pipelines and gas processing 352T353</v>
      </c>
    </row>
    <row r="1536" spans="1:11" x14ac:dyDescent="0.25">
      <c r="A1536" t="s">
        <v>499</v>
      </c>
      <c r="B1536" t="s">
        <v>2119</v>
      </c>
      <c r="C1536">
        <v>2</v>
      </c>
      <c r="D1536" t="s">
        <v>735</v>
      </c>
      <c r="E1536" t="s">
        <v>2</v>
      </c>
      <c r="F1536" t="s">
        <v>739</v>
      </c>
      <c r="G1536" t="s">
        <v>737</v>
      </c>
      <c r="H1536">
        <v>2021</v>
      </c>
      <c r="J1536" t="str">
        <f t="shared" si="48"/>
        <v>Energy.Offshore gas</v>
      </c>
      <c r="K1536" t="str">
        <f t="shared" si="49"/>
        <v>oil and gas extraction 06</v>
      </c>
    </row>
    <row r="1537" spans="1:11" x14ac:dyDescent="0.25">
      <c r="A1537" t="s">
        <v>499</v>
      </c>
      <c r="B1537" t="s">
        <v>2119</v>
      </c>
      <c r="C1537">
        <v>4</v>
      </c>
      <c r="D1537" t="s">
        <v>735</v>
      </c>
      <c r="E1537" t="s">
        <v>2</v>
      </c>
      <c r="F1537" t="s">
        <v>739</v>
      </c>
      <c r="G1537" t="s">
        <v>738</v>
      </c>
      <c r="H1537">
        <v>2021</v>
      </c>
      <c r="J1537" t="str">
        <f t="shared" si="48"/>
        <v>Energy.Offshore gas</v>
      </c>
      <c r="K1537" t="str">
        <f t="shared" si="49"/>
        <v>oil and gas extraction 06</v>
      </c>
    </row>
    <row r="1538" spans="1:11" x14ac:dyDescent="0.25">
      <c r="A1538" t="s">
        <v>499</v>
      </c>
      <c r="B1538" t="s">
        <v>2119</v>
      </c>
      <c r="C1538">
        <v>0</v>
      </c>
      <c r="D1538" t="s">
        <v>735</v>
      </c>
      <c r="E1538" t="s">
        <v>2</v>
      </c>
      <c r="F1538" t="s">
        <v>740</v>
      </c>
      <c r="G1538" t="s">
        <v>2067</v>
      </c>
      <c r="H1538">
        <v>2021</v>
      </c>
      <c r="J1538" t="str">
        <f t="shared" si="48"/>
        <v>Energy.Offshore oil</v>
      </c>
      <c r="K1538" t="str">
        <f t="shared" si="49"/>
        <v>oil and gas extraction 06</v>
      </c>
    </row>
    <row r="1539" spans="1:11" x14ac:dyDescent="0.25">
      <c r="A1539" t="s">
        <v>499</v>
      </c>
      <c r="B1539" t="s">
        <v>2119</v>
      </c>
      <c r="C1539">
        <v>0</v>
      </c>
      <c r="D1539" t="s">
        <v>735</v>
      </c>
      <c r="E1539" t="s">
        <v>2</v>
      </c>
      <c r="F1539" t="s">
        <v>740</v>
      </c>
      <c r="G1539" t="s">
        <v>737</v>
      </c>
      <c r="H1539">
        <v>2021</v>
      </c>
      <c r="J1539" t="str">
        <f t="shared" ref="J1539:J1602" si="50">CONCATENATE(E1539,".",F1539)</f>
        <v>Energy.Offshore oil</v>
      </c>
      <c r="K1539" t="str">
        <f t="shared" ref="K1539:K1602" si="51">INDEX($P$17:$P$38,MATCH(J1539,$O$17:$O$38,0))</f>
        <v>oil and gas extraction 06</v>
      </c>
    </row>
    <row r="1540" spans="1:11" x14ac:dyDescent="0.25">
      <c r="A1540" t="s">
        <v>499</v>
      </c>
      <c r="B1540" t="s">
        <v>2119</v>
      </c>
      <c r="C1540">
        <v>1</v>
      </c>
      <c r="D1540" t="s">
        <v>735</v>
      </c>
      <c r="E1540" t="s">
        <v>2</v>
      </c>
      <c r="F1540" t="s">
        <v>740</v>
      </c>
      <c r="G1540" t="s">
        <v>738</v>
      </c>
      <c r="H1540">
        <v>2021</v>
      </c>
      <c r="J1540" t="str">
        <f t="shared" si="50"/>
        <v>Energy.Offshore oil</v>
      </c>
      <c r="K1540" t="str">
        <f t="shared" si="51"/>
        <v>oil and gas extraction 06</v>
      </c>
    </row>
    <row r="1541" spans="1:11" x14ac:dyDescent="0.25">
      <c r="A1541" t="s">
        <v>499</v>
      </c>
      <c r="B1541" t="s">
        <v>2119</v>
      </c>
      <c r="C1541">
        <v>3</v>
      </c>
      <c r="D1541" t="s">
        <v>735</v>
      </c>
      <c r="E1541" t="s">
        <v>2</v>
      </c>
      <c r="F1541" t="s">
        <v>2068</v>
      </c>
      <c r="G1541" t="s">
        <v>737</v>
      </c>
      <c r="H1541">
        <v>2021</v>
      </c>
      <c r="J1541" t="str">
        <f t="shared" si="50"/>
        <v>Energy.Onshore gas</v>
      </c>
      <c r="K1541" t="str">
        <f t="shared" si="51"/>
        <v>oil and gas extraction 06</v>
      </c>
    </row>
    <row r="1542" spans="1:11" x14ac:dyDescent="0.25">
      <c r="A1542" t="s">
        <v>499</v>
      </c>
      <c r="B1542" t="s">
        <v>2119</v>
      </c>
      <c r="C1542">
        <v>6</v>
      </c>
      <c r="D1542" t="s">
        <v>735</v>
      </c>
      <c r="E1542" t="s">
        <v>2</v>
      </c>
      <c r="F1542" t="s">
        <v>2068</v>
      </c>
      <c r="G1542" t="s">
        <v>738</v>
      </c>
      <c r="H1542">
        <v>2021</v>
      </c>
      <c r="J1542" t="str">
        <f t="shared" si="50"/>
        <v>Energy.Onshore gas</v>
      </c>
      <c r="K1542" t="str">
        <f t="shared" si="51"/>
        <v>oil and gas extraction 06</v>
      </c>
    </row>
    <row r="1543" spans="1:11" x14ac:dyDescent="0.25">
      <c r="A1543" t="s">
        <v>499</v>
      </c>
      <c r="B1543" t="s">
        <v>2119</v>
      </c>
      <c r="C1543">
        <v>2</v>
      </c>
      <c r="D1543" t="s">
        <v>735</v>
      </c>
      <c r="E1543" t="s">
        <v>2</v>
      </c>
      <c r="F1543" t="s">
        <v>2069</v>
      </c>
      <c r="G1543" t="s">
        <v>2067</v>
      </c>
      <c r="H1543">
        <v>2021</v>
      </c>
      <c r="J1543" t="str">
        <f t="shared" si="50"/>
        <v>Energy.Onshore oil</v>
      </c>
      <c r="K1543" t="str">
        <f t="shared" si="51"/>
        <v>oil and gas extraction 06</v>
      </c>
    </row>
    <row r="1544" spans="1:11" x14ac:dyDescent="0.25">
      <c r="A1544" t="s">
        <v>499</v>
      </c>
      <c r="B1544" t="s">
        <v>2119</v>
      </c>
      <c r="C1544">
        <v>1</v>
      </c>
      <c r="D1544" t="s">
        <v>735</v>
      </c>
      <c r="E1544" t="s">
        <v>2</v>
      </c>
      <c r="F1544" t="s">
        <v>2069</v>
      </c>
      <c r="G1544" t="s">
        <v>737</v>
      </c>
      <c r="H1544">
        <v>2021</v>
      </c>
      <c r="J1544" t="str">
        <f t="shared" si="50"/>
        <v>Energy.Onshore oil</v>
      </c>
      <c r="K1544" t="str">
        <f t="shared" si="51"/>
        <v>oil and gas extraction 06</v>
      </c>
    </row>
    <row r="1545" spans="1:11" x14ac:dyDescent="0.25">
      <c r="A1545" t="s">
        <v>499</v>
      </c>
      <c r="B1545" t="s">
        <v>2119</v>
      </c>
      <c r="C1545">
        <v>8</v>
      </c>
      <c r="D1545" t="s">
        <v>735</v>
      </c>
      <c r="E1545" t="s">
        <v>2</v>
      </c>
      <c r="F1545" t="s">
        <v>2069</v>
      </c>
      <c r="G1545" t="s">
        <v>738</v>
      </c>
      <c r="H1545">
        <v>2021</v>
      </c>
      <c r="J1545" t="str">
        <f t="shared" si="50"/>
        <v>Energy.Onshore oil</v>
      </c>
      <c r="K1545" t="str">
        <f t="shared" si="51"/>
        <v>oil and gas extraction 06</v>
      </c>
    </row>
    <row r="1546" spans="1:11" x14ac:dyDescent="0.25">
      <c r="A1546" t="s">
        <v>499</v>
      </c>
      <c r="B1546" t="s">
        <v>2119</v>
      </c>
      <c r="C1546">
        <v>231</v>
      </c>
      <c r="D1546" t="s">
        <v>735</v>
      </c>
      <c r="E1546" t="s">
        <v>2</v>
      </c>
      <c r="F1546" t="s">
        <v>2070</v>
      </c>
      <c r="G1546" t="s">
        <v>2061</v>
      </c>
      <c r="H1546">
        <v>2021</v>
      </c>
      <c r="I1546" t="s">
        <v>2065</v>
      </c>
      <c r="J1546" t="str">
        <f t="shared" si="50"/>
        <v>Energy.Other from coal</v>
      </c>
      <c r="K1546">
        <f t="shared" si="51"/>
        <v>0</v>
      </c>
    </row>
    <row r="1547" spans="1:11" x14ac:dyDescent="0.25">
      <c r="A1547" t="s">
        <v>499</v>
      </c>
      <c r="B1547" t="s">
        <v>2119</v>
      </c>
      <c r="C1547">
        <v>55</v>
      </c>
      <c r="D1547" t="s">
        <v>735</v>
      </c>
      <c r="E1547" t="s">
        <v>2</v>
      </c>
      <c r="F1547" t="s">
        <v>2071</v>
      </c>
      <c r="G1547" t="s">
        <v>2061</v>
      </c>
      <c r="H1547">
        <v>2021</v>
      </c>
      <c r="I1547" t="s">
        <v>2065</v>
      </c>
      <c r="J1547" t="str">
        <f t="shared" si="50"/>
        <v>Energy.Other from oil and gas</v>
      </c>
      <c r="K1547" t="str">
        <f t="shared" si="51"/>
        <v>oil and gas extraction 06</v>
      </c>
    </row>
    <row r="1548" spans="1:11" x14ac:dyDescent="0.25">
      <c r="A1548" t="s">
        <v>499</v>
      </c>
      <c r="B1548" t="s">
        <v>2119</v>
      </c>
      <c r="C1548">
        <v>0</v>
      </c>
      <c r="D1548" t="s">
        <v>735</v>
      </c>
      <c r="E1548" t="s">
        <v>2</v>
      </c>
      <c r="F1548" t="s">
        <v>2072</v>
      </c>
      <c r="G1548" t="s">
        <v>2061</v>
      </c>
      <c r="H1548">
        <v>2021</v>
      </c>
      <c r="J1548" t="str">
        <f t="shared" si="50"/>
        <v>Energy.Satellite-detected large leaks</v>
      </c>
      <c r="K1548" t="str">
        <f t="shared" si="51"/>
        <v>oil and gas extraction 06</v>
      </c>
    </row>
    <row r="1549" spans="1:11" x14ac:dyDescent="0.25">
      <c r="A1549" t="s">
        <v>499</v>
      </c>
      <c r="B1549" t="s">
        <v>2119</v>
      </c>
      <c r="C1549">
        <v>1</v>
      </c>
      <c r="D1549" t="s">
        <v>735</v>
      </c>
      <c r="E1549" t="s">
        <v>2</v>
      </c>
      <c r="F1549" t="s">
        <v>2091</v>
      </c>
      <c r="G1549" t="s">
        <v>2061</v>
      </c>
      <c r="H1549">
        <v>2021</v>
      </c>
      <c r="J1549" t="str">
        <f t="shared" si="50"/>
        <v>Energy.Steam coal</v>
      </c>
      <c r="K1549">
        <f t="shared" si="51"/>
        <v>0</v>
      </c>
    </row>
    <row r="1550" spans="1:11" x14ac:dyDescent="0.25">
      <c r="A1550" t="s">
        <v>499</v>
      </c>
      <c r="B1550" t="s">
        <v>2120</v>
      </c>
      <c r="C1550">
        <v>41</v>
      </c>
      <c r="D1550" t="s">
        <v>735</v>
      </c>
      <c r="E1550" t="s">
        <v>2</v>
      </c>
      <c r="F1550" t="s">
        <v>2064</v>
      </c>
      <c r="G1550" t="s">
        <v>2061</v>
      </c>
      <c r="H1550">
        <v>2021</v>
      </c>
      <c r="I1550" t="s">
        <v>2065</v>
      </c>
      <c r="J1550" t="str">
        <f t="shared" si="50"/>
        <v>Energy.Bioenergy</v>
      </c>
      <c r="K1550">
        <f t="shared" si="51"/>
        <v>0</v>
      </c>
    </row>
    <row r="1551" spans="1:11" x14ac:dyDescent="0.25">
      <c r="A1551" t="s">
        <v>499</v>
      </c>
      <c r="B1551" t="s">
        <v>2120</v>
      </c>
      <c r="C1551">
        <v>7</v>
      </c>
      <c r="D1551" t="s">
        <v>735</v>
      </c>
      <c r="E1551" t="s">
        <v>2</v>
      </c>
      <c r="F1551" t="s">
        <v>2066</v>
      </c>
      <c r="G1551" t="s">
        <v>737</v>
      </c>
      <c r="H1551">
        <v>2021</v>
      </c>
      <c r="J1551" t="str">
        <f t="shared" si="50"/>
        <v>Energy.Gas pipelines and LNG facilities</v>
      </c>
      <c r="K1551" t="str">
        <f t="shared" si="51"/>
        <v>energy pipelines and gas processing 352T353</v>
      </c>
    </row>
    <row r="1552" spans="1:11" x14ac:dyDescent="0.25">
      <c r="A1552" t="s">
        <v>499</v>
      </c>
      <c r="B1552" t="s">
        <v>2120</v>
      </c>
      <c r="C1552">
        <v>4</v>
      </c>
      <c r="D1552" t="s">
        <v>735</v>
      </c>
      <c r="E1552" t="s">
        <v>2</v>
      </c>
      <c r="F1552" t="s">
        <v>2066</v>
      </c>
      <c r="G1552" t="s">
        <v>738</v>
      </c>
      <c r="H1552">
        <v>2021</v>
      </c>
      <c r="J1552" t="str">
        <f t="shared" si="50"/>
        <v>Energy.Gas pipelines and LNG facilities</v>
      </c>
      <c r="K1552" t="str">
        <f t="shared" si="51"/>
        <v>energy pipelines and gas processing 352T353</v>
      </c>
    </row>
    <row r="1553" spans="1:11" x14ac:dyDescent="0.25">
      <c r="A1553" t="s">
        <v>499</v>
      </c>
      <c r="B1553" t="s">
        <v>2120</v>
      </c>
      <c r="C1553">
        <v>0</v>
      </c>
      <c r="D1553" t="s">
        <v>735</v>
      </c>
      <c r="E1553" t="s">
        <v>2</v>
      </c>
      <c r="F1553" t="s">
        <v>739</v>
      </c>
      <c r="G1553" t="s">
        <v>737</v>
      </c>
      <c r="H1553">
        <v>2021</v>
      </c>
      <c r="J1553" t="str">
        <f t="shared" si="50"/>
        <v>Energy.Offshore gas</v>
      </c>
      <c r="K1553" t="str">
        <f t="shared" si="51"/>
        <v>oil and gas extraction 06</v>
      </c>
    </row>
    <row r="1554" spans="1:11" x14ac:dyDescent="0.25">
      <c r="A1554" t="s">
        <v>499</v>
      </c>
      <c r="B1554" t="s">
        <v>2120</v>
      </c>
      <c r="C1554">
        <v>1</v>
      </c>
      <c r="D1554" t="s">
        <v>735</v>
      </c>
      <c r="E1554" t="s">
        <v>2</v>
      </c>
      <c r="F1554" t="s">
        <v>739</v>
      </c>
      <c r="G1554" t="s">
        <v>738</v>
      </c>
      <c r="H1554">
        <v>2021</v>
      </c>
      <c r="J1554" t="str">
        <f t="shared" si="50"/>
        <v>Energy.Offshore gas</v>
      </c>
      <c r="K1554" t="str">
        <f t="shared" si="51"/>
        <v>oil and gas extraction 06</v>
      </c>
    </row>
    <row r="1555" spans="1:11" x14ac:dyDescent="0.25">
      <c r="A1555" t="s">
        <v>499</v>
      </c>
      <c r="B1555" t="s">
        <v>2120</v>
      </c>
      <c r="C1555">
        <v>0</v>
      </c>
      <c r="D1555" t="s">
        <v>735</v>
      </c>
      <c r="E1555" t="s">
        <v>2</v>
      </c>
      <c r="F1555" t="s">
        <v>740</v>
      </c>
      <c r="G1555" t="s">
        <v>2067</v>
      </c>
      <c r="H1555">
        <v>2021</v>
      </c>
      <c r="J1555" t="str">
        <f t="shared" si="50"/>
        <v>Energy.Offshore oil</v>
      </c>
      <c r="K1555" t="str">
        <f t="shared" si="51"/>
        <v>oil and gas extraction 06</v>
      </c>
    </row>
    <row r="1556" spans="1:11" x14ac:dyDescent="0.25">
      <c r="A1556" t="s">
        <v>499</v>
      </c>
      <c r="B1556" t="s">
        <v>2120</v>
      </c>
      <c r="C1556">
        <v>0</v>
      </c>
      <c r="D1556" t="s">
        <v>735</v>
      </c>
      <c r="E1556" t="s">
        <v>2</v>
      </c>
      <c r="F1556" t="s">
        <v>740</v>
      </c>
      <c r="G1556" t="s">
        <v>737</v>
      </c>
      <c r="H1556">
        <v>2021</v>
      </c>
      <c r="J1556" t="str">
        <f t="shared" si="50"/>
        <v>Energy.Offshore oil</v>
      </c>
      <c r="K1556" t="str">
        <f t="shared" si="51"/>
        <v>oil and gas extraction 06</v>
      </c>
    </row>
    <row r="1557" spans="1:11" x14ac:dyDescent="0.25">
      <c r="A1557" t="s">
        <v>499</v>
      </c>
      <c r="B1557" t="s">
        <v>2120</v>
      </c>
      <c r="C1557">
        <v>0</v>
      </c>
      <c r="D1557" t="s">
        <v>735</v>
      </c>
      <c r="E1557" t="s">
        <v>2</v>
      </c>
      <c r="F1557" t="s">
        <v>740</v>
      </c>
      <c r="G1557" t="s">
        <v>738</v>
      </c>
      <c r="H1557">
        <v>2021</v>
      </c>
      <c r="J1557" t="str">
        <f t="shared" si="50"/>
        <v>Energy.Offshore oil</v>
      </c>
      <c r="K1557" t="str">
        <f t="shared" si="51"/>
        <v>oil and gas extraction 06</v>
      </c>
    </row>
    <row r="1558" spans="1:11" x14ac:dyDescent="0.25">
      <c r="A1558" t="s">
        <v>499</v>
      </c>
      <c r="B1558" t="s">
        <v>2120</v>
      </c>
      <c r="C1558">
        <v>1</v>
      </c>
      <c r="D1558" t="s">
        <v>735</v>
      </c>
      <c r="E1558" t="s">
        <v>2</v>
      </c>
      <c r="F1558" t="s">
        <v>2068</v>
      </c>
      <c r="G1558" t="s">
        <v>737</v>
      </c>
      <c r="H1558">
        <v>2021</v>
      </c>
      <c r="J1558" t="str">
        <f t="shared" si="50"/>
        <v>Energy.Onshore gas</v>
      </c>
      <c r="K1558" t="str">
        <f t="shared" si="51"/>
        <v>oil and gas extraction 06</v>
      </c>
    </row>
    <row r="1559" spans="1:11" x14ac:dyDescent="0.25">
      <c r="A1559" t="s">
        <v>499</v>
      </c>
      <c r="B1559" t="s">
        <v>2120</v>
      </c>
      <c r="C1559">
        <v>2</v>
      </c>
      <c r="D1559" t="s">
        <v>735</v>
      </c>
      <c r="E1559" t="s">
        <v>2</v>
      </c>
      <c r="F1559" t="s">
        <v>2068</v>
      </c>
      <c r="G1559" t="s">
        <v>738</v>
      </c>
      <c r="H1559">
        <v>2021</v>
      </c>
      <c r="J1559" t="str">
        <f t="shared" si="50"/>
        <v>Energy.Onshore gas</v>
      </c>
      <c r="K1559" t="str">
        <f t="shared" si="51"/>
        <v>oil and gas extraction 06</v>
      </c>
    </row>
    <row r="1560" spans="1:11" x14ac:dyDescent="0.25">
      <c r="A1560" t="s">
        <v>499</v>
      </c>
      <c r="B1560" t="s">
        <v>2120</v>
      </c>
      <c r="C1560">
        <v>1</v>
      </c>
      <c r="D1560" t="s">
        <v>735</v>
      </c>
      <c r="E1560" t="s">
        <v>2</v>
      </c>
      <c r="F1560" t="s">
        <v>2069</v>
      </c>
      <c r="G1560" t="s">
        <v>2067</v>
      </c>
      <c r="H1560">
        <v>2021</v>
      </c>
      <c r="J1560" t="str">
        <f t="shared" si="50"/>
        <v>Energy.Onshore oil</v>
      </c>
      <c r="K1560" t="str">
        <f t="shared" si="51"/>
        <v>oil and gas extraction 06</v>
      </c>
    </row>
    <row r="1561" spans="1:11" x14ac:dyDescent="0.25">
      <c r="A1561" t="s">
        <v>499</v>
      </c>
      <c r="B1561" t="s">
        <v>2120</v>
      </c>
      <c r="C1561">
        <v>0</v>
      </c>
      <c r="D1561" t="s">
        <v>735</v>
      </c>
      <c r="E1561" t="s">
        <v>2</v>
      </c>
      <c r="F1561" t="s">
        <v>2069</v>
      </c>
      <c r="G1561" t="s">
        <v>737</v>
      </c>
      <c r="H1561">
        <v>2021</v>
      </c>
      <c r="J1561" t="str">
        <f t="shared" si="50"/>
        <v>Energy.Onshore oil</v>
      </c>
      <c r="K1561" t="str">
        <f t="shared" si="51"/>
        <v>oil and gas extraction 06</v>
      </c>
    </row>
    <row r="1562" spans="1:11" x14ac:dyDescent="0.25">
      <c r="A1562" t="s">
        <v>499</v>
      </c>
      <c r="B1562" t="s">
        <v>2120</v>
      </c>
      <c r="C1562">
        <v>4</v>
      </c>
      <c r="D1562" t="s">
        <v>735</v>
      </c>
      <c r="E1562" t="s">
        <v>2</v>
      </c>
      <c r="F1562" t="s">
        <v>2069</v>
      </c>
      <c r="G1562" t="s">
        <v>738</v>
      </c>
      <c r="H1562">
        <v>2021</v>
      </c>
      <c r="J1562" t="str">
        <f t="shared" si="50"/>
        <v>Energy.Onshore oil</v>
      </c>
      <c r="K1562" t="str">
        <f t="shared" si="51"/>
        <v>oil and gas extraction 06</v>
      </c>
    </row>
    <row r="1563" spans="1:11" x14ac:dyDescent="0.25">
      <c r="A1563" t="s">
        <v>499</v>
      </c>
      <c r="B1563" t="s">
        <v>2120</v>
      </c>
      <c r="C1563">
        <v>3</v>
      </c>
      <c r="D1563" t="s">
        <v>735</v>
      </c>
      <c r="E1563" t="s">
        <v>2</v>
      </c>
      <c r="F1563" t="s">
        <v>2070</v>
      </c>
      <c r="G1563" t="s">
        <v>2061</v>
      </c>
      <c r="H1563">
        <v>2021</v>
      </c>
      <c r="I1563" t="s">
        <v>2065</v>
      </c>
      <c r="J1563" t="str">
        <f t="shared" si="50"/>
        <v>Energy.Other from coal</v>
      </c>
      <c r="K1563">
        <f t="shared" si="51"/>
        <v>0</v>
      </c>
    </row>
    <row r="1564" spans="1:11" x14ac:dyDescent="0.25">
      <c r="A1564" t="s">
        <v>499</v>
      </c>
      <c r="B1564" t="s">
        <v>2120</v>
      </c>
      <c r="C1564">
        <v>7</v>
      </c>
      <c r="D1564" t="s">
        <v>735</v>
      </c>
      <c r="E1564" t="s">
        <v>2</v>
      </c>
      <c r="F1564" t="s">
        <v>2071</v>
      </c>
      <c r="G1564" t="s">
        <v>2061</v>
      </c>
      <c r="H1564">
        <v>2021</v>
      </c>
      <c r="I1564" t="s">
        <v>2065</v>
      </c>
      <c r="J1564" t="str">
        <f t="shared" si="50"/>
        <v>Energy.Other from oil and gas</v>
      </c>
      <c r="K1564" t="str">
        <f t="shared" si="51"/>
        <v>oil and gas extraction 06</v>
      </c>
    </row>
    <row r="1565" spans="1:11" x14ac:dyDescent="0.25">
      <c r="A1565" t="s">
        <v>499</v>
      </c>
      <c r="B1565" t="s">
        <v>2120</v>
      </c>
      <c r="C1565">
        <v>0</v>
      </c>
      <c r="D1565" t="s">
        <v>735</v>
      </c>
      <c r="E1565" t="s">
        <v>2</v>
      </c>
      <c r="F1565" t="s">
        <v>2072</v>
      </c>
      <c r="G1565" t="s">
        <v>2061</v>
      </c>
      <c r="H1565">
        <v>2021</v>
      </c>
      <c r="J1565" t="str">
        <f t="shared" si="50"/>
        <v>Energy.Satellite-detected large leaks</v>
      </c>
      <c r="K1565" t="str">
        <f t="shared" si="51"/>
        <v>oil and gas extraction 06</v>
      </c>
    </row>
    <row r="1566" spans="1:11" x14ac:dyDescent="0.25">
      <c r="A1566" t="s">
        <v>499</v>
      </c>
      <c r="B1566" t="s">
        <v>2121</v>
      </c>
      <c r="C1566">
        <v>53</v>
      </c>
      <c r="D1566" t="s">
        <v>735</v>
      </c>
      <c r="E1566" t="s">
        <v>2</v>
      </c>
      <c r="F1566" t="s">
        <v>2064</v>
      </c>
      <c r="G1566" t="s">
        <v>2061</v>
      </c>
      <c r="H1566">
        <v>2021</v>
      </c>
      <c r="I1566" t="s">
        <v>2065</v>
      </c>
      <c r="J1566" t="str">
        <f t="shared" si="50"/>
        <v>Energy.Bioenergy</v>
      </c>
      <c r="K1566">
        <f t="shared" si="51"/>
        <v>0</v>
      </c>
    </row>
    <row r="1567" spans="1:11" x14ac:dyDescent="0.25">
      <c r="A1567" t="s">
        <v>499</v>
      </c>
      <c r="B1567" t="s">
        <v>2121</v>
      </c>
      <c r="C1567">
        <v>8</v>
      </c>
      <c r="D1567" t="s">
        <v>735</v>
      </c>
      <c r="E1567" t="s">
        <v>2</v>
      </c>
      <c r="F1567" t="s">
        <v>2090</v>
      </c>
      <c r="G1567" t="s">
        <v>2061</v>
      </c>
      <c r="H1567">
        <v>2021</v>
      </c>
      <c r="J1567" t="str">
        <f t="shared" si="50"/>
        <v>Energy.Coking coal</v>
      </c>
      <c r="K1567" t="str">
        <f t="shared" si="51"/>
        <v>iron and steel 241</v>
      </c>
    </row>
    <row r="1568" spans="1:11" x14ac:dyDescent="0.25">
      <c r="A1568" t="s">
        <v>499</v>
      </c>
      <c r="B1568" t="s">
        <v>2121</v>
      </c>
      <c r="C1568">
        <v>40</v>
      </c>
      <c r="D1568" t="s">
        <v>735</v>
      </c>
      <c r="E1568" t="s">
        <v>2</v>
      </c>
      <c r="F1568" t="s">
        <v>2066</v>
      </c>
      <c r="G1568" t="s">
        <v>737</v>
      </c>
      <c r="H1568">
        <v>2021</v>
      </c>
      <c r="J1568" t="str">
        <f t="shared" si="50"/>
        <v>Energy.Gas pipelines and LNG facilities</v>
      </c>
      <c r="K1568" t="str">
        <f t="shared" si="51"/>
        <v>energy pipelines and gas processing 352T353</v>
      </c>
    </row>
    <row r="1569" spans="1:11" x14ac:dyDescent="0.25">
      <c r="A1569" t="s">
        <v>499</v>
      </c>
      <c r="B1569" t="s">
        <v>2121</v>
      </c>
      <c r="C1569">
        <v>22</v>
      </c>
      <c r="D1569" t="s">
        <v>735</v>
      </c>
      <c r="E1569" t="s">
        <v>2</v>
      </c>
      <c r="F1569" t="s">
        <v>2066</v>
      </c>
      <c r="G1569" t="s">
        <v>738</v>
      </c>
      <c r="H1569">
        <v>2021</v>
      </c>
      <c r="J1569" t="str">
        <f t="shared" si="50"/>
        <v>Energy.Gas pipelines and LNG facilities</v>
      </c>
      <c r="K1569" t="str">
        <f t="shared" si="51"/>
        <v>energy pipelines and gas processing 352T353</v>
      </c>
    </row>
    <row r="1570" spans="1:11" x14ac:dyDescent="0.25">
      <c r="A1570" t="s">
        <v>499</v>
      </c>
      <c r="B1570" t="s">
        <v>2121</v>
      </c>
      <c r="C1570">
        <v>0</v>
      </c>
      <c r="D1570" t="s">
        <v>735</v>
      </c>
      <c r="E1570" t="s">
        <v>2</v>
      </c>
      <c r="F1570" t="s">
        <v>739</v>
      </c>
      <c r="G1570" t="s">
        <v>737</v>
      </c>
      <c r="H1570">
        <v>2021</v>
      </c>
      <c r="J1570" t="str">
        <f t="shared" si="50"/>
        <v>Energy.Offshore gas</v>
      </c>
      <c r="K1570" t="str">
        <f t="shared" si="51"/>
        <v>oil and gas extraction 06</v>
      </c>
    </row>
    <row r="1571" spans="1:11" x14ac:dyDescent="0.25">
      <c r="A1571" t="s">
        <v>499</v>
      </c>
      <c r="B1571" t="s">
        <v>2121</v>
      </c>
      <c r="C1571">
        <v>0</v>
      </c>
      <c r="D1571" t="s">
        <v>735</v>
      </c>
      <c r="E1571" t="s">
        <v>2</v>
      </c>
      <c r="F1571" t="s">
        <v>739</v>
      </c>
      <c r="G1571" t="s">
        <v>738</v>
      </c>
      <c r="H1571">
        <v>2021</v>
      </c>
      <c r="J1571" t="str">
        <f t="shared" si="50"/>
        <v>Energy.Offshore gas</v>
      </c>
      <c r="K1571" t="str">
        <f t="shared" si="51"/>
        <v>oil and gas extraction 06</v>
      </c>
    </row>
    <row r="1572" spans="1:11" x14ac:dyDescent="0.25">
      <c r="A1572" t="s">
        <v>499</v>
      </c>
      <c r="B1572" t="s">
        <v>2121</v>
      </c>
      <c r="C1572">
        <v>0</v>
      </c>
      <c r="D1572" t="s">
        <v>735</v>
      </c>
      <c r="E1572" t="s">
        <v>2</v>
      </c>
      <c r="F1572" t="s">
        <v>740</v>
      </c>
      <c r="G1572" t="s">
        <v>2067</v>
      </c>
      <c r="H1572">
        <v>2021</v>
      </c>
      <c r="J1572" t="str">
        <f t="shared" si="50"/>
        <v>Energy.Offshore oil</v>
      </c>
      <c r="K1572" t="str">
        <f t="shared" si="51"/>
        <v>oil and gas extraction 06</v>
      </c>
    </row>
    <row r="1573" spans="1:11" x14ac:dyDescent="0.25">
      <c r="A1573" t="s">
        <v>499</v>
      </c>
      <c r="B1573" t="s">
        <v>2121</v>
      </c>
      <c r="C1573">
        <v>0</v>
      </c>
      <c r="D1573" t="s">
        <v>735</v>
      </c>
      <c r="E1573" t="s">
        <v>2</v>
      </c>
      <c r="F1573" t="s">
        <v>740</v>
      </c>
      <c r="G1573" t="s">
        <v>737</v>
      </c>
      <c r="H1573">
        <v>2021</v>
      </c>
      <c r="J1573" t="str">
        <f t="shared" si="50"/>
        <v>Energy.Offshore oil</v>
      </c>
      <c r="K1573" t="str">
        <f t="shared" si="51"/>
        <v>oil and gas extraction 06</v>
      </c>
    </row>
    <row r="1574" spans="1:11" x14ac:dyDescent="0.25">
      <c r="A1574" t="s">
        <v>499</v>
      </c>
      <c r="B1574" t="s">
        <v>2121</v>
      </c>
      <c r="C1574">
        <v>0</v>
      </c>
      <c r="D1574" t="s">
        <v>735</v>
      </c>
      <c r="E1574" t="s">
        <v>2</v>
      </c>
      <c r="F1574" t="s">
        <v>740</v>
      </c>
      <c r="G1574" t="s">
        <v>738</v>
      </c>
      <c r="H1574">
        <v>2021</v>
      </c>
      <c r="J1574" t="str">
        <f t="shared" si="50"/>
        <v>Energy.Offshore oil</v>
      </c>
      <c r="K1574" t="str">
        <f t="shared" si="51"/>
        <v>oil and gas extraction 06</v>
      </c>
    </row>
    <row r="1575" spans="1:11" x14ac:dyDescent="0.25">
      <c r="A1575" t="s">
        <v>499</v>
      </c>
      <c r="B1575" t="s">
        <v>2121</v>
      </c>
      <c r="C1575">
        <v>1</v>
      </c>
      <c r="D1575" t="s">
        <v>735</v>
      </c>
      <c r="E1575" t="s">
        <v>2</v>
      </c>
      <c r="F1575" t="s">
        <v>2068</v>
      </c>
      <c r="G1575" t="s">
        <v>737</v>
      </c>
      <c r="H1575">
        <v>2021</v>
      </c>
      <c r="J1575" t="str">
        <f t="shared" si="50"/>
        <v>Energy.Onshore gas</v>
      </c>
      <c r="K1575" t="str">
        <f t="shared" si="51"/>
        <v>oil and gas extraction 06</v>
      </c>
    </row>
    <row r="1576" spans="1:11" x14ac:dyDescent="0.25">
      <c r="A1576" t="s">
        <v>499</v>
      </c>
      <c r="B1576" t="s">
        <v>2121</v>
      </c>
      <c r="C1576">
        <v>3</v>
      </c>
      <c r="D1576" t="s">
        <v>735</v>
      </c>
      <c r="E1576" t="s">
        <v>2</v>
      </c>
      <c r="F1576" t="s">
        <v>2068</v>
      </c>
      <c r="G1576" t="s">
        <v>738</v>
      </c>
      <c r="H1576">
        <v>2021</v>
      </c>
      <c r="J1576" t="str">
        <f t="shared" si="50"/>
        <v>Energy.Onshore gas</v>
      </c>
      <c r="K1576" t="str">
        <f t="shared" si="51"/>
        <v>oil and gas extraction 06</v>
      </c>
    </row>
    <row r="1577" spans="1:11" x14ac:dyDescent="0.25">
      <c r="A1577" t="s">
        <v>499</v>
      </c>
      <c r="B1577" t="s">
        <v>2121</v>
      </c>
      <c r="C1577">
        <v>1</v>
      </c>
      <c r="D1577" t="s">
        <v>735</v>
      </c>
      <c r="E1577" t="s">
        <v>2</v>
      </c>
      <c r="F1577" t="s">
        <v>2069</v>
      </c>
      <c r="G1577" t="s">
        <v>2067</v>
      </c>
      <c r="H1577">
        <v>2021</v>
      </c>
      <c r="J1577" t="str">
        <f t="shared" si="50"/>
        <v>Energy.Onshore oil</v>
      </c>
      <c r="K1577" t="str">
        <f t="shared" si="51"/>
        <v>oil and gas extraction 06</v>
      </c>
    </row>
    <row r="1578" spans="1:11" x14ac:dyDescent="0.25">
      <c r="A1578" t="s">
        <v>499</v>
      </c>
      <c r="B1578" t="s">
        <v>2121</v>
      </c>
      <c r="C1578">
        <v>2</v>
      </c>
      <c r="D1578" t="s">
        <v>735</v>
      </c>
      <c r="E1578" t="s">
        <v>2</v>
      </c>
      <c r="F1578" t="s">
        <v>2069</v>
      </c>
      <c r="G1578" t="s">
        <v>737</v>
      </c>
      <c r="H1578">
        <v>2021</v>
      </c>
      <c r="J1578" t="str">
        <f t="shared" si="50"/>
        <v>Energy.Onshore oil</v>
      </c>
      <c r="K1578" t="str">
        <f t="shared" si="51"/>
        <v>oil and gas extraction 06</v>
      </c>
    </row>
    <row r="1579" spans="1:11" x14ac:dyDescent="0.25">
      <c r="A1579" t="s">
        <v>499</v>
      </c>
      <c r="B1579" t="s">
        <v>2121</v>
      </c>
      <c r="C1579">
        <v>21</v>
      </c>
      <c r="D1579" t="s">
        <v>735</v>
      </c>
      <c r="E1579" t="s">
        <v>2</v>
      </c>
      <c r="F1579" t="s">
        <v>2069</v>
      </c>
      <c r="G1579" t="s">
        <v>738</v>
      </c>
      <c r="H1579">
        <v>2021</v>
      </c>
      <c r="J1579" t="str">
        <f t="shared" si="50"/>
        <v>Energy.Onshore oil</v>
      </c>
      <c r="K1579" t="str">
        <f t="shared" si="51"/>
        <v>oil and gas extraction 06</v>
      </c>
    </row>
    <row r="1580" spans="1:11" x14ac:dyDescent="0.25">
      <c r="A1580" t="s">
        <v>499</v>
      </c>
      <c r="B1580" t="s">
        <v>2121</v>
      </c>
      <c r="C1580">
        <v>153</v>
      </c>
      <c r="D1580" t="s">
        <v>735</v>
      </c>
      <c r="E1580" t="s">
        <v>2</v>
      </c>
      <c r="F1580" t="s">
        <v>2070</v>
      </c>
      <c r="G1580" t="s">
        <v>2061</v>
      </c>
      <c r="H1580">
        <v>2021</v>
      </c>
      <c r="I1580" t="s">
        <v>2065</v>
      </c>
      <c r="J1580" t="str">
        <f t="shared" si="50"/>
        <v>Energy.Other from coal</v>
      </c>
      <c r="K1580">
        <f t="shared" si="51"/>
        <v>0</v>
      </c>
    </row>
    <row r="1581" spans="1:11" x14ac:dyDescent="0.25">
      <c r="A1581" t="s">
        <v>499</v>
      </c>
      <c r="B1581" t="s">
        <v>2121</v>
      </c>
      <c r="C1581">
        <v>8</v>
      </c>
      <c r="D1581" t="s">
        <v>735</v>
      </c>
      <c r="E1581" t="s">
        <v>2</v>
      </c>
      <c r="F1581" t="s">
        <v>2071</v>
      </c>
      <c r="G1581" t="s">
        <v>2061</v>
      </c>
      <c r="H1581">
        <v>2021</v>
      </c>
      <c r="I1581" t="s">
        <v>2065</v>
      </c>
      <c r="J1581" t="str">
        <f t="shared" si="50"/>
        <v>Energy.Other from oil and gas</v>
      </c>
      <c r="K1581" t="str">
        <f t="shared" si="51"/>
        <v>oil and gas extraction 06</v>
      </c>
    </row>
    <row r="1582" spans="1:11" x14ac:dyDescent="0.25">
      <c r="A1582" t="s">
        <v>499</v>
      </c>
      <c r="B1582" t="s">
        <v>2121</v>
      </c>
      <c r="C1582">
        <v>0</v>
      </c>
      <c r="D1582" t="s">
        <v>735</v>
      </c>
      <c r="E1582" t="s">
        <v>2</v>
      </c>
      <c r="F1582" t="s">
        <v>2072</v>
      </c>
      <c r="G1582" t="s">
        <v>2061</v>
      </c>
      <c r="H1582">
        <v>2021</v>
      </c>
      <c r="J1582" t="str">
        <f t="shared" si="50"/>
        <v>Energy.Satellite-detected large leaks</v>
      </c>
      <c r="K1582" t="str">
        <f t="shared" si="51"/>
        <v>oil and gas extraction 06</v>
      </c>
    </row>
    <row r="1583" spans="1:11" x14ac:dyDescent="0.25">
      <c r="A1583" t="s">
        <v>499</v>
      </c>
      <c r="B1583" t="s">
        <v>2121</v>
      </c>
      <c r="C1583">
        <v>53</v>
      </c>
      <c r="D1583" t="s">
        <v>735</v>
      </c>
      <c r="E1583" t="s">
        <v>2</v>
      </c>
      <c r="F1583" t="s">
        <v>2091</v>
      </c>
      <c r="G1583" t="s">
        <v>2061</v>
      </c>
      <c r="H1583">
        <v>2021</v>
      </c>
      <c r="J1583" t="str">
        <f t="shared" si="50"/>
        <v>Energy.Steam coal</v>
      </c>
      <c r="K1583">
        <f t="shared" si="51"/>
        <v>0</v>
      </c>
    </row>
    <row r="1584" spans="1:11" x14ac:dyDescent="0.25">
      <c r="A1584" t="s">
        <v>499</v>
      </c>
      <c r="B1584" t="s">
        <v>167</v>
      </c>
      <c r="C1584">
        <v>383</v>
      </c>
      <c r="D1584" t="s">
        <v>735</v>
      </c>
      <c r="E1584" t="s">
        <v>4</v>
      </c>
      <c r="F1584" t="s">
        <v>1764</v>
      </c>
      <c r="G1584" t="s">
        <v>2061</v>
      </c>
      <c r="H1584" t="s">
        <v>2062</v>
      </c>
      <c r="I1584" t="s">
        <v>2063</v>
      </c>
      <c r="J1584" t="str">
        <f t="shared" si="50"/>
        <v>Agriculture.Total</v>
      </c>
      <c r="K1584">
        <f t="shared" si="51"/>
        <v>0</v>
      </c>
    </row>
    <row r="1585" spans="1:11" x14ac:dyDescent="0.25">
      <c r="A1585" t="s">
        <v>499</v>
      </c>
      <c r="B1585" t="s">
        <v>167</v>
      </c>
      <c r="C1585">
        <v>41</v>
      </c>
      <c r="D1585" t="s">
        <v>735</v>
      </c>
      <c r="E1585" t="s">
        <v>2</v>
      </c>
      <c r="F1585" t="s">
        <v>2064</v>
      </c>
      <c r="G1585" t="s">
        <v>2061</v>
      </c>
      <c r="H1585">
        <v>2021</v>
      </c>
      <c r="I1585" t="s">
        <v>2065</v>
      </c>
      <c r="J1585" t="str">
        <f t="shared" si="50"/>
        <v>Energy.Bioenergy</v>
      </c>
      <c r="K1585">
        <f t="shared" si="51"/>
        <v>0</v>
      </c>
    </row>
    <row r="1586" spans="1:11" x14ac:dyDescent="0.25">
      <c r="A1586" t="s">
        <v>499</v>
      </c>
      <c r="B1586" t="s">
        <v>167</v>
      </c>
      <c r="C1586">
        <v>16</v>
      </c>
      <c r="D1586" t="s">
        <v>735</v>
      </c>
      <c r="E1586" t="s">
        <v>2</v>
      </c>
      <c r="F1586" t="s">
        <v>2066</v>
      </c>
      <c r="G1586" t="s">
        <v>737</v>
      </c>
      <c r="H1586">
        <v>2021</v>
      </c>
      <c r="J1586" t="str">
        <f t="shared" si="50"/>
        <v>Energy.Gas pipelines and LNG facilities</v>
      </c>
      <c r="K1586" t="str">
        <f t="shared" si="51"/>
        <v>energy pipelines and gas processing 352T353</v>
      </c>
    </row>
    <row r="1587" spans="1:11" x14ac:dyDescent="0.25">
      <c r="A1587" t="s">
        <v>499</v>
      </c>
      <c r="B1587" t="s">
        <v>167</v>
      </c>
      <c r="C1587">
        <v>9</v>
      </c>
      <c r="D1587" t="s">
        <v>735</v>
      </c>
      <c r="E1587" t="s">
        <v>2</v>
      </c>
      <c r="F1587" t="s">
        <v>2066</v>
      </c>
      <c r="G1587" t="s">
        <v>738</v>
      </c>
      <c r="H1587">
        <v>2021</v>
      </c>
      <c r="J1587" t="str">
        <f t="shared" si="50"/>
        <v>Energy.Gas pipelines and LNG facilities</v>
      </c>
      <c r="K1587" t="str">
        <f t="shared" si="51"/>
        <v>energy pipelines and gas processing 352T353</v>
      </c>
    </row>
    <row r="1588" spans="1:11" x14ac:dyDescent="0.25">
      <c r="A1588" t="s">
        <v>499</v>
      </c>
      <c r="B1588" t="s">
        <v>167</v>
      </c>
      <c r="C1588">
        <v>2</v>
      </c>
      <c r="D1588" t="s">
        <v>735</v>
      </c>
      <c r="E1588" t="s">
        <v>2</v>
      </c>
      <c r="F1588" t="s">
        <v>739</v>
      </c>
      <c r="G1588" t="s">
        <v>737</v>
      </c>
      <c r="H1588">
        <v>2021</v>
      </c>
      <c r="J1588" t="str">
        <f t="shared" si="50"/>
        <v>Energy.Offshore gas</v>
      </c>
      <c r="K1588" t="str">
        <f t="shared" si="51"/>
        <v>oil and gas extraction 06</v>
      </c>
    </row>
    <row r="1589" spans="1:11" x14ac:dyDescent="0.25">
      <c r="A1589" t="s">
        <v>499</v>
      </c>
      <c r="B1589" t="s">
        <v>167</v>
      </c>
      <c r="C1589">
        <v>3</v>
      </c>
      <c r="D1589" t="s">
        <v>735</v>
      </c>
      <c r="E1589" t="s">
        <v>2</v>
      </c>
      <c r="F1589" t="s">
        <v>739</v>
      </c>
      <c r="G1589" t="s">
        <v>738</v>
      </c>
      <c r="H1589">
        <v>2021</v>
      </c>
      <c r="J1589" t="str">
        <f t="shared" si="50"/>
        <v>Energy.Offshore gas</v>
      </c>
      <c r="K1589" t="str">
        <f t="shared" si="51"/>
        <v>oil and gas extraction 06</v>
      </c>
    </row>
    <row r="1590" spans="1:11" x14ac:dyDescent="0.25">
      <c r="A1590" t="s">
        <v>499</v>
      </c>
      <c r="B1590" t="s">
        <v>167</v>
      </c>
      <c r="C1590">
        <v>0</v>
      </c>
      <c r="D1590" t="s">
        <v>735</v>
      </c>
      <c r="E1590" t="s">
        <v>2</v>
      </c>
      <c r="F1590" t="s">
        <v>740</v>
      </c>
      <c r="G1590" t="s">
        <v>2067</v>
      </c>
      <c r="H1590">
        <v>2021</v>
      </c>
      <c r="J1590" t="str">
        <f t="shared" si="50"/>
        <v>Energy.Offshore oil</v>
      </c>
      <c r="K1590" t="str">
        <f t="shared" si="51"/>
        <v>oil and gas extraction 06</v>
      </c>
    </row>
    <row r="1591" spans="1:11" x14ac:dyDescent="0.25">
      <c r="A1591" t="s">
        <v>499</v>
      </c>
      <c r="B1591" t="s">
        <v>167</v>
      </c>
      <c r="C1591">
        <v>0</v>
      </c>
      <c r="D1591" t="s">
        <v>735</v>
      </c>
      <c r="E1591" t="s">
        <v>2</v>
      </c>
      <c r="F1591" t="s">
        <v>740</v>
      </c>
      <c r="G1591" t="s">
        <v>737</v>
      </c>
      <c r="H1591">
        <v>2021</v>
      </c>
      <c r="J1591" t="str">
        <f t="shared" si="50"/>
        <v>Energy.Offshore oil</v>
      </c>
      <c r="K1591" t="str">
        <f t="shared" si="51"/>
        <v>oil and gas extraction 06</v>
      </c>
    </row>
    <row r="1592" spans="1:11" x14ac:dyDescent="0.25">
      <c r="A1592" t="s">
        <v>499</v>
      </c>
      <c r="B1592" t="s">
        <v>167</v>
      </c>
      <c r="C1592">
        <v>2</v>
      </c>
      <c r="D1592" t="s">
        <v>735</v>
      </c>
      <c r="E1592" t="s">
        <v>2</v>
      </c>
      <c r="F1592" t="s">
        <v>740</v>
      </c>
      <c r="G1592" t="s">
        <v>738</v>
      </c>
      <c r="H1592">
        <v>2021</v>
      </c>
      <c r="J1592" t="str">
        <f t="shared" si="50"/>
        <v>Energy.Offshore oil</v>
      </c>
      <c r="K1592" t="str">
        <f t="shared" si="51"/>
        <v>oil and gas extraction 06</v>
      </c>
    </row>
    <row r="1593" spans="1:11" x14ac:dyDescent="0.25">
      <c r="A1593" t="s">
        <v>499</v>
      </c>
      <c r="B1593" t="s">
        <v>167</v>
      </c>
      <c r="C1593">
        <v>11</v>
      </c>
      <c r="D1593" t="s">
        <v>735</v>
      </c>
      <c r="E1593" t="s">
        <v>2</v>
      </c>
      <c r="F1593" t="s">
        <v>2068</v>
      </c>
      <c r="G1593" t="s">
        <v>737</v>
      </c>
      <c r="H1593">
        <v>2021</v>
      </c>
      <c r="J1593" t="str">
        <f t="shared" si="50"/>
        <v>Energy.Onshore gas</v>
      </c>
      <c r="K1593" t="str">
        <f t="shared" si="51"/>
        <v>oil and gas extraction 06</v>
      </c>
    </row>
    <row r="1594" spans="1:11" x14ac:dyDescent="0.25">
      <c r="A1594" t="s">
        <v>499</v>
      </c>
      <c r="B1594" t="s">
        <v>167</v>
      </c>
      <c r="C1594">
        <v>25</v>
      </c>
      <c r="D1594" t="s">
        <v>735</v>
      </c>
      <c r="E1594" t="s">
        <v>2</v>
      </c>
      <c r="F1594" t="s">
        <v>2068</v>
      </c>
      <c r="G1594" t="s">
        <v>738</v>
      </c>
      <c r="H1594">
        <v>2021</v>
      </c>
      <c r="J1594" t="str">
        <f t="shared" si="50"/>
        <v>Energy.Onshore gas</v>
      </c>
      <c r="K1594" t="str">
        <f t="shared" si="51"/>
        <v>oil and gas extraction 06</v>
      </c>
    </row>
    <row r="1595" spans="1:11" x14ac:dyDescent="0.25">
      <c r="A1595" t="s">
        <v>499</v>
      </c>
      <c r="B1595" t="s">
        <v>167</v>
      </c>
      <c r="C1595">
        <v>1</v>
      </c>
      <c r="D1595" t="s">
        <v>735</v>
      </c>
      <c r="E1595" t="s">
        <v>2</v>
      </c>
      <c r="F1595" t="s">
        <v>2069</v>
      </c>
      <c r="G1595" t="s">
        <v>2067</v>
      </c>
      <c r="H1595">
        <v>2021</v>
      </c>
      <c r="J1595" t="str">
        <f t="shared" si="50"/>
        <v>Energy.Onshore oil</v>
      </c>
      <c r="K1595" t="str">
        <f t="shared" si="51"/>
        <v>oil and gas extraction 06</v>
      </c>
    </row>
    <row r="1596" spans="1:11" x14ac:dyDescent="0.25">
      <c r="A1596" t="s">
        <v>499</v>
      </c>
      <c r="B1596" t="s">
        <v>167</v>
      </c>
      <c r="C1596">
        <v>1</v>
      </c>
      <c r="D1596" t="s">
        <v>735</v>
      </c>
      <c r="E1596" t="s">
        <v>2</v>
      </c>
      <c r="F1596" t="s">
        <v>2069</v>
      </c>
      <c r="G1596" t="s">
        <v>737</v>
      </c>
      <c r="H1596">
        <v>2021</v>
      </c>
      <c r="J1596" t="str">
        <f t="shared" si="50"/>
        <v>Energy.Onshore oil</v>
      </c>
      <c r="K1596" t="str">
        <f t="shared" si="51"/>
        <v>oil and gas extraction 06</v>
      </c>
    </row>
    <row r="1597" spans="1:11" x14ac:dyDescent="0.25">
      <c r="A1597" t="s">
        <v>499</v>
      </c>
      <c r="B1597" t="s">
        <v>167</v>
      </c>
      <c r="C1597">
        <v>17</v>
      </c>
      <c r="D1597" t="s">
        <v>735</v>
      </c>
      <c r="E1597" t="s">
        <v>2</v>
      </c>
      <c r="F1597" t="s">
        <v>2069</v>
      </c>
      <c r="G1597" t="s">
        <v>738</v>
      </c>
      <c r="H1597">
        <v>2021</v>
      </c>
      <c r="J1597" t="str">
        <f t="shared" si="50"/>
        <v>Energy.Onshore oil</v>
      </c>
      <c r="K1597" t="str">
        <f t="shared" si="51"/>
        <v>oil and gas extraction 06</v>
      </c>
    </row>
    <row r="1598" spans="1:11" x14ac:dyDescent="0.25">
      <c r="A1598" t="s">
        <v>499</v>
      </c>
      <c r="B1598" t="s">
        <v>167</v>
      </c>
      <c r="C1598">
        <v>1</v>
      </c>
      <c r="D1598" t="s">
        <v>735</v>
      </c>
      <c r="E1598" t="s">
        <v>2</v>
      </c>
      <c r="F1598" t="s">
        <v>2070</v>
      </c>
      <c r="G1598" t="s">
        <v>2061</v>
      </c>
      <c r="H1598">
        <v>2021</v>
      </c>
      <c r="I1598" t="s">
        <v>2065</v>
      </c>
      <c r="J1598" t="str">
        <f t="shared" si="50"/>
        <v>Energy.Other from coal</v>
      </c>
      <c r="K1598">
        <f t="shared" si="51"/>
        <v>0</v>
      </c>
    </row>
    <row r="1599" spans="1:11" x14ac:dyDescent="0.25">
      <c r="A1599" t="s">
        <v>499</v>
      </c>
      <c r="B1599" t="s">
        <v>167</v>
      </c>
      <c r="C1599">
        <v>4</v>
      </c>
      <c r="D1599" t="s">
        <v>735</v>
      </c>
      <c r="E1599" t="s">
        <v>2</v>
      </c>
      <c r="F1599" t="s">
        <v>2071</v>
      </c>
      <c r="G1599" t="s">
        <v>2061</v>
      </c>
      <c r="H1599">
        <v>2021</v>
      </c>
      <c r="I1599" t="s">
        <v>2065</v>
      </c>
      <c r="J1599" t="str">
        <f t="shared" si="50"/>
        <v>Energy.Other from oil and gas</v>
      </c>
      <c r="K1599" t="str">
        <f t="shared" si="51"/>
        <v>oil and gas extraction 06</v>
      </c>
    </row>
    <row r="1600" spans="1:11" x14ac:dyDescent="0.25">
      <c r="A1600" t="s">
        <v>499</v>
      </c>
      <c r="B1600" t="s">
        <v>167</v>
      </c>
      <c r="C1600">
        <v>0</v>
      </c>
      <c r="D1600" t="s">
        <v>735</v>
      </c>
      <c r="E1600" t="s">
        <v>2</v>
      </c>
      <c r="F1600" t="s">
        <v>2072</v>
      </c>
      <c r="G1600" t="s">
        <v>2061</v>
      </c>
      <c r="H1600">
        <v>2021</v>
      </c>
      <c r="J1600" t="str">
        <f t="shared" si="50"/>
        <v>Energy.Satellite-detected large leaks</v>
      </c>
      <c r="K1600" t="str">
        <f t="shared" si="51"/>
        <v>oil and gas extraction 06</v>
      </c>
    </row>
    <row r="1601" spans="1:11" x14ac:dyDescent="0.25">
      <c r="A1601" t="s">
        <v>499</v>
      </c>
      <c r="B1601" t="s">
        <v>167</v>
      </c>
      <c r="C1601">
        <v>132</v>
      </c>
      <c r="D1601" t="s">
        <v>735</v>
      </c>
      <c r="E1601" t="s">
        <v>2</v>
      </c>
      <c r="F1601" t="s">
        <v>1764</v>
      </c>
      <c r="G1601" t="s">
        <v>2061</v>
      </c>
      <c r="H1601">
        <v>2021</v>
      </c>
      <c r="I1601" t="s">
        <v>2065</v>
      </c>
      <c r="J1601" t="str">
        <f t="shared" si="50"/>
        <v>Energy.Total</v>
      </c>
      <c r="K1601" t="str">
        <f t="shared" si="51"/>
        <v>confirmed this is a duplicate total value</v>
      </c>
    </row>
    <row r="1602" spans="1:11" x14ac:dyDescent="0.25">
      <c r="A1602" t="s">
        <v>499</v>
      </c>
      <c r="B1602" t="s">
        <v>167</v>
      </c>
      <c r="C1602">
        <v>18</v>
      </c>
      <c r="D1602" t="s">
        <v>735</v>
      </c>
      <c r="E1602" t="s">
        <v>8</v>
      </c>
      <c r="F1602" t="s">
        <v>1764</v>
      </c>
      <c r="G1602" t="s">
        <v>2061</v>
      </c>
      <c r="H1602" t="s">
        <v>2062</v>
      </c>
      <c r="I1602" t="s">
        <v>2063</v>
      </c>
      <c r="J1602" t="str">
        <f t="shared" si="50"/>
        <v>Other.Total</v>
      </c>
      <c r="K1602">
        <f t="shared" si="51"/>
        <v>0</v>
      </c>
    </row>
    <row r="1603" spans="1:11" x14ac:dyDescent="0.25">
      <c r="A1603" t="s">
        <v>499</v>
      </c>
      <c r="B1603" t="s">
        <v>167</v>
      </c>
      <c r="C1603">
        <v>251</v>
      </c>
      <c r="D1603" t="s">
        <v>735</v>
      </c>
      <c r="E1603" t="s">
        <v>5</v>
      </c>
      <c r="F1603" t="s">
        <v>1764</v>
      </c>
      <c r="G1603" t="s">
        <v>2061</v>
      </c>
      <c r="H1603" t="s">
        <v>2062</v>
      </c>
      <c r="I1603" t="s">
        <v>2063</v>
      </c>
      <c r="J1603" t="str">
        <f t="shared" ref="J1603:J1666" si="52">CONCATENATE(E1603,".",F1603)</f>
        <v>Waste.Total</v>
      </c>
      <c r="K1603" t="str">
        <f t="shared" ref="K1603:K1666" si="53">INDEX($P$17:$P$38,MATCH(J1603,$O$17:$O$38,0))</f>
        <v>water and waste 36T39</v>
      </c>
    </row>
    <row r="1604" spans="1:11" x14ac:dyDescent="0.25">
      <c r="A1604" t="s">
        <v>499</v>
      </c>
      <c r="B1604" t="s">
        <v>183</v>
      </c>
      <c r="C1604">
        <v>49</v>
      </c>
      <c r="D1604" t="s">
        <v>735</v>
      </c>
      <c r="E1604" t="s">
        <v>4</v>
      </c>
      <c r="F1604" t="s">
        <v>1764</v>
      </c>
      <c r="G1604" t="s">
        <v>2061</v>
      </c>
      <c r="H1604" t="s">
        <v>2062</v>
      </c>
      <c r="I1604" t="s">
        <v>2063</v>
      </c>
      <c r="J1604" t="str">
        <f t="shared" si="52"/>
        <v>Agriculture.Total</v>
      </c>
      <c r="K1604">
        <f t="shared" si="53"/>
        <v>0</v>
      </c>
    </row>
    <row r="1605" spans="1:11" x14ac:dyDescent="0.25">
      <c r="A1605" t="s">
        <v>499</v>
      </c>
      <c r="B1605" t="s">
        <v>183</v>
      </c>
      <c r="C1605">
        <v>5</v>
      </c>
      <c r="D1605" t="s">
        <v>735</v>
      </c>
      <c r="E1605" t="s">
        <v>2</v>
      </c>
      <c r="F1605" t="s">
        <v>2064</v>
      </c>
      <c r="G1605" t="s">
        <v>2061</v>
      </c>
      <c r="H1605">
        <v>2021</v>
      </c>
      <c r="I1605" t="s">
        <v>2065</v>
      </c>
      <c r="J1605" t="str">
        <f t="shared" si="52"/>
        <v>Energy.Bioenergy</v>
      </c>
      <c r="K1605">
        <f t="shared" si="53"/>
        <v>0</v>
      </c>
    </row>
    <row r="1606" spans="1:11" x14ac:dyDescent="0.25">
      <c r="A1606" t="s">
        <v>499</v>
      </c>
      <c r="B1606" t="s">
        <v>183</v>
      </c>
      <c r="C1606">
        <v>1</v>
      </c>
      <c r="D1606" t="s">
        <v>735</v>
      </c>
      <c r="E1606" t="s">
        <v>2</v>
      </c>
      <c r="F1606" t="s">
        <v>2066</v>
      </c>
      <c r="G1606" t="s">
        <v>737</v>
      </c>
      <c r="H1606">
        <v>2021</v>
      </c>
      <c r="J1606" t="str">
        <f t="shared" si="52"/>
        <v>Energy.Gas pipelines and LNG facilities</v>
      </c>
      <c r="K1606" t="str">
        <f t="shared" si="53"/>
        <v>energy pipelines and gas processing 352T353</v>
      </c>
    </row>
    <row r="1607" spans="1:11" x14ac:dyDescent="0.25">
      <c r="A1607" t="s">
        <v>499</v>
      </c>
      <c r="B1607" t="s">
        <v>183</v>
      </c>
      <c r="C1607">
        <v>1</v>
      </c>
      <c r="D1607" t="s">
        <v>735</v>
      </c>
      <c r="E1607" t="s">
        <v>2</v>
      </c>
      <c r="F1607" t="s">
        <v>2066</v>
      </c>
      <c r="G1607" t="s">
        <v>738</v>
      </c>
      <c r="H1607">
        <v>2021</v>
      </c>
      <c r="J1607" t="str">
        <f t="shared" si="52"/>
        <v>Energy.Gas pipelines and LNG facilities</v>
      </c>
      <c r="K1607" t="str">
        <f t="shared" si="53"/>
        <v>energy pipelines and gas processing 352T353</v>
      </c>
    </row>
    <row r="1608" spans="1:11" x14ac:dyDescent="0.25">
      <c r="A1608" t="s">
        <v>499</v>
      </c>
      <c r="B1608" t="s">
        <v>183</v>
      </c>
      <c r="C1608">
        <v>0</v>
      </c>
      <c r="D1608" t="s">
        <v>735</v>
      </c>
      <c r="E1608" t="s">
        <v>2</v>
      </c>
      <c r="F1608" t="s">
        <v>739</v>
      </c>
      <c r="G1608" t="s">
        <v>737</v>
      </c>
      <c r="H1608">
        <v>2021</v>
      </c>
      <c r="J1608" t="str">
        <f t="shared" si="52"/>
        <v>Energy.Offshore gas</v>
      </c>
      <c r="K1608" t="str">
        <f t="shared" si="53"/>
        <v>oil and gas extraction 06</v>
      </c>
    </row>
    <row r="1609" spans="1:11" x14ac:dyDescent="0.25">
      <c r="A1609" t="s">
        <v>499</v>
      </c>
      <c r="B1609" t="s">
        <v>183</v>
      </c>
      <c r="C1609">
        <v>0</v>
      </c>
      <c r="D1609" t="s">
        <v>735</v>
      </c>
      <c r="E1609" t="s">
        <v>2</v>
      </c>
      <c r="F1609" t="s">
        <v>739</v>
      </c>
      <c r="G1609" t="s">
        <v>738</v>
      </c>
      <c r="H1609">
        <v>2021</v>
      </c>
      <c r="J1609" t="str">
        <f t="shared" si="52"/>
        <v>Energy.Offshore gas</v>
      </c>
      <c r="K1609" t="str">
        <f t="shared" si="53"/>
        <v>oil and gas extraction 06</v>
      </c>
    </row>
    <row r="1610" spans="1:11" x14ac:dyDescent="0.25">
      <c r="A1610" t="s">
        <v>499</v>
      </c>
      <c r="B1610" t="s">
        <v>183</v>
      </c>
      <c r="C1610">
        <v>0</v>
      </c>
      <c r="D1610" t="s">
        <v>735</v>
      </c>
      <c r="E1610" t="s">
        <v>2</v>
      </c>
      <c r="F1610" t="s">
        <v>740</v>
      </c>
      <c r="G1610" t="s">
        <v>2067</v>
      </c>
      <c r="H1610">
        <v>2021</v>
      </c>
      <c r="J1610" t="str">
        <f t="shared" si="52"/>
        <v>Energy.Offshore oil</v>
      </c>
      <c r="K1610" t="str">
        <f t="shared" si="53"/>
        <v>oil and gas extraction 06</v>
      </c>
    </row>
    <row r="1611" spans="1:11" x14ac:dyDescent="0.25">
      <c r="A1611" t="s">
        <v>499</v>
      </c>
      <c r="B1611" t="s">
        <v>183</v>
      </c>
      <c r="C1611">
        <v>0</v>
      </c>
      <c r="D1611" t="s">
        <v>735</v>
      </c>
      <c r="E1611" t="s">
        <v>2</v>
      </c>
      <c r="F1611" t="s">
        <v>740</v>
      </c>
      <c r="G1611" t="s">
        <v>737</v>
      </c>
      <c r="H1611">
        <v>2021</v>
      </c>
      <c r="J1611" t="str">
        <f t="shared" si="52"/>
        <v>Energy.Offshore oil</v>
      </c>
      <c r="K1611" t="str">
        <f t="shared" si="53"/>
        <v>oil and gas extraction 06</v>
      </c>
    </row>
    <row r="1612" spans="1:11" x14ac:dyDescent="0.25">
      <c r="A1612" t="s">
        <v>499</v>
      </c>
      <c r="B1612" t="s">
        <v>183</v>
      </c>
      <c r="C1612">
        <v>0</v>
      </c>
      <c r="D1612" t="s">
        <v>735</v>
      </c>
      <c r="E1612" t="s">
        <v>2</v>
      </c>
      <c r="F1612" t="s">
        <v>740</v>
      </c>
      <c r="G1612" t="s">
        <v>738</v>
      </c>
      <c r="H1612">
        <v>2021</v>
      </c>
      <c r="J1612" t="str">
        <f t="shared" si="52"/>
        <v>Energy.Offshore oil</v>
      </c>
      <c r="K1612" t="str">
        <f t="shared" si="53"/>
        <v>oil and gas extraction 06</v>
      </c>
    </row>
    <row r="1613" spans="1:11" x14ac:dyDescent="0.25">
      <c r="A1613" t="s">
        <v>499</v>
      </c>
      <c r="B1613" t="s">
        <v>183</v>
      </c>
      <c r="C1613">
        <v>0</v>
      </c>
      <c r="D1613" t="s">
        <v>735</v>
      </c>
      <c r="E1613" t="s">
        <v>2</v>
      </c>
      <c r="F1613" t="s">
        <v>2068</v>
      </c>
      <c r="G1613" t="s">
        <v>737</v>
      </c>
      <c r="H1613">
        <v>2021</v>
      </c>
      <c r="J1613" t="str">
        <f t="shared" si="52"/>
        <v>Energy.Onshore gas</v>
      </c>
      <c r="K1613" t="str">
        <f t="shared" si="53"/>
        <v>oil and gas extraction 06</v>
      </c>
    </row>
    <row r="1614" spans="1:11" x14ac:dyDescent="0.25">
      <c r="A1614" t="s">
        <v>499</v>
      </c>
      <c r="B1614" t="s">
        <v>183</v>
      </c>
      <c r="C1614">
        <v>0</v>
      </c>
      <c r="D1614" t="s">
        <v>735</v>
      </c>
      <c r="E1614" t="s">
        <v>2</v>
      </c>
      <c r="F1614" t="s">
        <v>2068</v>
      </c>
      <c r="G1614" t="s">
        <v>738</v>
      </c>
      <c r="H1614">
        <v>2021</v>
      </c>
      <c r="J1614" t="str">
        <f t="shared" si="52"/>
        <v>Energy.Onshore gas</v>
      </c>
      <c r="K1614" t="str">
        <f t="shared" si="53"/>
        <v>oil and gas extraction 06</v>
      </c>
    </row>
    <row r="1615" spans="1:11" x14ac:dyDescent="0.25">
      <c r="A1615" t="s">
        <v>499</v>
      </c>
      <c r="B1615" t="s">
        <v>183</v>
      </c>
      <c r="C1615">
        <v>0</v>
      </c>
      <c r="D1615" t="s">
        <v>735</v>
      </c>
      <c r="E1615" t="s">
        <v>2</v>
      </c>
      <c r="F1615" t="s">
        <v>2069</v>
      </c>
      <c r="G1615" t="s">
        <v>2067</v>
      </c>
      <c r="H1615">
        <v>2021</v>
      </c>
      <c r="J1615" t="str">
        <f t="shared" si="52"/>
        <v>Energy.Onshore oil</v>
      </c>
      <c r="K1615" t="str">
        <f t="shared" si="53"/>
        <v>oil and gas extraction 06</v>
      </c>
    </row>
    <row r="1616" spans="1:11" x14ac:dyDescent="0.25">
      <c r="A1616" t="s">
        <v>499</v>
      </c>
      <c r="B1616" t="s">
        <v>183</v>
      </c>
      <c r="C1616">
        <v>0</v>
      </c>
      <c r="D1616" t="s">
        <v>735</v>
      </c>
      <c r="E1616" t="s">
        <v>2</v>
      </c>
      <c r="F1616" t="s">
        <v>2069</v>
      </c>
      <c r="G1616" t="s">
        <v>737</v>
      </c>
      <c r="H1616">
        <v>2021</v>
      </c>
      <c r="J1616" t="str">
        <f t="shared" si="52"/>
        <v>Energy.Onshore oil</v>
      </c>
      <c r="K1616" t="str">
        <f t="shared" si="53"/>
        <v>oil and gas extraction 06</v>
      </c>
    </row>
    <row r="1617" spans="1:11" x14ac:dyDescent="0.25">
      <c r="A1617" t="s">
        <v>499</v>
      </c>
      <c r="B1617" t="s">
        <v>183</v>
      </c>
      <c r="C1617">
        <v>0</v>
      </c>
      <c r="D1617" t="s">
        <v>735</v>
      </c>
      <c r="E1617" t="s">
        <v>2</v>
      </c>
      <c r="F1617" t="s">
        <v>2069</v>
      </c>
      <c r="G1617" t="s">
        <v>738</v>
      </c>
      <c r="H1617">
        <v>2021</v>
      </c>
      <c r="J1617" t="str">
        <f t="shared" si="52"/>
        <v>Energy.Onshore oil</v>
      </c>
      <c r="K1617" t="str">
        <f t="shared" si="53"/>
        <v>oil and gas extraction 06</v>
      </c>
    </row>
    <row r="1618" spans="1:11" x14ac:dyDescent="0.25">
      <c r="A1618" t="s">
        <v>499</v>
      </c>
      <c r="B1618" t="s">
        <v>183</v>
      </c>
      <c r="C1618">
        <v>0</v>
      </c>
      <c r="D1618" t="s">
        <v>735</v>
      </c>
      <c r="E1618" t="s">
        <v>2</v>
      </c>
      <c r="F1618" t="s">
        <v>2070</v>
      </c>
      <c r="G1618" t="s">
        <v>2061</v>
      </c>
      <c r="H1618">
        <v>2021</v>
      </c>
      <c r="I1618" t="s">
        <v>2065</v>
      </c>
      <c r="J1618" t="str">
        <f t="shared" si="52"/>
        <v>Energy.Other from coal</v>
      </c>
      <c r="K1618">
        <f t="shared" si="53"/>
        <v>0</v>
      </c>
    </row>
    <row r="1619" spans="1:11" x14ac:dyDescent="0.25">
      <c r="A1619" t="s">
        <v>499</v>
      </c>
      <c r="B1619" t="s">
        <v>183</v>
      </c>
      <c r="C1619">
        <v>1</v>
      </c>
      <c r="D1619" t="s">
        <v>735</v>
      </c>
      <c r="E1619" t="s">
        <v>2</v>
      </c>
      <c r="F1619" t="s">
        <v>2071</v>
      </c>
      <c r="G1619" t="s">
        <v>2061</v>
      </c>
      <c r="H1619">
        <v>2021</v>
      </c>
      <c r="I1619" t="s">
        <v>2065</v>
      </c>
      <c r="J1619" t="str">
        <f t="shared" si="52"/>
        <v>Energy.Other from oil and gas</v>
      </c>
      <c r="K1619" t="str">
        <f t="shared" si="53"/>
        <v>oil and gas extraction 06</v>
      </c>
    </row>
    <row r="1620" spans="1:11" x14ac:dyDescent="0.25">
      <c r="A1620" t="s">
        <v>499</v>
      </c>
      <c r="B1620" t="s">
        <v>183</v>
      </c>
      <c r="C1620">
        <v>0</v>
      </c>
      <c r="D1620" t="s">
        <v>735</v>
      </c>
      <c r="E1620" t="s">
        <v>2</v>
      </c>
      <c r="F1620" t="s">
        <v>2072</v>
      </c>
      <c r="G1620" t="s">
        <v>2061</v>
      </c>
      <c r="H1620">
        <v>2021</v>
      </c>
      <c r="J1620" t="str">
        <f t="shared" si="52"/>
        <v>Energy.Satellite-detected large leaks</v>
      </c>
      <c r="K1620" t="str">
        <f t="shared" si="53"/>
        <v>oil and gas extraction 06</v>
      </c>
    </row>
    <row r="1621" spans="1:11" x14ac:dyDescent="0.25">
      <c r="A1621" t="s">
        <v>499</v>
      </c>
      <c r="B1621" t="s">
        <v>183</v>
      </c>
      <c r="C1621">
        <v>8</v>
      </c>
      <c r="D1621" t="s">
        <v>735</v>
      </c>
      <c r="E1621" t="s">
        <v>2</v>
      </c>
      <c r="F1621" t="s">
        <v>1764</v>
      </c>
      <c r="G1621" t="s">
        <v>2061</v>
      </c>
      <c r="H1621">
        <v>2021</v>
      </c>
      <c r="I1621" t="s">
        <v>2065</v>
      </c>
      <c r="J1621" t="str">
        <f t="shared" si="52"/>
        <v>Energy.Total</v>
      </c>
      <c r="K1621" t="str">
        <f t="shared" si="53"/>
        <v>confirmed this is a duplicate total value</v>
      </c>
    </row>
    <row r="1622" spans="1:11" x14ac:dyDescent="0.25">
      <c r="A1622" t="s">
        <v>499</v>
      </c>
      <c r="B1622" t="s">
        <v>183</v>
      </c>
      <c r="C1622">
        <v>2</v>
      </c>
      <c r="D1622" t="s">
        <v>735</v>
      </c>
      <c r="E1622" t="s">
        <v>8</v>
      </c>
      <c r="F1622" t="s">
        <v>1764</v>
      </c>
      <c r="G1622" t="s">
        <v>2061</v>
      </c>
      <c r="H1622" t="s">
        <v>2062</v>
      </c>
      <c r="I1622" t="s">
        <v>2063</v>
      </c>
      <c r="J1622" t="str">
        <f t="shared" si="52"/>
        <v>Other.Total</v>
      </c>
      <c r="K1622">
        <f t="shared" si="53"/>
        <v>0</v>
      </c>
    </row>
    <row r="1623" spans="1:11" x14ac:dyDescent="0.25">
      <c r="A1623" t="s">
        <v>499</v>
      </c>
      <c r="B1623" t="s">
        <v>183</v>
      </c>
      <c r="C1623">
        <v>19</v>
      </c>
      <c r="D1623" t="s">
        <v>735</v>
      </c>
      <c r="E1623" t="s">
        <v>5</v>
      </c>
      <c r="F1623" t="s">
        <v>1764</v>
      </c>
      <c r="G1623" t="s">
        <v>2061</v>
      </c>
      <c r="H1623" t="s">
        <v>2062</v>
      </c>
      <c r="I1623" t="s">
        <v>2063</v>
      </c>
      <c r="J1623" t="str">
        <f t="shared" si="52"/>
        <v>Waste.Total</v>
      </c>
      <c r="K1623" t="str">
        <f t="shared" si="53"/>
        <v>water and waste 36T39</v>
      </c>
    </row>
    <row r="1624" spans="1:11" x14ac:dyDescent="0.25">
      <c r="A1624" t="s">
        <v>499</v>
      </c>
      <c r="B1624" t="s">
        <v>194</v>
      </c>
      <c r="C1624">
        <v>132</v>
      </c>
      <c r="D1624" t="s">
        <v>735</v>
      </c>
      <c r="E1624" t="s">
        <v>4</v>
      </c>
      <c r="F1624" t="s">
        <v>1764</v>
      </c>
      <c r="G1624" t="s">
        <v>2061</v>
      </c>
      <c r="H1624" t="s">
        <v>2062</v>
      </c>
      <c r="I1624" t="s">
        <v>2063</v>
      </c>
      <c r="J1624" t="str">
        <f t="shared" si="52"/>
        <v>Agriculture.Total</v>
      </c>
      <c r="K1624">
        <f t="shared" si="53"/>
        <v>0</v>
      </c>
    </row>
    <row r="1625" spans="1:11" x14ac:dyDescent="0.25">
      <c r="A1625" t="s">
        <v>499</v>
      </c>
      <c r="B1625" t="s">
        <v>194</v>
      </c>
      <c r="C1625">
        <v>25</v>
      </c>
      <c r="D1625" t="s">
        <v>735</v>
      </c>
      <c r="E1625" t="s">
        <v>2</v>
      </c>
      <c r="F1625" t="s">
        <v>2064</v>
      </c>
      <c r="G1625" t="s">
        <v>2061</v>
      </c>
      <c r="H1625">
        <v>2021</v>
      </c>
      <c r="I1625" t="s">
        <v>2065</v>
      </c>
      <c r="J1625" t="str">
        <f t="shared" si="52"/>
        <v>Energy.Bioenergy</v>
      </c>
      <c r="K1625">
        <f t="shared" si="53"/>
        <v>0</v>
      </c>
    </row>
    <row r="1626" spans="1:11" x14ac:dyDescent="0.25">
      <c r="A1626" t="s">
        <v>499</v>
      </c>
      <c r="B1626" t="s">
        <v>194</v>
      </c>
      <c r="C1626">
        <v>1</v>
      </c>
      <c r="D1626" t="s">
        <v>735</v>
      </c>
      <c r="E1626" t="s">
        <v>2</v>
      </c>
      <c r="F1626" t="s">
        <v>2066</v>
      </c>
      <c r="G1626" t="s">
        <v>737</v>
      </c>
      <c r="H1626">
        <v>2021</v>
      </c>
      <c r="J1626" t="str">
        <f t="shared" si="52"/>
        <v>Energy.Gas pipelines and LNG facilities</v>
      </c>
      <c r="K1626" t="str">
        <f t="shared" si="53"/>
        <v>energy pipelines and gas processing 352T353</v>
      </c>
    </row>
    <row r="1627" spans="1:11" x14ac:dyDescent="0.25">
      <c r="A1627" t="s">
        <v>499</v>
      </c>
      <c r="B1627" t="s">
        <v>194</v>
      </c>
      <c r="C1627">
        <v>0</v>
      </c>
      <c r="D1627" t="s">
        <v>735</v>
      </c>
      <c r="E1627" t="s">
        <v>2</v>
      </c>
      <c r="F1627" t="s">
        <v>2066</v>
      </c>
      <c r="G1627" t="s">
        <v>738</v>
      </c>
      <c r="H1627">
        <v>2021</v>
      </c>
      <c r="J1627" t="str">
        <f t="shared" si="52"/>
        <v>Energy.Gas pipelines and LNG facilities</v>
      </c>
      <c r="K1627" t="str">
        <f t="shared" si="53"/>
        <v>energy pipelines and gas processing 352T353</v>
      </c>
    </row>
    <row r="1628" spans="1:11" x14ac:dyDescent="0.25">
      <c r="A1628" t="s">
        <v>499</v>
      </c>
      <c r="B1628" t="s">
        <v>194</v>
      </c>
      <c r="C1628">
        <v>0</v>
      </c>
      <c r="D1628" t="s">
        <v>735</v>
      </c>
      <c r="E1628" t="s">
        <v>2</v>
      </c>
      <c r="F1628" t="s">
        <v>739</v>
      </c>
      <c r="G1628" t="s">
        <v>737</v>
      </c>
      <c r="H1628">
        <v>2021</v>
      </c>
      <c r="J1628" t="str">
        <f t="shared" si="52"/>
        <v>Energy.Offshore gas</v>
      </c>
      <c r="K1628" t="str">
        <f t="shared" si="53"/>
        <v>oil and gas extraction 06</v>
      </c>
    </row>
    <row r="1629" spans="1:11" x14ac:dyDescent="0.25">
      <c r="A1629" t="s">
        <v>499</v>
      </c>
      <c r="B1629" t="s">
        <v>194</v>
      </c>
      <c r="C1629">
        <v>0</v>
      </c>
      <c r="D1629" t="s">
        <v>735</v>
      </c>
      <c r="E1629" t="s">
        <v>2</v>
      </c>
      <c r="F1629" t="s">
        <v>739</v>
      </c>
      <c r="G1629" t="s">
        <v>738</v>
      </c>
      <c r="H1629">
        <v>2021</v>
      </c>
      <c r="J1629" t="str">
        <f t="shared" si="52"/>
        <v>Energy.Offshore gas</v>
      </c>
      <c r="K1629" t="str">
        <f t="shared" si="53"/>
        <v>oil and gas extraction 06</v>
      </c>
    </row>
    <row r="1630" spans="1:11" x14ac:dyDescent="0.25">
      <c r="A1630" t="s">
        <v>499</v>
      </c>
      <c r="B1630" t="s">
        <v>194</v>
      </c>
      <c r="C1630">
        <v>0</v>
      </c>
      <c r="D1630" t="s">
        <v>735</v>
      </c>
      <c r="E1630" t="s">
        <v>2</v>
      </c>
      <c r="F1630" t="s">
        <v>740</v>
      </c>
      <c r="G1630" t="s">
        <v>2067</v>
      </c>
      <c r="H1630">
        <v>2021</v>
      </c>
      <c r="J1630" t="str">
        <f t="shared" si="52"/>
        <v>Energy.Offshore oil</v>
      </c>
      <c r="K1630" t="str">
        <f t="shared" si="53"/>
        <v>oil and gas extraction 06</v>
      </c>
    </row>
    <row r="1631" spans="1:11" x14ac:dyDescent="0.25">
      <c r="A1631" t="s">
        <v>499</v>
      </c>
      <c r="B1631" t="s">
        <v>194</v>
      </c>
      <c r="C1631">
        <v>0</v>
      </c>
      <c r="D1631" t="s">
        <v>735</v>
      </c>
      <c r="E1631" t="s">
        <v>2</v>
      </c>
      <c r="F1631" t="s">
        <v>740</v>
      </c>
      <c r="G1631" t="s">
        <v>737</v>
      </c>
      <c r="H1631">
        <v>2021</v>
      </c>
      <c r="J1631" t="str">
        <f t="shared" si="52"/>
        <v>Energy.Offshore oil</v>
      </c>
      <c r="K1631" t="str">
        <f t="shared" si="53"/>
        <v>oil and gas extraction 06</v>
      </c>
    </row>
    <row r="1632" spans="1:11" x14ac:dyDescent="0.25">
      <c r="A1632" t="s">
        <v>499</v>
      </c>
      <c r="B1632" t="s">
        <v>194</v>
      </c>
      <c r="C1632">
        <v>0</v>
      </c>
      <c r="D1632" t="s">
        <v>735</v>
      </c>
      <c r="E1632" t="s">
        <v>2</v>
      </c>
      <c r="F1632" t="s">
        <v>740</v>
      </c>
      <c r="G1632" t="s">
        <v>738</v>
      </c>
      <c r="H1632">
        <v>2021</v>
      </c>
      <c r="J1632" t="str">
        <f t="shared" si="52"/>
        <v>Energy.Offshore oil</v>
      </c>
      <c r="K1632" t="str">
        <f t="shared" si="53"/>
        <v>oil and gas extraction 06</v>
      </c>
    </row>
    <row r="1633" spans="1:11" x14ac:dyDescent="0.25">
      <c r="A1633" t="s">
        <v>499</v>
      </c>
      <c r="B1633" t="s">
        <v>194</v>
      </c>
      <c r="C1633">
        <v>0</v>
      </c>
      <c r="D1633" t="s">
        <v>735</v>
      </c>
      <c r="E1633" t="s">
        <v>2</v>
      </c>
      <c r="F1633" t="s">
        <v>2068</v>
      </c>
      <c r="G1633" t="s">
        <v>737</v>
      </c>
      <c r="H1633">
        <v>2021</v>
      </c>
      <c r="J1633" t="str">
        <f t="shared" si="52"/>
        <v>Energy.Onshore gas</v>
      </c>
      <c r="K1633" t="str">
        <f t="shared" si="53"/>
        <v>oil and gas extraction 06</v>
      </c>
    </row>
    <row r="1634" spans="1:11" x14ac:dyDescent="0.25">
      <c r="A1634" t="s">
        <v>499</v>
      </c>
      <c r="B1634" t="s">
        <v>194</v>
      </c>
      <c r="C1634">
        <v>0</v>
      </c>
      <c r="D1634" t="s">
        <v>735</v>
      </c>
      <c r="E1634" t="s">
        <v>2</v>
      </c>
      <c r="F1634" t="s">
        <v>2068</v>
      </c>
      <c r="G1634" t="s">
        <v>738</v>
      </c>
      <c r="H1634">
        <v>2021</v>
      </c>
      <c r="J1634" t="str">
        <f t="shared" si="52"/>
        <v>Energy.Onshore gas</v>
      </c>
      <c r="K1634" t="str">
        <f t="shared" si="53"/>
        <v>oil and gas extraction 06</v>
      </c>
    </row>
    <row r="1635" spans="1:11" x14ac:dyDescent="0.25">
      <c r="A1635" t="s">
        <v>499</v>
      </c>
      <c r="B1635" t="s">
        <v>194</v>
      </c>
      <c r="C1635">
        <v>0</v>
      </c>
      <c r="D1635" t="s">
        <v>735</v>
      </c>
      <c r="E1635" t="s">
        <v>2</v>
      </c>
      <c r="F1635" t="s">
        <v>2069</v>
      </c>
      <c r="G1635" t="s">
        <v>2067</v>
      </c>
      <c r="H1635">
        <v>2021</v>
      </c>
      <c r="J1635" t="str">
        <f t="shared" si="52"/>
        <v>Energy.Onshore oil</v>
      </c>
      <c r="K1635" t="str">
        <f t="shared" si="53"/>
        <v>oil and gas extraction 06</v>
      </c>
    </row>
    <row r="1636" spans="1:11" x14ac:dyDescent="0.25">
      <c r="A1636" t="s">
        <v>499</v>
      </c>
      <c r="B1636" t="s">
        <v>194</v>
      </c>
      <c r="C1636">
        <v>0</v>
      </c>
      <c r="D1636" t="s">
        <v>735</v>
      </c>
      <c r="E1636" t="s">
        <v>2</v>
      </c>
      <c r="F1636" t="s">
        <v>2069</v>
      </c>
      <c r="G1636" t="s">
        <v>737</v>
      </c>
      <c r="H1636">
        <v>2021</v>
      </c>
      <c r="J1636" t="str">
        <f t="shared" si="52"/>
        <v>Energy.Onshore oil</v>
      </c>
      <c r="K1636" t="str">
        <f t="shared" si="53"/>
        <v>oil and gas extraction 06</v>
      </c>
    </row>
    <row r="1637" spans="1:11" x14ac:dyDescent="0.25">
      <c r="A1637" t="s">
        <v>499</v>
      </c>
      <c r="B1637" t="s">
        <v>194</v>
      </c>
      <c r="C1637">
        <v>0</v>
      </c>
      <c r="D1637" t="s">
        <v>735</v>
      </c>
      <c r="E1637" t="s">
        <v>2</v>
      </c>
      <c r="F1637" t="s">
        <v>2069</v>
      </c>
      <c r="G1637" t="s">
        <v>738</v>
      </c>
      <c r="H1637">
        <v>2021</v>
      </c>
      <c r="J1637" t="str">
        <f t="shared" si="52"/>
        <v>Energy.Onshore oil</v>
      </c>
      <c r="K1637" t="str">
        <f t="shared" si="53"/>
        <v>oil and gas extraction 06</v>
      </c>
    </row>
    <row r="1638" spans="1:11" x14ac:dyDescent="0.25">
      <c r="A1638" t="s">
        <v>499</v>
      </c>
      <c r="B1638" t="s">
        <v>194</v>
      </c>
      <c r="C1638">
        <v>0</v>
      </c>
      <c r="D1638" t="s">
        <v>735</v>
      </c>
      <c r="E1638" t="s">
        <v>2</v>
      </c>
      <c r="F1638" t="s">
        <v>2070</v>
      </c>
      <c r="G1638" t="s">
        <v>2061</v>
      </c>
      <c r="H1638">
        <v>2021</v>
      </c>
      <c r="I1638" t="s">
        <v>2065</v>
      </c>
      <c r="J1638" t="str">
        <f t="shared" si="52"/>
        <v>Energy.Other from coal</v>
      </c>
      <c r="K1638">
        <f t="shared" si="53"/>
        <v>0</v>
      </c>
    </row>
    <row r="1639" spans="1:11" x14ac:dyDescent="0.25">
      <c r="A1639" t="s">
        <v>499</v>
      </c>
      <c r="B1639" t="s">
        <v>194</v>
      </c>
      <c r="C1639">
        <v>4</v>
      </c>
      <c r="D1639" t="s">
        <v>735</v>
      </c>
      <c r="E1639" t="s">
        <v>2</v>
      </c>
      <c r="F1639" t="s">
        <v>2071</v>
      </c>
      <c r="G1639" t="s">
        <v>2061</v>
      </c>
      <c r="H1639">
        <v>2021</v>
      </c>
      <c r="I1639" t="s">
        <v>2065</v>
      </c>
      <c r="J1639" t="str">
        <f t="shared" si="52"/>
        <v>Energy.Other from oil and gas</v>
      </c>
      <c r="K1639" t="str">
        <f t="shared" si="53"/>
        <v>oil and gas extraction 06</v>
      </c>
    </row>
    <row r="1640" spans="1:11" x14ac:dyDescent="0.25">
      <c r="A1640" t="s">
        <v>499</v>
      </c>
      <c r="B1640" t="s">
        <v>194</v>
      </c>
      <c r="C1640">
        <v>0</v>
      </c>
      <c r="D1640" t="s">
        <v>735</v>
      </c>
      <c r="E1640" t="s">
        <v>2</v>
      </c>
      <c r="F1640" t="s">
        <v>2072</v>
      </c>
      <c r="G1640" t="s">
        <v>2061</v>
      </c>
      <c r="H1640">
        <v>2021</v>
      </c>
      <c r="J1640" t="str">
        <f t="shared" si="52"/>
        <v>Energy.Satellite-detected large leaks</v>
      </c>
      <c r="K1640" t="str">
        <f t="shared" si="53"/>
        <v>oil and gas extraction 06</v>
      </c>
    </row>
    <row r="1641" spans="1:11" x14ac:dyDescent="0.25">
      <c r="A1641" t="s">
        <v>499</v>
      </c>
      <c r="B1641" t="s">
        <v>194</v>
      </c>
      <c r="C1641">
        <v>31</v>
      </c>
      <c r="D1641" t="s">
        <v>735</v>
      </c>
      <c r="E1641" t="s">
        <v>2</v>
      </c>
      <c r="F1641" t="s">
        <v>1764</v>
      </c>
      <c r="G1641" t="s">
        <v>2061</v>
      </c>
      <c r="H1641">
        <v>2021</v>
      </c>
      <c r="I1641" t="s">
        <v>2065</v>
      </c>
      <c r="J1641" t="str">
        <f t="shared" si="52"/>
        <v>Energy.Total</v>
      </c>
      <c r="K1641" t="str">
        <f t="shared" si="53"/>
        <v>confirmed this is a duplicate total value</v>
      </c>
    </row>
    <row r="1642" spans="1:11" x14ac:dyDescent="0.25">
      <c r="A1642" t="s">
        <v>499</v>
      </c>
      <c r="B1642" t="s">
        <v>194</v>
      </c>
      <c r="C1642">
        <v>8</v>
      </c>
      <c r="D1642" t="s">
        <v>735</v>
      </c>
      <c r="E1642" t="s">
        <v>8</v>
      </c>
      <c r="F1642" t="s">
        <v>1764</v>
      </c>
      <c r="G1642" t="s">
        <v>2061</v>
      </c>
      <c r="H1642" t="s">
        <v>2062</v>
      </c>
      <c r="I1642" t="s">
        <v>2063</v>
      </c>
      <c r="J1642" t="str">
        <f t="shared" si="52"/>
        <v>Other.Total</v>
      </c>
      <c r="K1642">
        <f t="shared" si="53"/>
        <v>0</v>
      </c>
    </row>
    <row r="1643" spans="1:11" x14ac:dyDescent="0.25">
      <c r="A1643" t="s">
        <v>499</v>
      </c>
      <c r="B1643" t="s">
        <v>194</v>
      </c>
      <c r="C1643">
        <v>203</v>
      </c>
      <c r="D1643" t="s">
        <v>735</v>
      </c>
      <c r="E1643" t="s">
        <v>5</v>
      </c>
      <c r="F1643" t="s">
        <v>1764</v>
      </c>
      <c r="G1643" t="s">
        <v>2061</v>
      </c>
      <c r="H1643" t="s">
        <v>2062</v>
      </c>
      <c r="I1643" t="s">
        <v>2063</v>
      </c>
      <c r="J1643" t="str">
        <f t="shared" si="52"/>
        <v>Waste.Total</v>
      </c>
      <c r="K1643" t="str">
        <f t="shared" si="53"/>
        <v>water and waste 36T39</v>
      </c>
    </row>
    <row r="1644" spans="1:11" x14ac:dyDescent="0.25">
      <c r="A1644" t="s">
        <v>499</v>
      </c>
      <c r="B1644" t="s">
        <v>209</v>
      </c>
      <c r="C1644">
        <v>416</v>
      </c>
      <c r="D1644" t="s">
        <v>735</v>
      </c>
      <c r="E1644" t="s">
        <v>4</v>
      </c>
      <c r="F1644" t="s">
        <v>1764</v>
      </c>
      <c r="G1644" t="s">
        <v>2061</v>
      </c>
      <c r="H1644" t="s">
        <v>2062</v>
      </c>
      <c r="I1644" t="s">
        <v>2063</v>
      </c>
      <c r="J1644" t="str">
        <f t="shared" si="52"/>
        <v>Agriculture.Total</v>
      </c>
      <c r="K1644">
        <f t="shared" si="53"/>
        <v>0</v>
      </c>
    </row>
    <row r="1645" spans="1:11" x14ac:dyDescent="0.25">
      <c r="A1645" t="s">
        <v>499</v>
      </c>
      <c r="B1645" t="s">
        <v>209</v>
      </c>
      <c r="C1645">
        <v>25</v>
      </c>
      <c r="D1645" t="s">
        <v>735</v>
      </c>
      <c r="E1645" t="s">
        <v>2</v>
      </c>
      <c r="F1645" t="s">
        <v>2064</v>
      </c>
      <c r="G1645" t="s">
        <v>2061</v>
      </c>
      <c r="H1645">
        <v>2021</v>
      </c>
      <c r="I1645" t="s">
        <v>2065</v>
      </c>
      <c r="J1645" t="str">
        <f t="shared" si="52"/>
        <v>Energy.Bioenergy</v>
      </c>
      <c r="K1645">
        <f t="shared" si="53"/>
        <v>0</v>
      </c>
    </row>
    <row r="1646" spans="1:11" x14ac:dyDescent="0.25">
      <c r="A1646" t="s">
        <v>499</v>
      </c>
      <c r="B1646" t="s">
        <v>209</v>
      </c>
      <c r="C1646">
        <v>0</v>
      </c>
      <c r="D1646" t="s">
        <v>735</v>
      </c>
      <c r="E1646" t="s">
        <v>2</v>
      </c>
      <c r="F1646" t="s">
        <v>2090</v>
      </c>
      <c r="G1646" t="s">
        <v>2061</v>
      </c>
      <c r="H1646">
        <v>2021</v>
      </c>
      <c r="J1646" t="str">
        <f t="shared" si="52"/>
        <v>Energy.Coking coal</v>
      </c>
      <c r="K1646" t="str">
        <f t="shared" si="53"/>
        <v>iron and steel 241</v>
      </c>
    </row>
    <row r="1647" spans="1:11" x14ac:dyDescent="0.25">
      <c r="A1647" t="s">
        <v>499</v>
      </c>
      <c r="B1647" t="s">
        <v>209</v>
      </c>
      <c r="C1647">
        <v>68</v>
      </c>
      <c r="D1647" t="s">
        <v>735</v>
      </c>
      <c r="E1647" t="s">
        <v>2</v>
      </c>
      <c r="F1647" t="s">
        <v>2066</v>
      </c>
      <c r="G1647" t="s">
        <v>737</v>
      </c>
      <c r="H1647">
        <v>2021</v>
      </c>
      <c r="J1647" t="str">
        <f t="shared" si="52"/>
        <v>Energy.Gas pipelines and LNG facilities</v>
      </c>
      <c r="K1647" t="str">
        <f t="shared" si="53"/>
        <v>energy pipelines and gas processing 352T353</v>
      </c>
    </row>
    <row r="1648" spans="1:11" x14ac:dyDescent="0.25">
      <c r="A1648" t="s">
        <v>499</v>
      </c>
      <c r="B1648" t="s">
        <v>209</v>
      </c>
      <c r="C1648">
        <v>36</v>
      </c>
      <c r="D1648" t="s">
        <v>735</v>
      </c>
      <c r="E1648" t="s">
        <v>2</v>
      </c>
      <c r="F1648" t="s">
        <v>2066</v>
      </c>
      <c r="G1648" t="s">
        <v>738</v>
      </c>
      <c r="H1648">
        <v>2021</v>
      </c>
      <c r="J1648" t="str">
        <f t="shared" si="52"/>
        <v>Energy.Gas pipelines and LNG facilities</v>
      </c>
      <c r="K1648" t="str">
        <f t="shared" si="53"/>
        <v>energy pipelines and gas processing 352T353</v>
      </c>
    </row>
    <row r="1649" spans="1:11" x14ac:dyDescent="0.25">
      <c r="A1649" t="s">
        <v>499</v>
      </c>
      <c r="B1649" t="s">
        <v>209</v>
      </c>
      <c r="C1649">
        <v>3</v>
      </c>
      <c r="D1649" t="s">
        <v>735</v>
      </c>
      <c r="E1649" t="s">
        <v>2</v>
      </c>
      <c r="F1649" t="s">
        <v>739</v>
      </c>
      <c r="G1649" t="s">
        <v>737</v>
      </c>
      <c r="H1649">
        <v>2021</v>
      </c>
      <c r="J1649" t="str">
        <f t="shared" si="52"/>
        <v>Energy.Offshore gas</v>
      </c>
      <c r="K1649" t="str">
        <f t="shared" si="53"/>
        <v>oil and gas extraction 06</v>
      </c>
    </row>
    <row r="1650" spans="1:11" x14ac:dyDescent="0.25">
      <c r="A1650" t="s">
        <v>499</v>
      </c>
      <c r="B1650" t="s">
        <v>209</v>
      </c>
      <c r="C1650">
        <v>6</v>
      </c>
      <c r="D1650" t="s">
        <v>735</v>
      </c>
      <c r="E1650" t="s">
        <v>2</v>
      </c>
      <c r="F1650" t="s">
        <v>739</v>
      </c>
      <c r="G1650" t="s">
        <v>738</v>
      </c>
      <c r="H1650">
        <v>2021</v>
      </c>
      <c r="J1650" t="str">
        <f t="shared" si="52"/>
        <v>Energy.Offshore gas</v>
      </c>
      <c r="K1650" t="str">
        <f t="shared" si="53"/>
        <v>oil and gas extraction 06</v>
      </c>
    </row>
    <row r="1651" spans="1:11" x14ac:dyDescent="0.25">
      <c r="A1651" t="s">
        <v>499</v>
      </c>
      <c r="B1651" t="s">
        <v>209</v>
      </c>
      <c r="C1651">
        <v>0</v>
      </c>
      <c r="D1651" t="s">
        <v>735</v>
      </c>
      <c r="E1651" t="s">
        <v>2</v>
      </c>
      <c r="F1651" t="s">
        <v>740</v>
      </c>
      <c r="G1651" t="s">
        <v>2067</v>
      </c>
      <c r="H1651">
        <v>2021</v>
      </c>
      <c r="J1651" t="str">
        <f t="shared" si="52"/>
        <v>Energy.Offshore oil</v>
      </c>
      <c r="K1651" t="str">
        <f t="shared" si="53"/>
        <v>oil and gas extraction 06</v>
      </c>
    </row>
    <row r="1652" spans="1:11" x14ac:dyDescent="0.25">
      <c r="A1652" t="s">
        <v>499</v>
      </c>
      <c r="B1652" t="s">
        <v>209</v>
      </c>
      <c r="C1652">
        <v>0</v>
      </c>
      <c r="D1652" t="s">
        <v>735</v>
      </c>
      <c r="E1652" t="s">
        <v>2</v>
      </c>
      <c r="F1652" t="s">
        <v>740</v>
      </c>
      <c r="G1652" t="s">
        <v>737</v>
      </c>
      <c r="H1652">
        <v>2021</v>
      </c>
      <c r="J1652" t="str">
        <f t="shared" si="52"/>
        <v>Energy.Offshore oil</v>
      </c>
      <c r="K1652" t="str">
        <f t="shared" si="53"/>
        <v>oil and gas extraction 06</v>
      </c>
    </row>
    <row r="1653" spans="1:11" x14ac:dyDescent="0.25">
      <c r="A1653" t="s">
        <v>499</v>
      </c>
      <c r="B1653" t="s">
        <v>209</v>
      </c>
      <c r="C1653">
        <v>0</v>
      </c>
      <c r="D1653" t="s">
        <v>735</v>
      </c>
      <c r="E1653" t="s">
        <v>2</v>
      </c>
      <c r="F1653" t="s">
        <v>740</v>
      </c>
      <c r="G1653" t="s">
        <v>738</v>
      </c>
      <c r="H1653">
        <v>2021</v>
      </c>
      <c r="J1653" t="str">
        <f t="shared" si="52"/>
        <v>Energy.Offshore oil</v>
      </c>
      <c r="K1653" t="str">
        <f t="shared" si="53"/>
        <v>oil and gas extraction 06</v>
      </c>
    </row>
    <row r="1654" spans="1:11" x14ac:dyDescent="0.25">
      <c r="A1654" t="s">
        <v>499</v>
      </c>
      <c r="B1654" t="s">
        <v>209</v>
      </c>
      <c r="C1654">
        <v>39</v>
      </c>
      <c r="D1654" t="s">
        <v>735</v>
      </c>
      <c r="E1654" t="s">
        <v>2</v>
      </c>
      <c r="F1654" t="s">
        <v>2068</v>
      </c>
      <c r="G1654" t="s">
        <v>737</v>
      </c>
      <c r="H1654">
        <v>2021</v>
      </c>
      <c r="J1654" t="str">
        <f t="shared" si="52"/>
        <v>Energy.Onshore gas</v>
      </c>
      <c r="K1654" t="str">
        <f t="shared" si="53"/>
        <v>oil and gas extraction 06</v>
      </c>
    </row>
    <row r="1655" spans="1:11" x14ac:dyDescent="0.25">
      <c r="A1655" t="s">
        <v>499</v>
      </c>
      <c r="B1655" t="s">
        <v>209</v>
      </c>
      <c r="C1655">
        <v>86</v>
      </c>
      <c r="D1655" t="s">
        <v>735</v>
      </c>
      <c r="E1655" t="s">
        <v>2</v>
      </c>
      <c r="F1655" t="s">
        <v>2068</v>
      </c>
      <c r="G1655" t="s">
        <v>738</v>
      </c>
      <c r="H1655">
        <v>2021</v>
      </c>
      <c r="J1655" t="str">
        <f t="shared" si="52"/>
        <v>Energy.Onshore gas</v>
      </c>
      <c r="K1655" t="str">
        <f t="shared" si="53"/>
        <v>oil and gas extraction 06</v>
      </c>
    </row>
    <row r="1656" spans="1:11" x14ac:dyDescent="0.25">
      <c r="A1656" t="s">
        <v>499</v>
      </c>
      <c r="B1656" t="s">
        <v>209</v>
      </c>
      <c r="C1656">
        <v>5</v>
      </c>
      <c r="D1656" t="s">
        <v>735</v>
      </c>
      <c r="E1656" t="s">
        <v>2</v>
      </c>
      <c r="F1656" t="s">
        <v>2069</v>
      </c>
      <c r="G1656" t="s">
        <v>2067</v>
      </c>
      <c r="H1656">
        <v>2021</v>
      </c>
      <c r="J1656" t="str">
        <f t="shared" si="52"/>
        <v>Energy.Onshore oil</v>
      </c>
      <c r="K1656" t="str">
        <f t="shared" si="53"/>
        <v>oil and gas extraction 06</v>
      </c>
    </row>
    <row r="1657" spans="1:11" x14ac:dyDescent="0.25">
      <c r="A1657" t="s">
        <v>499</v>
      </c>
      <c r="B1657" t="s">
        <v>209</v>
      </c>
      <c r="C1657">
        <v>2</v>
      </c>
      <c r="D1657" t="s">
        <v>735</v>
      </c>
      <c r="E1657" t="s">
        <v>2</v>
      </c>
      <c r="F1657" t="s">
        <v>2069</v>
      </c>
      <c r="G1657" t="s">
        <v>737</v>
      </c>
      <c r="H1657">
        <v>2021</v>
      </c>
      <c r="J1657" t="str">
        <f t="shared" si="52"/>
        <v>Energy.Onshore oil</v>
      </c>
      <c r="K1657" t="str">
        <f t="shared" si="53"/>
        <v>oil and gas extraction 06</v>
      </c>
    </row>
    <row r="1658" spans="1:11" x14ac:dyDescent="0.25">
      <c r="A1658" t="s">
        <v>499</v>
      </c>
      <c r="B1658" t="s">
        <v>209</v>
      </c>
      <c r="C1658">
        <v>26</v>
      </c>
      <c r="D1658" t="s">
        <v>735</v>
      </c>
      <c r="E1658" t="s">
        <v>2</v>
      </c>
      <c r="F1658" t="s">
        <v>2069</v>
      </c>
      <c r="G1658" t="s">
        <v>738</v>
      </c>
      <c r="H1658">
        <v>2021</v>
      </c>
      <c r="J1658" t="str">
        <f t="shared" si="52"/>
        <v>Energy.Onshore oil</v>
      </c>
      <c r="K1658" t="str">
        <f t="shared" si="53"/>
        <v>oil and gas extraction 06</v>
      </c>
    </row>
    <row r="1659" spans="1:11" x14ac:dyDescent="0.25">
      <c r="A1659" t="s">
        <v>499</v>
      </c>
      <c r="B1659" t="s">
        <v>209</v>
      </c>
      <c r="C1659">
        <v>106</v>
      </c>
      <c r="D1659" t="s">
        <v>735</v>
      </c>
      <c r="E1659" t="s">
        <v>2</v>
      </c>
      <c r="F1659" t="s">
        <v>2070</v>
      </c>
      <c r="G1659" t="s">
        <v>2061</v>
      </c>
      <c r="H1659">
        <v>2021</v>
      </c>
      <c r="I1659" t="s">
        <v>2065</v>
      </c>
      <c r="J1659" t="str">
        <f t="shared" si="52"/>
        <v>Energy.Other from coal</v>
      </c>
      <c r="K1659">
        <f t="shared" si="53"/>
        <v>0</v>
      </c>
    </row>
    <row r="1660" spans="1:11" x14ac:dyDescent="0.25">
      <c r="A1660" t="s">
        <v>499</v>
      </c>
      <c r="B1660" t="s">
        <v>209</v>
      </c>
      <c r="C1660">
        <v>11</v>
      </c>
      <c r="D1660" t="s">
        <v>735</v>
      </c>
      <c r="E1660" t="s">
        <v>2</v>
      </c>
      <c r="F1660" t="s">
        <v>2071</v>
      </c>
      <c r="G1660" t="s">
        <v>2061</v>
      </c>
      <c r="H1660">
        <v>2021</v>
      </c>
      <c r="I1660" t="s">
        <v>2065</v>
      </c>
      <c r="J1660" t="str">
        <f t="shared" si="52"/>
        <v>Energy.Other from oil and gas</v>
      </c>
      <c r="K1660" t="str">
        <f t="shared" si="53"/>
        <v>oil and gas extraction 06</v>
      </c>
    </row>
    <row r="1661" spans="1:11" x14ac:dyDescent="0.25">
      <c r="A1661" t="s">
        <v>499</v>
      </c>
      <c r="B1661" t="s">
        <v>209</v>
      </c>
      <c r="C1661">
        <v>12</v>
      </c>
      <c r="D1661" t="s">
        <v>735</v>
      </c>
      <c r="E1661" t="s">
        <v>2</v>
      </c>
      <c r="F1661" t="s">
        <v>2072</v>
      </c>
      <c r="G1661" t="s">
        <v>2061</v>
      </c>
      <c r="H1661">
        <v>2021</v>
      </c>
      <c r="J1661" t="str">
        <f t="shared" si="52"/>
        <v>Energy.Satellite-detected large leaks</v>
      </c>
      <c r="K1661" t="str">
        <f t="shared" si="53"/>
        <v>oil and gas extraction 06</v>
      </c>
    </row>
    <row r="1662" spans="1:11" x14ac:dyDescent="0.25">
      <c r="A1662" t="s">
        <v>499</v>
      </c>
      <c r="B1662" t="s">
        <v>209</v>
      </c>
      <c r="C1662">
        <v>51</v>
      </c>
      <c r="D1662" t="s">
        <v>735</v>
      </c>
      <c r="E1662" t="s">
        <v>2</v>
      </c>
      <c r="F1662" t="s">
        <v>2091</v>
      </c>
      <c r="G1662" t="s">
        <v>2061</v>
      </c>
      <c r="H1662">
        <v>2021</v>
      </c>
      <c r="J1662" t="str">
        <f t="shared" si="52"/>
        <v>Energy.Steam coal</v>
      </c>
      <c r="K1662">
        <f t="shared" si="53"/>
        <v>0</v>
      </c>
    </row>
    <row r="1663" spans="1:11" x14ac:dyDescent="0.25">
      <c r="A1663" t="s">
        <v>499</v>
      </c>
      <c r="B1663" t="s">
        <v>209</v>
      </c>
      <c r="C1663">
        <v>478</v>
      </c>
      <c r="D1663" t="s">
        <v>735</v>
      </c>
      <c r="E1663" t="s">
        <v>2</v>
      </c>
      <c r="F1663" t="s">
        <v>1764</v>
      </c>
      <c r="G1663" t="s">
        <v>2061</v>
      </c>
      <c r="H1663">
        <v>2021</v>
      </c>
      <c r="I1663" t="s">
        <v>2065</v>
      </c>
      <c r="J1663" t="str">
        <f t="shared" si="52"/>
        <v>Energy.Total</v>
      </c>
      <c r="K1663" t="str">
        <f t="shared" si="53"/>
        <v>confirmed this is a duplicate total value</v>
      </c>
    </row>
    <row r="1664" spans="1:11" x14ac:dyDescent="0.25">
      <c r="A1664" t="s">
        <v>499</v>
      </c>
      <c r="B1664" t="s">
        <v>209</v>
      </c>
      <c r="C1664">
        <v>46</v>
      </c>
      <c r="D1664" t="s">
        <v>735</v>
      </c>
      <c r="E1664" t="s">
        <v>8</v>
      </c>
      <c r="F1664" t="s">
        <v>1764</v>
      </c>
      <c r="G1664" t="s">
        <v>2061</v>
      </c>
      <c r="H1664" t="s">
        <v>2062</v>
      </c>
      <c r="I1664" t="s">
        <v>2063</v>
      </c>
      <c r="J1664" t="str">
        <f t="shared" si="52"/>
        <v>Other.Total</v>
      </c>
      <c r="K1664">
        <f t="shared" si="53"/>
        <v>0</v>
      </c>
    </row>
    <row r="1665" spans="1:11" x14ac:dyDescent="0.25">
      <c r="A1665" t="s">
        <v>499</v>
      </c>
      <c r="B1665" t="s">
        <v>209</v>
      </c>
      <c r="C1665">
        <v>397</v>
      </c>
      <c r="D1665" t="s">
        <v>735</v>
      </c>
      <c r="E1665" t="s">
        <v>5</v>
      </c>
      <c r="F1665" t="s">
        <v>1764</v>
      </c>
      <c r="G1665" t="s">
        <v>2061</v>
      </c>
      <c r="H1665" t="s">
        <v>2062</v>
      </c>
      <c r="I1665" t="s">
        <v>2063</v>
      </c>
      <c r="J1665" t="str">
        <f t="shared" si="52"/>
        <v>Waste.Total</v>
      </c>
      <c r="K1665" t="str">
        <f t="shared" si="53"/>
        <v>water and waste 36T39</v>
      </c>
    </row>
    <row r="1666" spans="1:11" x14ac:dyDescent="0.25">
      <c r="A1666" t="s">
        <v>499</v>
      </c>
      <c r="B1666" t="s">
        <v>211</v>
      </c>
      <c r="C1666">
        <v>1098</v>
      </c>
      <c r="D1666" t="s">
        <v>735</v>
      </c>
      <c r="E1666" t="s">
        <v>4</v>
      </c>
      <c r="F1666" t="s">
        <v>1764</v>
      </c>
      <c r="G1666" t="s">
        <v>2061</v>
      </c>
      <c r="H1666" t="s">
        <v>2062</v>
      </c>
      <c r="I1666" t="s">
        <v>2063</v>
      </c>
      <c r="J1666" t="str">
        <f t="shared" si="52"/>
        <v>Agriculture.Total</v>
      </c>
      <c r="K1666">
        <f t="shared" si="53"/>
        <v>0</v>
      </c>
    </row>
    <row r="1667" spans="1:11" x14ac:dyDescent="0.25">
      <c r="A1667" t="s">
        <v>499</v>
      </c>
      <c r="B1667" t="s">
        <v>211</v>
      </c>
      <c r="C1667">
        <v>39</v>
      </c>
      <c r="D1667" t="s">
        <v>735</v>
      </c>
      <c r="E1667" t="s">
        <v>2</v>
      </c>
      <c r="F1667" t="s">
        <v>2064</v>
      </c>
      <c r="G1667" t="s">
        <v>2061</v>
      </c>
      <c r="H1667">
        <v>2021</v>
      </c>
      <c r="I1667" t="s">
        <v>2065</v>
      </c>
      <c r="J1667" t="str">
        <f t="shared" ref="J1667:J1730" si="54">CONCATENATE(E1667,".",F1667)</f>
        <v>Energy.Bioenergy</v>
      </c>
      <c r="K1667">
        <f t="shared" ref="K1667:K1730" si="55">INDEX($P$17:$P$38,MATCH(J1667,$O$17:$O$38,0))</f>
        <v>0</v>
      </c>
    </row>
    <row r="1668" spans="1:11" x14ac:dyDescent="0.25">
      <c r="A1668" t="s">
        <v>499</v>
      </c>
      <c r="B1668" t="s">
        <v>211</v>
      </c>
      <c r="C1668">
        <v>43</v>
      </c>
      <c r="D1668" t="s">
        <v>735</v>
      </c>
      <c r="E1668" t="s">
        <v>2</v>
      </c>
      <c r="F1668" t="s">
        <v>2066</v>
      </c>
      <c r="G1668" t="s">
        <v>737</v>
      </c>
      <c r="H1668">
        <v>2021</v>
      </c>
      <c r="J1668" t="str">
        <f t="shared" si="54"/>
        <v>Energy.Gas pipelines and LNG facilities</v>
      </c>
      <c r="K1668" t="str">
        <f t="shared" si="55"/>
        <v>energy pipelines and gas processing 352T353</v>
      </c>
    </row>
    <row r="1669" spans="1:11" x14ac:dyDescent="0.25">
      <c r="A1669" t="s">
        <v>499</v>
      </c>
      <c r="B1669" t="s">
        <v>211</v>
      </c>
      <c r="C1669">
        <v>23</v>
      </c>
      <c r="D1669" t="s">
        <v>735</v>
      </c>
      <c r="E1669" t="s">
        <v>2</v>
      </c>
      <c r="F1669" t="s">
        <v>2066</v>
      </c>
      <c r="G1669" t="s">
        <v>738</v>
      </c>
      <c r="H1669">
        <v>2021</v>
      </c>
      <c r="J1669" t="str">
        <f t="shared" si="54"/>
        <v>Energy.Gas pipelines and LNG facilities</v>
      </c>
      <c r="K1669" t="str">
        <f t="shared" si="55"/>
        <v>energy pipelines and gas processing 352T353</v>
      </c>
    </row>
    <row r="1670" spans="1:11" x14ac:dyDescent="0.25">
      <c r="A1670" t="s">
        <v>499</v>
      </c>
      <c r="B1670" t="s">
        <v>211</v>
      </c>
      <c r="C1670">
        <v>17</v>
      </c>
      <c r="D1670" t="s">
        <v>735</v>
      </c>
      <c r="E1670" t="s">
        <v>2</v>
      </c>
      <c r="F1670" t="s">
        <v>739</v>
      </c>
      <c r="G1670" t="s">
        <v>737</v>
      </c>
      <c r="H1670">
        <v>2021</v>
      </c>
      <c r="J1670" t="str">
        <f t="shared" si="54"/>
        <v>Energy.Offshore gas</v>
      </c>
      <c r="K1670" t="str">
        <f t="shared" si="55"/>
        <v>oil and gas extraction 06</v>
      </c>
    </row>
    <row r="1671" spans="1:11" x14ac:dyDescent="0.25">
      <c r="A1671" t="s">
        <v>499</v>
      </c>
      <c r="B1671" t="s">
        <v>211</v>
      </c>
      <c r="C1671">
        <v>36</v>
      </c>
      <c r="D1671" t="s">
        <v>735</v>
      </c>
      <c r="E1671" t="s">
        <v>2</v>
      </c>
      <c r="F1671" t="s">
        <v>739</v>
      </c>
      <c r="G1671" t="s">
        <v>738</v>
      </c>
      <c r="H1671">
        <v>2021</v>
      </c>
      <c r="J1671" t="str">
        <f t="shared" si="54"/>
        <v>Energy.Offshore gas</v>
      </c>
      <c r="K1671" t="str">
        <f t="shared" si="55"/>
        <v>oil and gas extraction 06</v>
      </c>
    </row>
    <row r="1672" spans="1:11" x14ac:dyDescent="0.25">
      <c r="A1672" t="s">
        <v>499</v>
      </c>
      <c r="B1672" t="s">
        <v>211</v>
      </c>
      <c r="C1672">
        <v>7</v>
      </c>
      <c r="D1672" t="s">
        <v>735</v>
      </c>
      <c r="E1672" t="s">
        <v>2</v>
      </c>
      <c r="F1672" t="s">
        <v>740</v>
      </c>
      <c r="G1672" t="s">
        <v>2067</v>
      </c>
      <c r="H1672">
        <v>2021</v>
      </c>
      <c r="J1672" t="str">
        <f t="shared" si="54"/>
        <v>Energy.Offshore oil</v>
      </c>
      <c r="K1672" t="str">
        <f t="shared" si="55"/>
        <v>oil and gas extraction 06</v>
      </c>
    </row>
    <row r="1673" spans="1:11" x14ac:dyDescent="0.25">
      <c r="A1673" t="s">
        <v>499</v>
      </c>
      <c r="B1673" t="s">
        <v>211</v>
      </c>
      <c r="C1673">
        <v>6</v>
      </c>
      <c r="D1673" t="s">
        <v>735</v>
      </c>
      <c r="E1673" t="s">
        <v>2</v>
      </c>
      <c r="F1673" t="s">
        <v>740</v>
      </c>
      <c r="G1673" t="s">
        <v>737</v>
      </c>
      <c r="H1673">
        <v>2021</v>
      </c>
      <c r="J1673" t="str">
        <f t="shared" si="54"/>
        <v>Energy.Offshore oil</v>
      </c>
      <c r="K1673" t="str">
        <f t="shared" si="55"/>
        <v>oil and gas extraction 06</v>
      </c>
    </row>
    <row r="1674" spans="1:11" x14ac:dyDescent="0.25">
      <c r="A1674" t="s">
        <v>499</v>
      </c>
      <c r="B1674" t="s">
        <v>211</v>
      </c>
      <c r="C1674">
        <v>79</v>
      </c>
      <c r="D1674" t="s">
        <v>735</v>
      </c>
      <c r="E1674" t="s">
        <v>2</v>
      </c>
      <c r="F1674" t="s">
        <v>740</v>
      </c>
      <c r="G1674" t="s">
        <v>738</v>
      </c>
      <c r="H1674">
        <v>2021</v>
      </c>
      <c r="J1674" t="str">
        <f t="shared" si="54"/>
        <v>Energy.Offshore oil</v>
      </c>
      <c r="K1674" t="str">
        <f t="shared" si="55"/>
        <v>oil and gas extraction 06</v>
      </c>
    </row>
    <row r="1675" spans="1:11" x14ac:dyDescent="0.25">
      <c r="A1675" t="s">
        <v>499</v>
      </c>
      <c r="B1675" t="s">
        <v>211</v>
      </c>
      <c r="C1675">
        <v>0</v>
      </c>
      <c r="D1675" t="s">
        <v>735</v>
      </c>
      <c r="E1675" t="s">
        <v>2</v>
      </c>
      <c r="F1675" t="s">
        <v>2068</v>
      </c>
      <c r="G1675" t="s">
        <v>737</v>
      </c>
      <c r="H1675">
        <v>2021</v>
      </c>
      <c r="J1675" t="str">
        <f t="shared" si="54"/>
        <v>Energy.Onshore gas</v>
      </c>
      <c r="K1675" t="str">
        <f t="shared" si="55"/>
        <v>oil and gas extraction 06</v>
      </c>
    </row>
    <row r="1676" spans="1:11" x14ac:dyDescent="0.25">
      <c r="A1676" t="s">
        <v>499</v>
      </c>
      <c r="B1676" t="s">
        <v>211</v>
      </c>
      <c r="C1676">
        <v>0</v>
      </c>
      <c r="D1676" t="s">
        <v>735</v>
      </c>
      <c r="E1676" t="s">
        <v>2</v>
      </c>
      <c r="F1676" t="s">
        <v>2068</v>
      </c>
      <c r="G1676" t="s">
        <v>738</v>
      </c>
      <c r="H1676">
        <v>2021</v>
      </c>
      <c r="J1676" t="str">
        <f t="shared" si="54"/>
        <v>Energy.Onshore gas</v>
      </c>
      <c r="K1676" t="str">
        <f t="shared" si="55"/>
        <v>oil and gas extraction 06</v>
      </c>
    </row>
    <row r="1677" spans="1:11" x14ac:dyDescent="0.25">
      <c r="A1677" t="s">
        <v>499</v>
      </c>
      <c r="B1677" t="s">
        <v>211</v>
      </c>
      <c r="C1677">
        <v>0</v>
      </c>
      <c r="D1677" t="s">
        <v>735</v>
      </c>
      <c r="E1677" t="s">
        <v>2</v>
      </c>
      <c r="F1677" t="s">
        <v>2069</v>
      </c>
      <c r="G1677" t="s">
        <v>2067</v>
      </c>
      <c r="H1677">
        <v>2021</v>
      </c>
      <c r="J1677" t="str">
        <f t="shared" si="54"/>
        <v>Energy.Onshore oil</v>
      </c>
      <c r="K1677" t="str">
        <f t="shared" si="55"/>
        <v>oil and gas extraction 06</v>
      </c>
    </row>
    <row r="1678" spans="1:11" x14ac:dyDescent="0.25">
      <c r="A1678" t="s">
        <v>499</v>
      </c>
      <c r="B1678" t="s">
        <v>211</v>
      </c>
      <c r="C1678">
        <v>0</v>
      </c>
      <c r="D1678" t="s">
        <v>735</v>
      </c>
      <c r="E1678" t="s">
        <v>2</v>
      </c>
      <c r="F1678" t="s">
        <v>2069</v>
      </c>
      <c r="G1678" t="s">
        <v>737</v>
      </c>
      <c r="H1678">
        <v>2021</v>
      </c>
      <c r="J1678" t="str">
        <f t="shared" si="54"/>
        <v>Energy.Onshore oil</v>
      </c>
      <c r="K1678" t="str">
        <f t="shared" si="55"/>
        <v>oil and gas extraction 06</v>
      </c>
    </row>
    <row r="1679" spans="1:11" x14ac:dyDescent="0.25">
      <c r="A1679" t="s">
        <v>499</v>
      </c>
      <c r="B1679" t="s">
        <v>211</v>
      </c>
      <c r="C1679">
        <v>2</v>
      </c>
      <c r="D1679" t="s">
        <v>735</v>
      </c>
      <c r="E1679" t="s">
        <v>2</v>
      </c>
      <c r="F1679" t="s">
        <v>2069</v>
      </c>
      <c r="G1679" t="s">
        <v>738</v>
      </c>
      <c r="H1679">
        <v>2021</v>
      </c>
      <c r="J1679" t="str">
        <f t="shared" si="54"/>
        <v>Energy.Onshore oil</v>
      </c>
      <c r="K1679" t="str">
        <f t="shared" si="55"/>
        <v>oil and gas extraction 06</v>
      </c>
    </row>
    <row r="1680" spans="1:11" x14ac:dyDescent="0.25">
      <c r="A1680" t="s">
        <v>499</v>
      </c>
      <c r="B1680" t="s">
        <v>211</v>
      </c>
      <c r="C1680">
        <v>7</v>
      </c>
      <c r="D1680" t="s">
        <v>735</v>
      </c>
      <c r="E1680" t="s">
        <v>2</v>
      </c>
      <c r="F1680" t="s">
        <v>2070</v>
      </c>
      <c r="G1680" t="s">
        <v>2061</v>
      </c>
      <c r="H1680">
        <v>2021</v>
      </c>
      <c r="I1680" t="s">
        <v>2065</v>
      </c>
      <c r="J1680" t="str">
        <f t="shared" si="54"/>
        <v>Energy.Other from coal</v>
      </c>
      <c r="K1680">
        <f t="shared" si="55"/>
        <v>0</v>
      </c>
    </row>
    <row r="1681" spans="1:11" x14ac:dyDescent="0.25">
      <c r="A1681" t="s">
        <v>499</v>
      </c>
      <c r="B1681" t="s">
        <v>211</v>
      </c>
      <c r="C1681">
        <v>32</v>
      </c>
      <c r="D1681" t="s">
        <v>735</v>
      </c>
      <c r="E1681" t="s">
        <v>2</v>
      </c>
      <c r="F1681" t="s">
        <v>2071</v>
      </c>
      <c r="G1681" t="s">
        <v>2061</v>
      </c>
      <c r="H1681">
        <v>2021</v>
      </c>
      <c r="I1681" t="s">
        <v>2065</v>
      </c>
      <c r="J1681" t="str">
        <f t="shared" si="54"/>
        <v>Energy.Other from oil and gas</v>
      </c>
      <c r="K1681" t="str">
        <f t="shared" si="55"/>
        <v>oil and gas extraction 06</v>
      </c>
    </row>
    <row r="1682" spans="1:11" x14ac:dyDescent="0.25">
      <c r="A1682" t="s">
        <v>499</v>
      </c>
      <c r="B1682" t="s">
        <v>211</v>
      </c>
      <c r="C1682">
        <v>0</v>
      </c>
      <c r="D1682" t="s">
        <v>735</v>
      </c>
      <c r="E1682" t="s">
        <v>2</v>
      </c>
      <c r="F1682" t="s">
        <v>2072</v>
      </c>
      <c r="G1682" t="s">
        <v>2061</v>
      </c>
      <c r="H1682">
        <v>2021</v>
      </c>
      <c r="J1682" t="str">
        <f t="shared" si="54"/>
        <v>Energy.Satellite-detected large leaks</v>
      </c>
      <c r="K1682" t="str">
        <f t="shared" si="55"/>
        <v>oil and gas extraction 06</v>
      </c>
    </row>
    <row r="1683" spans="1:11" x14ac:dyDescent="0.25">
      <c r="A1683" t="s">
        <v>499</v>
      </c>
      <c r="B1683" t="s">
        <v>211</v>
      </c>
      <c r="C1683">
        <v>291</v>
      </c>
      <c r="D1683" t="s">
        <v>735</v>
      </c>
      <c r="E1683" t="s">
        <v>2</v>
      </c>
      <c r="F1683" t="s">
        <v>1764</v>
      </c>
      <c r="G1683" t="s">
        <v>2061</v>
      </c>
      <c r="H1683">
        <v>2021</v>
      </c>
      <c r="I1683" t="s">
        <v>2065</v>
      </c>
      <c r="J1683" t="str">
        <f t="shared" si="54"/>
        <v>Energy.Total</v>
      </c>
      <c r="K1683" t="str">
        <f t="shared" si="55"/>
        <v>confirmed this is a duplicate total value</v>
      </c>
    </row>
    <row r="1684" spans="1:11" x14ac:dyDescent="0.25">
      <c r="A1684" t="s">
        <v>499</v>
      </c>
      <c r="B1684" t="s">
        <v>211</v>
      </c>
      <c r="C1684">
        <v>20</v>
      </c>
      <c r="D1684" t="s">
        <v>735</v>
      </c>
      <c r="E1684" t="s">
        <v>8</v>
      </c>
      <c r="F1684" t="s">
        <v>1764</v>
      </c>
      <c r="G1684" t="s">
        <v>2061</v>
      </c>
      <c r="H1684" t="s">
        <v>2062</v>
      </c>
      <c r="I1684" t="s">
        <v>2063</v>
      </c>
      <c r="J1684" t="str">
        <f t="shared" si="54"/>
        <v>Other.Total</v>
      </c>
      <c r="K1684">
        <f t="shared" si="55"/>
        <v>0</v>
      </c>
    </row>
    <row r="1685" spans="1:11" x14ac:dyDescent="0.25">
      <c r="A1685" t="s">
        <v>499</v>
      </c>
      <c r="B1685" t="s">
        <v>211</v>
      </c>
      <c r="C1685">
        <v>1283</v>
      </c>
      <c r="D1685" t="s">
        <v>735</v>
      </c>
      <c r="E1685" t="s">
        <v>5</v>
      </c>
      <c r="F1685" t="s">
        <v>1764</v>
      </c>
      <c r="G1685" t="s">
        <v>2061</v>
      </c>
      <c r="H1685" t="s">
        <v>2062</v>
      </c>
      <c r="I1685" t="s">
        <v>2063</v>
      </c>
      <c r="J1685" t="str">
        <f t="shared" si="54"/>
        <v>Waste.Total</v>
      </c>
      <c r="K1685" t="str">
        <f t="shared" si="55"/>
        <v>water and waste 36T39</v>
      </c>
    </row>
    <row r="1686" spans="1:11" x14ac:dyDescent="0.25">
      <c r="A1686" t="s">
        <v>500</v>
      </c>
      <c r="B1686" t="s">
        <v>38</v>
      </c>
      <c r="C1686">
        <v>1</v>
      </c>
      <c r="D1686" t="s">
        <v>735</v>
      </c>
      <c r="E1686" t="s">
        <v>4</v>
      </c>
      <c r="F1686" t="s">
        <v>1764</v>
      </c>
      <c r="G1686" t="s">
        <v>2061</v>
      </c>
      <c r="H1686" t="s">
        <v>2062</v>
      </c>
      <c r="I1686" t="s">
        <v>2063</v>
      </c>
      <c r="J1686" t="str">
        <f t="shared" si="54"/>
        <v>Agriculture.Total</v>
      </c>
      <c r="K1686">
        <f t="shared" si="55"/>
        <v>0</v>
      </c>
    </row>
    <row r="1687" spans="1:11" x14ac:dyDescent="0.25">
      <c r="A1687" t="s">
        <v>500</v>
      </c>
      <c r="B1687" t="s">
        <v>2122</v>
      </c>
      <c r="C1687">
        <v>20</v>
      </c>
      <c r="D1687" t="s">
        <v>735</v>
      </c>
      <c r="E1687" t="s">
        <v>2</v>
      </c>
      <c r="F1687" t="s">
        <v>2066</v>
      </c>
      <c r="G1687" t="s">
        <v>737</v>
      </c>
      <c r="H1687">
        <v>2021</v>
      </c>
      <c r="J1687" t="str">
        <f t="shared" si="54"/>
        <v>Energy.Gas pipelines and LNG facilities</v>
      </c>
      <c r="K1687" t="str">
        <f t="shared" si="55"/>
        <v>energy pipelines and gas processing 352T353</v>
      </c>
    </row>
    <row r="1688" spans="1:11" x14ac:dyDescent="0.25">
      <c r="A1688" t="s">
        <v>500</v>
      </c>
      <c r="B1688" t="s">
        <v>2122</v>
      </c>
      <c r="C1688">
        <v>11</v>
      </c>
      <c r="D1688" t="s">
        <v>735</v>
      </c>
      <c r="E1688" t="s">
        <v>2</v>
      </c>
      <c r="F1688" t="s">
        <v>2066</v>
      </c>
      <c r="G1688" t="s">
        <v>738</v>
      </c>
      <c r="H1688">
        <v>2021</v>
      </c>
      <c r="J1688" t="str">
        <f t="shared" si="54"/>
        <v>Energy.Gas pipelines and LNG facilities</v>
      </c>
      <c r="K1688" t="str">
        <f t="shared" si="55"/>
        <v>energy pipelines and gas processing 352T353</v>
      </c>
    </row>
    <row r="1689" spans="1:11" x14ac:dyDescent="0.25">
      <c r="A1689" t="s">
        <v>500</v>
      </c>
      <c r="B1689" t="s">
        <v>2122</v>
      </c>
      <c r="C1689">
        <v>0</v>
      </c>
      <c r="D1689" t="s">
        <v>735</v>
      </c>
      <c r="E1689" t="s">
        <v>2</v>
      </c>
      <c r="F1689" t="s">
        <v>739</v>
      </c>
      <c r="G1689" t="s">
        <v>737</v>
      </c>
      <c r="H1689">
        <v>2021</v>
      </c>
      <c r="J1689" t="str">
        <f t="shared" si="54"/>
        <v>Energy.Offshore gas</v>
      </c>
      <c r="K1689" t="str">
        <f t="shared" si="55"/>
        <v>oil and gas extraction 06</v>
      </c>
    </row>
    <row r="1690" spans="1:11" x14ac:dyDescent="0.25">
      <c r="A1690" t="s">
        <v>500</v>
      </c>
      <c r="B1690" t="s">
        <v>2122</v>
      </c>
      <c r="C1690">
        <v>0</v>
      </c>
      <c r="D1690" t="s">
        <v>735</v>
      </c>
      <c r="E1690" t="s">
        <v>2</v>
      </c>
      <c r="F1690" t="s">
        <v>739</v>
      </c>
      <c r="G1690" t="s">
        <v>738</v>
      </c>
      <c r="H1690">
        <v>2021</v>
      </c>
      <c r="J1690" t="str">
        <f t="shared" si="54"/>
        <v>Energy.Offshore gas</v>
      </c>
      <c r="K1690" t="str">
        <f t="shared" si="55"/>
        <v>oil and gas extraction 06</v>
      </c>
    </row>
    <row r="1691" spans="1:11" x14ac:dyDescent="0.25">
      <c r="A1691" t="s">
        <v>500</v>
      </c>
      <c r="B1691" t="s">
        <v>2122</v>
      </c>
      <c r="C1691">
        <v>0</v>
      </c>
      <c r="D1691" t="s">
        <v>735</v>
      </c>
      <c r="E1691" t="s">
        <v>2</v>
      </c>
      <c r="F1691" t="s">
        <v>740</v>
      </c>
      <c r="G1691" t="s">
        <v>2067</v>
      </c>
      <c r="H1691">
        <v>2021</v>
      </c>
      <c r="J1691" t="str">
        <f t="shared" si="54"/>
        <v>Energy.Offshore oil</v>
      </c>
      <c r="K1691" t="str">
        <f t="shared" si="55"/>
        <v>oil and gas extraction 06</v>
      </c>
    </row>
    <row r="1692" spans="1:11" x14ac:dyDescent="0.25">
      <c r="A1692" t="s">
        <v>500</v>
      </c>
      <c r="B1692" t="s">
        <v>2122</v>
      </c>
      <c r="C1692">
        <v>0</v>
      </c>
      <c r="D1692" t="s">
        <v>735</v>
      </c>
      <c r="E1692" t="s">
        <v>2</v>
      </c>
      <c r="F1692" t="s">
        <v>740</v>
      </c>
      <c r="G1692" t="s">
        <v>737</v>
      </c>
      <c r="H1692">
        <v>2021</v>
      </c>
      <c r="J1692" t="str">
        <f t="shared" si="54"/>
        <v>Energy.Offshore oil</v>
      </c>
      <c r="K1692" t="str">
        <f t="shared" si="55"/>
        <v>oil and gas extraction 06</v>
      </c>
    </row>
    <row r="1693" spans="1:11" x14ac:dyDescent="0.25">
      <c r="A1693" t="s">
        <v>500</v>
      </c>
      <c r="B1693" t="s">
        <v>2122</v>
      </c>
      <c r="C1693">
        <v>0</v>
      </c>
      <c r="D1693" t="s">
        <v>735</v>
      </c>
      <c r="E1693" t="s">
        <v>2</v>
      </c>
      <c r="F1693" t="s">
        <v>740</v>
      </c>
      <c r="G1693" t="s">
        <v>738</v>
      </c>
      <c r="H1693">
        <v>2021</v>
      </c>
      <c r="J1693" t="str">
        <f t="shared" si="54"/>
        <v>Energy.Offshore oil</v>
      </c>
      <c r="K1693" t="str">
        <f t="shared" si="55"/>
        <v>oil and gas extraction 06</v>
      </c>
    </row>
    <row r="1694" spans="1:11" x14ac:dyDescent="0.25">
      <c r="A1694" t="s">
        <v>500</v>
      </c>
      <c r="B1694" t="s">
        <v>2122</v>
      </c>
      <c r="C1694">
        <v>29</v>
      </c>
      <c r="D1694" t="s">
        <v>735</v>
      </c>
      <c r="E1694" t="s">
        <v>2</v>
      </c>
      <c r="F1694" t="s">
        <v>2068</v>
      </c>
      <c r="G1694" t="s">
        <v>737</v>
      </c>
      <c r="H1694">
        <v>2021</v>
      </c>
      <c r="J1694" t="str">
        <f t="shared" si="54"/>
        <v>Energy.Onshore gas</v>
      </c>
      <c r="K1694" t="str">
        <f t="shared" si="55"/>
        <v>oil and gas extraction 06</v>
      </c>
    </row>
    <row r="1695" spans="1:11" x14ac:dyDescent="0.25">
      <c r="A1695" t="s">
        <v>500</v>
      </c>
      <c r="B1695" t="s">
        <v>2122</v>
      </c>
      <c r="C1695">
        <v>63</v>
      </c>
      <c r="D1695" t="s">
        <v>735</v>
      </c>
      <c r="E1695" t="s">
        <v>2</v>
      </c>
      <c r="F1695" t="s">
        <v>2068</v>
      </c>
      <c r="G1695" t="s">
        <v>738</v>
      </c>
      <c r="H1695">
        <v>2021</v>
      </c>
      <c r="J1695" t="str">
        <f t="shared" si="54"/>
        <v>Energy.Onshore gas</v>
      </c>
      <c r="K1695" t="str">
        <f t="shared" si="55"/>
        <v>oil and gas extraction 06</v>
      </c>
    </row>
    <row r="1696" spans="1:11" x14ac:dyDescent="0.25">
      <c r="A1696" t="s">
        <v>500</v>
      </c>
      <c r="B1696" t="s">
        <v>2122</v>
      </c>
      <c r="C1696">
        <v>5</v>
      </c>
      <c r="D1696" t="s">
        <v>735</v>
      </c>
      <c r="E1696" t="s">
        <v>2</v>
      </c>
      <c r="F1696" t="s">
        <v>2069</v>
      </c>
      <c r="G1696" t="s">
        <v>2067</v>
      </c>
      <c r="H1696">
        <v>2021</v>
      </c>
      <c r="J1696" t="str">
        <f t="shared" si="54"/>
        <v>Energy.Onshore oil</v>
      </c>
      <c r="K1696" t="str">
        <f t="shared" si="55"/>
        <v>oil and gas extraction 06</v>
      </c>
    </row>
    <row r="1697" spans="1:11" x14ac:dyDescent="0.25">
      <c r="A1697" t="s">
        <v>500</v>
      </c>
      <c r="B1697" t="s">
        <v>2122</v>
      </c>
      <c r="C1697">
        <v>4</v>
      </c>
      <c r="D1697" t="s">
        <v>735</v>
      </c>
      <c r="E1697" t="s">
        <v>2</v>
      </c>
      <c r="F1697" t="s">
        <v>2069</v>
      </c>
      <c r="G1697" t="s">
        <v>737</v>
      </c>
      <c r="H1697">
        <v>2021</v>
      </c>
      <c r="J1697" t="str">
        <f t="shared" si="54"/>
        <v>Energy.Onshore oil</v>
      </c>
      <c r="K1697" t="str">
        <f t="shared" si="55"/>
        <v>oil and gas extraction 06</v>
      </c>
    </row>
    <row r="1698" spans="1:11" x14ac:dyDescent="0.25">
      <c r="A1698" t="s">
        <v>500</v>
      </c>
      <c r="B1698" t="s">
        <v>2122</v>
      </c>
      <c r="C1698">
        <v>54</v>
      </c>
      <c r="D1698" t="s">
        <v>735</v>
      </c>
      <c r="E1698" t="s">
        <v>2</v>
      </c>
      <c r="F1698" t="s">
        <v>2069</v>
      </c>
      <c r="G1698" t="s">
        <v>738</v>
      </c>
      <c r="H1698">
        <v>2021</v>
      </c>
      <c r="J1698" t="str">
        <f t="shared" si="54"/>
        <v>Energy.Onshore oil</v>
      </c>
      <c r="K1698" t="str">
        <f t="shared" si="55"/>
        <v>oil and gas extraction 06</v>
      </c>
    </row>
    <row r="1699" spans="1:11" x14ac:dyDescent="0.25">
      <c r="A1699" t="s">
        <v>500</v>
      </c>
      <c r="B1699" t="s">
        <v>2122</v>
      </c>
      <c r="C1699">
        <v>2</v>
      </c>
      <c r="D1699" t="s">
        <v>735</v>
      </c>
      <c r="E1699" t="s">
        <v>2</v>
      </c>
      <c r="F1699" t="s">
        <v>2071</v>
      </c>
      <c r="G1699" t="s">
        <v>2061</v>
      </c>
      <c r="H1699">
        <v>2021</v>
      </c>
      <c r="I1699" t="s">
        <v>2065</v>
      </c>
      <c r="J1699" t="str">
        <f t="shared" si="54"/>
        <v>Energy.Other from oil and gas</v>
      </c>
      <c r="K1699" t="str">
        <f t="shared" si="55"/>
        <v>oil and gas extraction 06</v>
      </c>
    </row>
    <row r="1700" spans="1:11" x14ac:dyDescent="0.25">
      <c r="A1700" t="s">
        <v>500</v>
      </c>
      <c r="B1700" t="s">
        <v>2122</v>
      </c>
      <c r="C1700">
        <v>0</v>
      </c>
      <c r="D1700" t="s">
        <v>735</v>
      </c>
      <c r="E1700" t="s">
        <v>2</v>
      </c>
      <c r="F1700" t="s">
        <v>2072</v>
      </c>
      <c r="G1700" t="s">
        <v>2061</v>
      </c>
      <c r="H1700">
        <v>2021</v>
      </c>
      <c r="J1700" t="str">
        <f t="shared" si="54"/>
        <v>Energy.Satellite-detected large leaks</v>
      </c>
      <c r="K1700" t="str">
        <f t="shared" si="55"/>
        <v>oil and gas extraction 06</v>
      </c>
    </row>
    <row r="1701" spans="1:11" x14ac:dyDescent="0.25">
      <c r="A1701" t="s">
        <v>500</v>
      </c>
      <c r="B1701" t="s">
        <v>38</v>
      </c>
      <c r="C1701">
        <v>187</v>
      </c>
      <c r="D1701" t="s">
        <v>735</v>
      </c>
      <c r="E1701" t="s">
        <v>2</v>
      </c>
      <c r="F1701" t="s">
        <v>1764</v>
      </c>
      <c r="G1701" t="s">
        <v>2061</v>
      </c>
      <c r="H1701">
        <v>2021</v>
      </c>
      <c r="I1701" t="s">
        <v>2065</v>
      </c>
      <c r="J1701" t="str">
        <f t="shared" si="54"/>
        <v>Energy.Total</v>
      </c>
      <c r="K1701" t="str">
        <f t="shared" si="55"/>
        <v>confirmed this is a duplicate total value</v>
      </c>
    </row>
    <row r="1702" spans="1:11" x14ac:dyDescent="0.25">
      <c r="A1702" t="s">
        <v>500</v>
      </c>
      <c r="B1702" t="s">
        <v>38</v>
      </c>
      <c r="C1702">
        <v>2</v>
      </c>
      <c r="D1702" t="s">
        <v>735</v>
      </c>
      <c r="E1702" t="s">
        <v>8</v>
      </c>
      <c r="F1702" t="s">
        <v>1764</v>
      </c>
      <c r="G1702" t="s">
        <v>2061</v>
      </c>
      <c r="H1702" t="s">
        <v>2062</v>
      </c>
      <c r="I1702" t="s">
        <v>2063</v>
      </c>
      <c r="J1702" t="str">
        <f t="shared" si="54"/>
        <v>Other.Total</v>
      </c>
      <c r="K1702">
        <f t="shared" si="55"/>
        <v>0</v>
      </c>
    </row>
    <row r="1703" spans="1:11" x14ac:dyDescent="0.25">
      <c r="A1703" t="s">
        <v>500</v>
      </c>
      <c r="B1703" t="s">
        <v>38</v>
      </c>
      <c r="C1703">
        <v>183</v>
      </c>
      <c r="D1703" t="s">
        <v>735</v>
      </c>
      <c r="E1703" t="s">
        <v>5</v>
      </c>
      <c r="F1703" t="s">
        <v>1764</v>
      </c>
      <c r="G1703" t="s">
        <v>2061</v>
      </c>
      <c r="H1703" t="s">
        <v>2062</v>
      </c>
      <c r="I1703" t="s">
        <v>2063</v>
      </c>
      <c r="J1703" t="str">
        <f t="shared" si="54"/>
        <v>Waste.Total</v>
      </c>
      <c r="K1703" t="str">
        <f t="shared" si="55"/>
        <v>water and waste 36T39</v>
      </c>
    </row>
    <row r="1704" spans="1:11" x14ac:dyDescent="0.25">
      <c r="A1704" t="s">
        <v>500</v>
      </c>
      <c r="B1704" t="s">
        <v>105</v>
      </c>
      <c r="C1704">
        <v>777</v>
      </c>
      <c r="D1704" t="s">
        <v>735</v>
      </c>
      <c r="E1704" t="s">
        <v>4</v>
      </c>
      <c r="F1704" t="s">
        <v>1764</v>
      </c>
      <c r="G1704" t="s">
        <v>2061</v>
      </c>
      <c r="H1704" t="s">
        <v>2062</v>
      </c>
      <c r="I1704" t="s">
        <v>2063</v>
      </c>
      <c r="J1704" t="str">
        <f t="shared" si="54"/>
        <v>Agriculture.Total</v>
      </c>
      <c r="K1704">
        <f t="shared" si="55"/>
        <v>0</v>
      </c>
    </row>
    <row r="1705" spans="1:11" x14ac:dyDescent="0.25">
      <c r="A1705" t="s">
        <v>500</v>
      </c>
      <c r="B1705" t="s">
        <v>105</v>
      </c>
      <c r="C1705">
        <v>6</v>
      </c>
      <c r="D1705" t="s">
        <v>735</v>
      </c>
      <c r="E1705" t="s">
        <v>2</v>
      </c>
      <c r="F1705" t="s">
        <v>2064</v>
      </c>
      <c r="G1705" t="s">
        <v>2061</v>
      </c>
      <c r="H1705">
        <v>2021</v>
      </c>
      <c r="I1705" t="s">
        <v>2065</v>
      </c>
      <c r="J1705" t="str">
        <f t="shared" si="54"/>
        <v>Energy.Bioenergy</v>
      </c>
      <c r="K1705">
        <f t="shared" si="55"/>
        <v>0</v>
      </c>
    </row>
    <row r="1706" spans="1:11" x14ac:dyDescent="0.25">
      <c r="A1706" t="s">
        <v>500</v>
      </c>
      <c r="B1706" t="s">
        <v>105</v>
      </c>
      <c r="C1706">
        <v>434</v>
      </c>
      <c r="D1706" t="s">
        <v>735</v>
      </c>
      <c r="E1706" t="s">
        <v>2</v>
      </c>
      <c r="F1706" t="s">
        <v>2066</v>
      </c>
      <c r="G1706" t="s">
        <v>737</v>
      </c>
      <c r="H1706">
        <v>2021</v>
      </c>
      <c r="J1706" t="str">
        <f t="shared" si="54"/>
        <v>Energy.Gas pipelines and LNG facilities</v>
      </c>
      <c r="K1706" t="str">
        <f t="shared" si="55"/>
        <v>energy pipelines and gas processing 352T353</v>
      </c>
    </row>
    <row r="1707" spans="1:11" x14ac:dyDescent="0.25">
      <c r="A1707" t="s">
        <v>500</v>
      </c>
      <c r="B1707" t="s">
        <v>105</v>
      </c>
      <c r="C1707">
        <v>233</v>
      </c>
      <c r="D1707" t="s">
        <v>735</v>
      </c>
      <c r="E1707" t="s">
        <v>2</v>
      </c>
      <c r="F1707" t="s">
        <v>2066</v>
      </c>
      <c r="G1707" t="s">
        <v>738</v>
      </c>
      <c r="H1707">
        <v>2021</v>
      </c>
      <c r="J1707" t="str">
        <f t="shared" si="54"/>
        <v>Energy.Gas pipelines and LNG facilities</v>
      </c>
      <c r="K1707" t="str">
        <f t="shared" si="55"/>
        <v>energy pipelines and gas processing 352T353</v>
      </c>
    </row>
    <row r="1708" spans="1:11" x14ac:dyDescent="0.25">
      <c r="A1708" t="s">
        <v>500</v>
      </c>
      <c r="B1708" t="s">
        <v>105</v>
      </c>
      <c r="C1708">
        <v>361</v>
      </c>
      <c r="D1708" t="s">
        <v>735</v>
      </c>
      <c r="E1708" t="s">
        <v>2</v>
      </c>
      <c r="F1708" t="s">
        <v>739</v>
      </c>
      <c r="G1708" t="s">
        <v>737</v>
      </c>
      <c r="H1708">
        <v>2021</v>
      </c>
      <c r="J1708" t="str">
        <f t="shared" si="54"/>
        <v>Energy.Offshore gas</v>
      </c>
      <c r="K1708" t="str">
        <f t="shared" si="55"/>
        <v>oil and gas extraction 06</v>
      </c>
    </row>
    <row r="1709" spans="1:11" x14ac:dyDescent="0.25">
      <c r="A1709" t="s">
        <v>500</v>
      </c>
      <c r="B1709" t="s">
        <v>105</v>
      </c>
      <c r="C1709">
        <v>794</v>
      </c>
      <c r="D1709" t="s">
        <v>735</v>
      </c>
      <c r="E1709" t="s">
        <v>2</v>
      </c>
      <c r="F1709" t="s">
        <v>739</v>
      </c>
      <c r="G1709" t="s">
        <v>738</v>
      </c>
      <c r="H1709">
        <v>2021</v>
      </c>
      <c r="J1709" t="str">
        <f t="shared" si="54"/>
        <v>Energy.Offshore gas</v>
      </c>
      <c r="K1709" t="str">
        <f t="shared" si="55"/>
        <v>oil and gas extraction 06</v>
      </c>
    </row>
    <row r="1710" spans="1:11" x14ac:dyDescent="0.25">
      <c r="A1710" t="s">
        <v>500</v>
      </c>
      <c r="B1710" t="s">
        <v>105</v>
      </c>
      <c r="C1710">
        <v>148</v>
      </c>
      <c r="D1710" t="s">
        <v>735</v>
      </c>
      <c r="E1710" t="s">
        <v>2</v>
      </c>
      <c r="F1710" t="s">
        <v>740</v>
      </c>
      <c r="G1710" t="s">
        <v>2067</v>
      </c>
      <c r="H1710">
        <v>2021</v>
      </c>
      <c r="J1710" t="str">
        <f t="shared" si="54"/>
        <v>Energy.Offshore oil</v>
      </c>
      <c r="K1710" t="str">
        <f t="shared" si="55"/>
        <v>oil and gas extraction 06</v>
      </c>
    </row>
    <row r="1711" spans="1:11" x14ac:dyDescent="0.25">
      <c r="A1711" t="s">
        <v>500</v>
      </c>
      <c r="B1711" t="s">
        <v>105</v>
      </c>
      <c r="C1711">
        <v>43</v>
      </c>
      <c r="D1711" t="s">
        <v>735</v>
      </c>
      <c r="E1711" t="s">
        <v>2</v>
      </c>
      <c r="F1711" t="s">
        <v>740</v>
      </c>
      <c r="G1711" t="s">
        <v>737</v>
      </c>
      <c r="H1711">
        <v>2021</v>
      </c>
      <c r="J1711" t="str">
        <f t="shared" si="54"/>
        <v>Energy.Offshore oil</v>
      </c>
      <c r="K1711" t="str">
        <f t="shared" si="55"/>
        <v>oil and gas extraction 06</v>
      </c>
    </row>
    <row r="1712" spans="1:11" x14ac:dyDescent="0.25">
      <c r="A1712" t="s">
        <v>500</v>
      </c>
      <c r="B1712" t="s">
        <v>105</v>
      </c>
      <c r="C1712">
        <v>548</v>
      </c>
      <c r="D1712" t="s">
        <v>735</v>
      </c>
      <c r="E1712" t="s">
        <v>2</v>
      </c>
      <c r="F1712" t="s">
        <v>740</v>
      </c>
      <c r="G1712" t="s">
        <v>738</v>
      </c>
      <c r="H1712">
        <v>2021</v>
      </c>
      <c r="J1712" t="str">
        <f t="shared" si="54"/>
        <v>Energy.Offshore oil</v>
      </c>
      <c r="K1712" t="str">
        <f t="shared" si="55"/>
        <v>oil and gas extraction 06</v>
      </c>
    </row>
    <row r="1713" spans="1:11" x14ac:dyDescent="0.25">
      <c r="A1713" t="s">
        <v>500</v>
      </c>
      <c r="B1713" t="s">
        <v>105</v>
      </c>
      <c r="C1713">
        <v>143</v>
      </c>
      <c r="D1713" t="s">
        <v>735</v>
      </c>
      <c r="E1713" t="s">
        <v>2</v>
      </c>
      <c r="F1713" t="s">
        <v>2068</v>
      </c>
      <c r="G1713" t="s">
        <v>737</v>
      </c>
      <c r="H1713">
        <v>2021</v>
      </c>
      <c r="J1713" t="str">
        <f t="shared" si="54"/>
        <v>Energy.Onshore gas</v>
      </c>
      <c r="K1713" t="str">
        <f t="shared" si="55"/>
        <v>oil and gas extraction 06</v>
      </c>
    </row>
    <row r="1714" spans="1:11" x14ac:dyDescent="0.25">
      <c r="A1714" t="s">
        <v>500</v>
      </c>
      <c r="B1714" t="s">
        <v>105</v>
      </c>
      <c r="C1714">
        <v>315</v>
      </c>
      <c r="D1714" t="s">
        <v>735</v>
      </c>
      <c r="E1714" t="s">
        <v>2</v>
      </c>
      <c r="F1714" t="s">
        <v>2068</v>
      </c>
      <c r="G1714" t="s">
        <v>738</v>
      </c>
      <c r="H1714">
        <v>2021</v>
      </c>
      <c r="J1714" t="str">
        <f t="shared" si="54"/>
        <v>Energy.Onshore gas</v>
      </c>
      <c r="K1714" t="str">
        <f t="shared" si="55"/>
        <v>oil and gas extraction 06</v>
      </c>
    </row>
    <row r="1715" spans="1:11" x14ac:dyDescent="0.25">
      <c r="A1715" t="s">
        <v>500</v>
      </c>
      <c r="B1715" t="s">
        <v>105</v>
      </c>
      <c r="C1715">
        <v>977</v>
      </c>
      <c r="D1715" t="s">
        <v>735</v>
      </c>
      <c r="E1715" t="s">
        <v>2</v>
      </c>
      <c r="F1715" t="s">
        <v>2069</v>
      </c>
      <c r="G1715" t="s">
        <v>2067</v>
      </c>
      <c r="H1715">
        <v>2021</v>
      </c>
      <c r="J1715" t="str">
        <f t="shared" si="54"/>
        <v>Energy.Onshore oil</v>
      </c>
      <c r="K1715" t="str">
        <f t="shared" si="55"/>
        <v>oil and gas extraction 06</v>
      </c>
    </row>
    <row r="1716" spans="1:11" x14ac:dyDescent="0.25">
      <c r="A1716" t="s">
        <v>500</v>
      </c>
      <c r="B1716" t="s">
        <v>105</v>
      </c>
      <c r="C1716">
        <v>100</v>
      </c>
      <c r="D1716" t="s">
        <v>735</v>
      </c>
      <c r="E1716" t="s">
        <v>2</v>
      </c>
      <c r="F1716" t="s">
        <v>2069</v>
      </c>
      <c r="G1716" t="s">
        <v>737</v>
      </c>
      <c r="H1716">
        <v>2021</v>
      </c>
      <c r="J1716" t="str">
        <f t="shared" si="54"/>
        <v>Energy.Onshore oil</v>
      </c>
      <c r="K1716" t="str">
        <f t="shared" si="55"/>
        <v>oil and gas extraction 06</v>
      </c>
    </row>
    <row r="1717" spans="1:11" x14ac:dyDescent="0.25">
      <c r="A1717" t="s">
        <v>500</v>
      </c>
      <c r="B1717" t="s">
        <v>105</v>
      </c>
      <c r="C1717">
        <v>1285</v>
      </c>
      <c r="D1717" t="s">
        <v>735</v>
      </c>
      <c r="E1717" t="s">
        <v>2</v>
      </c>
      <c r="F1717" t="s">
        <v>2069</v>
      </c>
      <c r="G1717" t="s">
        <v>738</v>
      </c>
      <c r="H1717">
        <v>2021</v>
      </c>
      <c r="J1717" t="str">
        <f t="shared" si="54"/>
        <v>Energy.Onshore oil</v>
      </c>
      <c r="K1717" t="str">
        <f t="shared" si="55"/>
        <v>oil and gas extraction 06</v>
      </c>
    </row>
    <row r="1718" spans="1:11" x14ac:dyDescent="0.25">
      <c r="A1718" t="s">
        <v>500</v>
      </c>
      <c r="B1718" t="s">
        <v>105</v>
      </c>
      <c r="C1718">
        <v>0</v>
      </c>
      <c r="D1718" t="s">
        <v>735</v>
      </c>
      <c r="E1718" t="s">
        <v>2</v>
      </c>
      <c r="F1718" t="s">
        <v>2070</v>
      </c>
      <c r="G1718" t="s">
        <v>2061</v>
      </c>
      <c r="H1718">
        <v>2021</v>
      </c>
      <c r="I1718" t="s">
        <v>2065</v>
      </c>
      <c r="J1718" t="str">
        <f t="shared" si="54"/>
        <v>Energy.Other from coal</v>
      </c>
      <c r="K1718">
        <f t="shared" si="55"/>
        <v>0</v>
      </c>
    </row>
    <row r="1719" spans="1:11" x14ac:dyDescent="0.25">
      <c r="A1719" t="s">
        <v>500</v>
      </c>
      <c r="B1719" t="s">
        <v>105</v>
      </c>
      <c r="C1719">
        <v>80</v>
      </c>
      <c r="D1719" t="s">
        <v>735</v>
      </c>
      <c r="E1719" t="s">
        <v>2</v>
      </c>
      <c r="F1719" t="s">
        <v>2071</v>
      </c>
      <c r="G1719" t="s">
        <v>2061</v>
      </c>
      <c r="H1719">
        <v>2021</v>
      </c>
      <c r="I1719" t="s">
        <v>2065</v>
      </c>
      <c r="J1719" t="str">
        <f t="shared" si="54"/>
        <v>Energy.Other from oil and gas</v>
      </c>
      <c r="K1719" t="str">
        <f t="shared" si="55"/>
        <v>oil and gas extraction 06</v>
      </c>
    </row>
    <row r="1720" spans="1:11" x14ac:dyDescent="0.25">
      <c r="A1720" t="s">
        <v>500</v>
      </c>
      <c r="B1720" t="s">
        <v>105</v>
      </c>
      <c r="C1720">
        <v>60</v>
      </c>
      <c r="D1720" t="s">
        <v>735</v>
      </c>
      <c r="E1720" t="s">
        <v>2</v>
      </c>
      <c r="F1720" t="s">
        <v>2072</v>
      </c>
      <c r="G1720" t="s">
        <v>2061</v>
      </c>
      <c r="H1720">
        <v>2021</v>
      </c>
      <c r="J1720" t="str">
        <f t="shared" si="54"/>
        <v>Energy.Satellite-detected large leaks</v>
      </c>
      <c r="K1720" t="str">
        <f t="shared" si="55"/>
        <v>oil and gas extraction 06</v>
      </c>
    </row>
    <row r="1721" spans="1:11" x14ac:dyDescent="0.25">
      <c r="A1721" t="s">
        <v>500</v>
      </c>
      <c r="B1721" t="s">
        <v>105</v>
      </c>
      <c r="C1721">
        <v>5527</v>
      </c>
      <c r="D1721" t="s">
        <v>735</v>
      </c>
      <c r="E1721" t="s">
        <v>2</v>
      </c>
      <c r="F1721" t="s">
        <v>1764</v>
      </c>
      <c r="G1721" t="s">
        <v>2061</v>
      </c>
      <c r="H1721">
        <v>2021</v>
      </c>
      <c r="I1721" t="s">
        <v>2065</v>
      </c>
      <c r="J1721" t="str">
        <f t="shared" si="54"/>
        <v>Energy.Total</v>
      </c>
      <c r="K1721" t="str">
        <f t="shared" si="55"/>
        <v>confirmed this is a duplicate total value</v>
      </c>
    </row>
    <row r="1722" spans="1:11" x14ac:dyDescent="0.25">
      <c r="A1722" t="s">
        <v>500</v>
      </c>
      <c r="B1722" t="s">
        <v>105</v>
      </c>
      <c r="C1722">
        <v>35</v>
      </c>
      <c r="D1722" t="s">
        <v>735</v>
      </c>
      <c r="E1722" t="s">
        <v>8</v>
      </c>
      <c r="F1722" t="s">
        <v>1764</v>
      </c>
      <c r="G1722" t="s">
        <v>2061</v>
      </c>
      <c r="H1722" t="s">
        <v>2062</v>
      </c>
      <c r="I1722" t="s">
        <v>2063</v>
      </c>
      <c r="J1722" t="str">
        <f t="shared" si="54"/>
        <v>Other.Total</v>
      </c>
      <c r="K1722">
        <f t="shared" si="55"/>
        <v>0</v>
      </c>
    </row>
    <row r="1723" spans="1:11" x14ac:dyDescent="0.25">
      <c r="A1723" t="s">
        <v>500</v>
      </c>
      <c r="B1723" t="s">
        <v>105</v>
      </c>
      <c r="C1723">
        <v>923</v>
      </c>
      <c r="D1723" t="s">
        <v>735</v>
      </c>
      <c r="E1723" t="s">
        <v>5</v>
      </c>
      <c r="F1723" t="s">
        <v>1764</v>
      </c>
      <c r="G1723" t="s">
        <v>2061</v>
      </c>
      <c r="H1723" t="s">
        <v>2062</v>
      </c>
      <c r="I1723" t="s">
        <v>2063</v>
      </c>
      <c r="J1723" t="str">
        <f t="shared" si="54"/>
        <v>Waste.Total</v>
      </c>
      <c r="K1723" t="str">
        <f t="shared" si="55"/>
        <v>water and waste 36T39</v>
      </c>
    </row>
    <row r="1724" spans="1:11" x14ac:dyDescent="0.25">
      <c r="A1724" t="s">
        <v>500</v>
      </c>
      <c r="B1724" t="s">
        <v>106</v>
      </c>
      <c r="C1724">
        <v>163</v>
      </c>
      <c r="D1724" t="s">
        <v>735</v>
      </c>
      <c r="E1724" t="s">
        <v>4</v>
      </c>
      <c r="F1724" t="s">
        <v>1764</v>
      </c>
      <c r="G1724" t="s">
        <v>2061</v>
      </c>
      <c r="H1724" t="s">
        <v>2062</v>
      </c>
      <c r="I1724" t="s">
        <v>2063</v>
      </c>
      <c r="J1724" t="str">
        <f t="shared" si="54"/>
        <v>Agriculture.Total</v>
      </c>
      <c r="K1724">
        <f t="shared" si="55"/>
        <v>0</v>
      </c>
    </row>
    <row r="1725" spans="1:11" x14ac:dyDescent="0.25">
      <c r="A1725" t="s">
        <v>500</v>
      </c>
      <c r="B1725" t="s">
        <v>106</v>
      </c>
      <c r="C1725">
        <v>0</v>
      </c>
      <c r="D1725" t="s">
        <v>735</v>
      </c>
      <c r="E1725" t="s">
        <v>2</v>
      </c>
      <c r="F1725" t="s">
        <v>2064</v>
      </c>
      <c r="G1725" t="s">
        <v>2061</v>
      </c>
      <c r="H1725">
        <v>2021</v>
      </c>
      <c r="I1725" t="s">
        <v>2065</v>
      </c>
      <c r="J1725" t="str">
        <f t="shared" si="54"/>
        <v>Energy.Bioenergy</v>
      </c>
      <c r="K1725">
        <f t="shared" si="55"/>
        <v>0</v>
      </c>
    </row>
    <row r="1726" spans="1:11" x14ac:dyDescent="0.25">
      <c r="A1726" t="s">
        <v>500</v>
      </c>
      <c r="B1726" t="s">
        <v>106</v>
      </c>
      <c r="C1726">
        <v>17</v>
      </c>
      <c r="D1726" t="s">
        <v>735</v>
      </c>
      <c r="E1726" t="s">
        <v>2</v>
      </c>
      <c r="F1726" t="s">
        <v>2066</v>
      </c>
      <c r="G1726" t="s">
        <v>737</v>
      </c>
      <c r="H1726">
        <v>2021</v>
      </c>
      <c r="J1726" t="str">
        <f t="shared" si="54"/>
        <v>Energy.Gas pipelines and LNG facilities</v>
      </c>
      <c r="K1726" t="str">
        <f t="shared" si="55"/>
        <v>energy pipelines and gas processing 352T353</v>
      </c>
    </row>
    <row r="1727" spans="1:11" x14ac:dyDescent="0.25">
      <c r="A1727" t="s">
        <v>500</v>
      </c>
      <c r="B1727" t="s">
        <v>106</v>
      </c>
      <c r="C1727">
        <v>9</v>
      </c>
      <c r="D1727" t="s">
        <v>735</v>
      </c>
      <c r="E1727" t="s">
        <v>2</v>
      </c>
      <c r="F1727" t="s">
        <v>2066</v>
      </c>
      <c r="G1727" t="s">
        <v>738</v>
      </c>
      <c r="H1727">
        <v>2021</v>
      </c>
      <c r="J1727" t="str">
        <f t="shared" si="54"/>
        <v>Energy.Gas pipelines and LNG facilities</v>
      </c>
      <c r="K1727" t="str">
        <f t="shared" si="55"/>
        <v>energy pipelines and gas processing 352T353</v>
      </c>
    </row>
    <row r="1728" spans="1:11" x14ac:dyDescent="0.25">
      <c r="A1728" t="s">
        <v>500</v>
      </c>
      <c r="B1728" t="s">
        <v>106</v>
      </c>
      <c r="C1728">
        <v>0</v>
      </c>
      <c r="D1728" t="s">
        <v>735</v>
      </c>
      <c r="E1728" t="s">
        <v>2</v>
      </c>
      <c r="F1728" t="s">
        <v>739</v>
      </c>
      <c r="G1728" t="s">
        <v>737</v>
      </c>
      <c r="H1728">
        <v>2021</v>
      </c>
      <c r="J1728" t="str">
        <f t="shared" si="54"/>
        <v>Energy.Offshore gas</v>
      </c>
      <c r="K1728" t="str">
        <f t="shared" si="55"/>
        <v>oil and gas extraction 06</v>
      </c>
    </row>
    <row r="1729" spans="1:11" x14ac:dyDescent="0.25">
      <c r="A1729" t="s">
        <v>500</v>
      </c>
      <c r="B1729" t="s">
        <v>106</v>
      </c>
      <c r="C1729">
        <v>0</v>
      </c>
      <c r="D1729" t="s">
        <v>735</v>
      </c>
      <c r="E1729" t="s">
        <v>2</v>
      </c>
      <c r="F1729" t="s">
        <v>739</v>
      </c>
      <c r="G1729" t="s">
        <v>738</v>
      </c>
      <c r="H1729">
        <v>2021</v>
      </c>
      <c r="J1729" t="str">
        <f t="shared" si="54"/>
        <v>Energy.Offshore gas</v>
      </c>
      <c r="K1729" t="str">
        <f t="shared" si="55"/>
        <v>oil and gas extraction 06</v>
      </c>
    </row>
    <row r="1730" spans="1:11" x14ac:dyDescent="0.25">
      <c r="A1730" t="s">
        <v>500</v>
      </c>
      <c r="B1730" t="s">
        <v>106</v>
      </c>
      <c r="C1730">
        <v>0</v>
      </c>
      <c r="D1730" t="s">
        <v>735</v>
      </c>
      <c r="E1730" t="s">
        <v>2</v>
      </c>
      <c r="F1730" t="s">
        <v>740</v>
      </c>
      <c r="G1730" t="s">
        <v>2067</v>
      </c>
      <c r="H1730">
        <v>2021</v>
      </c>
      <c r="J1730" t="str">
        <f t="shared" si="54"/>
        <v>Energy.Offshore oil</v>
      </c>
      <c r="K1730" t="str">
        <f t="shared" si="55"/>
        <v>oil and gas extraction 06</v>
      </c>
    </row>
    <row r="1731" spans="1:11" x14ac:dyDescent="0.25">
      <c r="A1731" t="s">
        <v>500</v>
      </c>
      <c r="B1731" t="s">
        <v>106</v>
      </c>
      <c r="C1731">
        <v>0</v>
      </c>
      <c r="D1731" t="s">
        <v>735</v>
      </c>
      <c r="E1731" t="s">
        <v>2</v>
      </c>
      <c r="F1731" t="s">
        <v>740</v>
      </c>
      <c r="G1731" t="s">
        <v>737</v>
      </c>
      <c r="H1731">
        <v>2021</v>
      </c>
      <c r="J1731" t="str">
        <f t="shared" ref="J1731:J1794" si="56">CONCATENATE(E1731,".",F1731)</f>
        <v>Energy.Offshore oil</v>
      </c>
      <c r="K1731" t="str">
        <f t="shared" ref="K1731:K1794" si="57">INDEX($P$17:$P$38,MATCH(J1731,$O$17:$O$38,0))</f>
        <v>oil and gas extraction 06</v>
      </c>
    </row>
    <row r="1732" spans="1:11" x14ac:dyDescent="0.25">
      <c r="A1732" t="s">
        <v>500</v>
      </c>
      <c r="B1732" t="s">
        <v>106</v>
      </c>
      <c r="C1732">
        <v>0</v>
      </c>
      <c r="D1732" t="s">
        <v>735</v>
      </c>
      <c r="E1732" t="s">
        <v>2</v>
      </c>
      <c r="F1732" t="s">
        <v>740</v>
      </c>
      <c r="G1732" t="s">
        <v>738</v>
      </c>
      <c r="H1732">
        <v>2021</v>
      </c>
      <c r="J1732" t="str">
        <f t="shared" si="56"/>
        <v>Energy.Offshore oil</v>
      </c>
      <c r="K1732" t="str">
        <f t="shared" si="57"/>
        <v>oil and gas extraction 06</v>
      </c>
    </row>
    <row r="1733" spans="1:11" x14ac:dyDescent="0.25">
      <c r="A1733" t="s">
        <v>500</v>
      </c>
      <c r="B1733" t="s">
        <v>106</v>
      </c>
      <c r="C1733">
        <v>21</v>
      </c>
      <c r="D1733" t="s">
        <v>735</v>
      </c>
      <c r="E1733" t="s">
        <v>2</v>
      </c>
      <c r="F1733" t="s">
        <v>2068</v>
      </c>
      <c r="G1733" t="s">
        <v>737</v>
      </c>
      <c r="H1733">
        <v>2021</v>
      </c>
      <c r="J1733" t="str">
        <f t="shared" si="56"/>
        <v>Energy.Onshore gas</v>
      </c>
      <c r="K1733" t="str">
        <f t="shared" si="57"/>
        <v>oil and gas extraction 06</v>
      </c>
    </row>
    <row r="1734" spans="1:11" x14ac:dyDescent="0.25">
      <c r="A1734" t="s">
        <v>500</v>
      </c>
      <c r="B1734" t="s">
        <v>106</v>
      </c>
      <c r="C1734">
        <v>47</v>
      </c>
      <c r="D1734" t="s">
        <v>735</v>
      </c>
      <c r="E1734" t="s">
        <v>2</v>
      </c>
      <c r="F1734" t="s">
        <v>2068</v>
      </c>
      <c r="G1734" t="s">
        <v>738</v>
      </c>
      <c r="H1734">
        <v>2021</v>
      </c>
      <c r="J1734" t="str">
        <f t="shared" si="56"/>
        <v>Energy.Onshore gas</v>
      </c>
      <c r="K1734" t="str">
        <f t="shared" si="57"/>
        <v>oil and gas extraction 06</v>
      </c>
    </row>
    <row r="1735" spans="1:11" x14ac:dyDescent="0.25">
      <c r="A1735" t="s">
        <v>500</v>
      </c>
      <c r="B1735" t="s">
        <v>106</v>
      </c>
      <c r="C1735">
        <v>1073</v>
      </c>
      <c r="D1735" t="s">
        <v>735</v>
      </c>
      <c r="E1735" t="s">
        <v>2</v>
      </c>
      <c r="F1735" t="s">
        <v>2069</v>
      </c>
      <c r="G1735" t="s">
        <v>2067</v>
      </c>
      <c r="H1735">
        <v>2021</v>
      </c>
      <c r="J1735" t="str">
        <f t="shared" si="56"/>
        <v>Energy.Onshore oil</v>
      </c>
      <c r="K1735" t="str">
        <f t="shared" si="57"/>
        <v>oil and gas extraction 06</v>
      </c>
    </row>
    <row r="1736" spans="1:11" x14ac:dyDescent="0.25">
      <c r="A1736" t="s">
        <v>500</v>
      </c>
      <c r="B1736" t="s">
        <v>106</v>
      </c>
      <c r="C1736">
        <v>115</v>
      </c>
      <c r="D1736" t="s">
        <v>735</v>
      </c>
      <c r="E1736" t="s">
        <v>2</v>
      </c>
      <c r="F1736" t="s">
        <v>2069</v>
      </c>
      <c r="G1736" t="s">
        <v>737</v>
      </c>
      <c r="H1736">
        <v>2021</v>
      </c>
      <c r="J1736" t="str">
        <f t="shared" si="56"/>
        <v>Energy.Onshore oil</v>
      </c>
      <c r="K1736" t="str">
        <f t="shared" si="57"/>
        <v>oil and gas extraction 06</v>
      </c>
    </row>
    <row r="1737" spans="1:11" x14ac:dyDescent="0.25">
      <c r="A1737" t="s">
        <v>500</v>
      </c>
      <c r="B1737" t="s">
        <v>106</v>
      </c>
      <c r="C1737">
        <v>1485</v>
      </c>
      <c r="D1737" t="s">
        <v>735</v>
      </c>
      <c r="E1737" t="s">
        <v>2</v>
      </c>
      <c r="F1737" t="s">
        <v>2069</v>
      </c>
      <c r="G1737" t="s">
        <v>738</v>
      </c>
      <c r="H1737">
        <v>2021</v>
      </c>
      <c r="J1737" t="str">
        <f t="shared" si="56"/>
        <v>Energy.Onshore oil</v>
      </c>
      <c r="K1737" t="str">
        <f t="shared" si="57"/>
        <v>oil and gas extraction 06</v>
      </c>
    </row>
    <row r="1738" spans="1:11" x14ac:dyDescent="0.25">
      <c r="A1738" t="s">
        <v>500</v>
      </c>
      <c r="B1738" t="s">
        <v>106</v>
      </c>
      <c r="C1738">
        <v>14</v>
      </c>
      <c r="D1738" t="s">
        <v>735</v>
      </c>
      <c r="E1738" t="s">
        <v>2</v>
      </c>
      <c r="F1738" t="s">
        <v>2071</v>
      </c>
      <c r="G1738" t="s">
        <v>2061</v>
      </c>
      <c r="H1738">
        <v>2021</v>
      </c>
      <c r="I1738" t="s">
        <v>2065</v>
      </c>
      <c r="J1738" t="str">
        <f t="shared" si="56"/>
        <v>Energy.Other from oil and gas</v>
      </c>
      <c r="K1738" t="str">
        <f t="shared" si="57"/>
        <v>oil and gas extraction 06</v>
      </c>
    </row>
    <row r="1739" spans="1:11" x14ac:dyDescent="0.25">
      <c r="A1739" t="s">
        <v>500</v>
      </c>
      <c r="B1739" t="s">
        <v>106</v>
      </c>
      <c r="C1739">
        <v>26</v>
      </c>
      <c r="D1739" t="s">
        <v>735</v>
      </c>
      <c r="E1739" t="s">
        <v>2</v>
      </c>
      <c r="F1739" t="s">
        <v>2072</v>
      </c>
      <c r="G1739" t="s">
        <v>2061</v>
      </c>
      <c r="H1739">
        <v>2021</v>
      </c>
      <c r="J1739" t="str">
        <f t="shared" si="56"/>
        <v>Energy.Satellite-detected large leaks</v>
      </c>
      <c r="K1739" t="str">
        <f t="shared" si="57"/>
        <v>oil and gas extraction 06</v>
      </c>
    </row>
    <row r="1740" spans="1:11" x14ac:dyDescent="0.25">
      <c r="A1740" t="s">
        <v>500</v>
      </c>
      <c r="B1740" t="s">
        <v>106</v>
      </c>
      <c r="C1740">
        <v>2807</v>
      </c>
      <c r="D1740" t="s">
        <v>735</v>
      </c>
      <c r="E1740" t="s">
        <v>2</v>
      </c>
      <c r="F1740" t="s">
        <v>1764</v>
      </c>
      <c r="G1740" t="s">
        <v>2061</v>
      </c>
      <c r="H1740">
        <v>2021</v>
      </c>
      <c r="I1740" t="s">
        <v>2065</v>
      </c>
      <c r="J1740" t="str">
        <f t="shared" si="56"/>
        <v>Energy.Total</v>
      </c>
      <c r="K1740" t="str">
        <f t="shared" si="57"/>
        <v>confirmed this is a duplicate total value</v>
      </c>
    </row>
    <row r="1741" spans="1:11" x14ac:dyDescent="0.25">
      <c r="A1741" t="s">
        <v>500</v>
      </c>
      <c r="B1741" t="s">
        <v>106</v>
      </c>
      <c r="C1741">
        <v>4</v>
      </c>
      <c r="D1741" t="s">
        <v>735</v>
      </c>
      <c r="E1741" t="s">
        <v>8</v>
      </c>
      <c r="F1741" t="s">
        <v>1764</v>
      </c>
      <c r="G1741" t="s">
        <v>2061</v>
      </c>
      <c r="H1741" t="s">
        <v>2062</v>
      </c>
      <c r="I1741" t="s">
        <v>2063</v>
      </c>
      <c r="J1741" t="str">
        <f t="shared" si="56"/>
        <v>Other.Total</v>
      </c>
      <c r="K1741">
        <f t="shared" si="57"/>
        <v>0</v>
      </c>
    </row>
    <row r="1742" spans="1:11" x14ac:dyDescent="0.25">
      <c r="A1742" t="s">
        <v>500</v>
      </c>
      <c r="B1742" t="s">
        <v>106</v>
      </c>
      <c r="C1742">
        <v>410</v>
      </c>
      <c r="D1742" t="s">
        <v>735</v>
      </c>
      <c r="E1742" t="s">
        <v>5</v>
      </c>
      <c r="F1742" t="s">
        <v>1764</v>
      </c>
      <c r="G1742" t="s">
        <v>2061</v>
      </c>
      <c r="H1742" t="s">
        <v>2062</v>
      </c>
      <c r="I1742" t="s">
        <v>2063</v>
      </c>
      <c r="J1742" t="str">
        <f t="shared" si="56"/>
        <v>Waste.Total</v>
      </c>
      <c r="K1742" t="str">
        <f t="shared" si="57"/>
        <v>water and waste 36T39</v>
      </c>
    </row>
    <row r="1743" spans="1:11" x14ac:dyDescent="0.25">
      <c r="A1743" t="s">
        <v>500</v>
      </c>
      <c r="B1743" t="s">
        <v>112</v>
      </c>
      <c r="C1743">
        <v>24</v>
      </c>
      <c r="D1743" t="s">
        <v>735</v>
      </c>
      <c r="E1743" t="s">
        <v>4</v>
      </c>
      <c r="F1743" t="s">
        <v>1764</v>
      </c>
      <c r="G1743" t="s">
        <v>2061</v>
      </c>
      <c r="H1743" t="s">
        <v>2062</v>
      </c>
      <c r="I1743" t="s">
        <v>2063</v>
      </c>
      <c r="J1743" t="str">
        <f t="shared" si="56"/>
        <v>Agriculture.Total</v>
      </c>
      <c r="K1743">
        <f t="shared" si="57"/>
        <v>0</v>
      </c>
    </row>
    <row r="1744" spans="1:11" x14ac:dyDescent="0.25">
      <c r="A1744" t="s">
        <v>500</v>
      </c>
      <c r="B1744" t="s">
        <v>2123</v>
      </c>
      <c r="C1744">
        <v>1</v>
      </c>
      <c r="D1744" t="s">
        <v>735</v>
      </c>
      <c r="E1744" t="s">
        <v>2</v>
      </c>
      <c r="F1744" t="s">
        <v>2064</v>
      </c>
      <c r="G1744" t="s">
        <v>2061</v>
      </c>
      <c r="H1744">
        <v>2021</v>
      </c>
      <c r="I1744" t="s">
        <v>2065</v>
      </c>
      <c r="J1744" t="str">
        <f t="shared" si="56"/>
        <v>Energy.Bioenergy</v>
      </c>
      <c r="K1744">
        <f t="shared" si="57"/>
        <v>0</v>
      </c>
    </row>
    <row r="1745" spans="1:11" x14ac:dyDescent="0.25">
      <c r="A1745" t="s">
        <v>500</v>
      </c>
      <c r="B1745" t="s">
        <v>2123</v>
      </c>
      <c r="C1745">
        <v>8</v>
      </c>
      <c r="D1745" t="s">
        <v>735</v>
      </c>
      <c r="E1745" t="s">
        <v>2</v>
      </c>
      <c r="F1745" t="s">
        <v>2066</v>
      </c>
      <c r="G1745" t="s">
        <v>737</v>
      </c>
      <c r="H1745">
        <v>2021</v>
      </c>
      <c r="J1745" t="str">
        <f t="shared" si="56"/>
        <v>Energy.Gas pipelines and LNG facilities</v>
      </c>
      <c r="K1745" t="str">
        <f t="shared" si="57"/>
        <v>energy pipelines and gas processing 352T353</v>
      </c>
    </row>
    <row r="1746" spans="1:11" x14ac:dyDescent="0.25">
      <c r="A1746" t="s">
        <v>500</v>
      </c>
      <c r="B1746" t="s">
        <v>2123</v>
      </c>
      <c r="C1746">
        <v>4</v>
      </c>
      <c r="D1746" t="s">
        <v>735</v>
      </c>
      <c r="E1746" t="s">
        <v>2</v>
      </c>
      <c r="F1746" t="s">
        <v>2066</v>
      </c>
      <c r="G1746" t="s">
        <v>738</v>
      </c>
      <c r="H1746">
        <v>2021</v>
      </c>
      <c r="J1746" t="str">
        <f t="shared" si="56"/>
        <v>Energy.Gas pipelines and LNG facilities</v>
      </c>
      <c r="K1746" t="str">
        <f t="shared" si="57"/>
        <v>energy pipelines and gas processing 352T353</v>
      </c>
    </row>
    <row r="1747" spans="1:11" x14ac:dyDescent="0.25">
      <c r="A1747" t="s">
        <v>500</v>
      </c>
      <c r="B1747" t="s">
        <v>2123</v>
      </c>
      <c r="C1747">
        <v>0</v>
      </c>
      <c r="D1747" t="s">
        <v>735</v>
      </c>
      <c r="E1747" t="s">
        <v>2</v>
      </c>
      <c r="F1747" t="s">
        <v>739</v>
      </c>
      <c r="G1747" t="s">
        <v>737</v>
      </c>
      <c r="H1747">
        <v>2021</v>
      </c>
      <c r="J1747" t="str">
        <f t="shared" si="56"/>
        <v>Energy.Offshore gas</v>
      </c>
      <c r="K1747" t="str">
        <f t="shared" si="57"/>
        <v>oil and gas extraction 06</v>
      </c>
    </row>
    <row r="1748" spans="1:11" x14ac:dyDescent="0.25">
      <c r="A1748" t="s">
        <v>500</v>
      </c>
      <c r="B1748" t="s">
        <v>2123</v>
      </c>
      <c r="C1748">
        <v>0</v>
      </c>
      <c r="D1748" t="s">
        <v>735</v>
      </c>
      <c r="E1748" t="s">
        <v>2</v>
      </c>
      <c r="F1748" t="s">
        <v>739</v>
      </c>
      <c r="G1748" t="s">
        <v>738</v>
      </c>
      <c r="H1748">
        <v>2021</v>
      </c>
      <c r="J1748" t="str">
        <f t="shared" si="56"/>
        <v>Energy.Offshore gas</v>
      </c>
      <c r="K1748" t="str">
        <f t="shared" si="57"/>
        <v>oil and gas extraction 06</v>
      </c>
    </row>
    <row r="1749" spans="1:11" x14ac:dyDescent="0.25">
      <c r="A1749" t="s">
        <v>500</v>
      </c>
      <c r="B1749" t="s">
        <v>2123</v>
      </c>
      <c r="C1749">
        <v>0</v>
      </c>
      <c r="D1749" t="s">
        <v>735</v>
      </c>
      <c r="E1749" t="s">
        <v>2</v>
      </c>
      <c r="F1749" t="s">
        <v>740</v>
      </c>
      <c r="G1749" t="s">
        <v>2067</v>
      </c>
      <c r="H1749">
        <v>2021</v>
      </c>
      <c r="J1749" t="str">
        <f t="shared" si="56"/>
        <v>Energy.Offshore oil</v>
      </c>
      <c r="K1749" t="str">
        <f t="shared" si="57"/>
        <v>oil and gas extraction 06</v>
      </c>
    </row>
    <row r="1750" spans="1:11" x14ac:dyDescent="0.25">
      <c r="A1750" t="s">
        <v>500</v>
      </c>
      <c r="B1750" t="s">
        <v>2123</v>
      </c>
      <c r="C1750">
        <v>0</v>
      </c>
      <c r="D1750" t="s">
        <v>735</v>
      </c>
      <c r="E1750" t="s">
        <v>2</v>
      </c>
      <c r="F1750" t="s">
        <v>740</v>
      </c>
      <c r="G1750" t="s">
        <v>737</v>
      </c>
      <c r="H1750">
        <v>2021</v>
      </c>
      <c r="J1750" t="str">
        <f t="shared" si="56"/>
        <v>Energy.Offshore oil</v>
      </c>
      <c r="K1750" t="str">
        <f t="shared" si="57"/>
        <v>oil and gas extraction 06</v>
      </c>
    </row>
    <row r="1751" spans="1:11" x14ac:dyDescent="0.25">
      <c r="A1751" t="s">
        <v>500</v>
      </c>
      <c r="B1751" t="s">
        <v>2123</v>
      </c>
      <c r="C1751">
        <v>0</v>
      </c>
      <c r="D1751" t="s">
        <v>735</v>
      </c>
      <c r="E1751" t="s">
        <v>2</v>
      </c>
      <c r="F1751" t="s">
        <v>740</v>
      </c>
      <c r="G1751" t="s">
        <v>738</v>
      </c>
      <c r="H1751">
        <v>2021</v>
      </c>
      <c r="J1751" t="str">
        <f t="shared" si="56"/>
        <v>Energy.Offshore oil</v>
      </c>
      <c r="K1751" t="str">
        <f t="shared" si="57"/>
        <v>oil and gas extraction 06</v>
      </c>
    </row>
    <row r="1752" spans="1:11" x14ac:dyDescent="0.25">
      <c r="A1752" t="s">
        <v>500</v>
      </c>
      <c r="B1752" t="s">
        <v>2123</v>
      </c>
      <c r="C1752">
        <v>0</v>
      </c>
      <c r="D1752" t="s">
        <v>735</v>
      </c>
      <c r="E1752" t="s">
        <v>2</v>
      </c>
      <c r="F1752" t="s">
        <v>2068</v>
      </c>
      <c r="G1752" t="s">
        <v>737</v>
      </c>
      <c r="H1752">
        <v>2021</v>
      </c>
      <c r="J1752" t="str">
        <f t="shared" si="56"/>
        <v>Energy.Onshore gas</v>
      </c>
      <c r="K1752" t="str">
        <f t="shared" si="57"/>
        <v>oil and gas extraction 06</v>
      </c>
    </row>
    <row r="1753" spans="1:11" x14ac:dyDescent="0.25">
      <c r="A1753" t="s">
        <v>500</v>
      </c>
      <c r="B1753" t="s">
        <v>2123</v>
      </c>
      <c r="C1753">
        <v>0</v>
      </c>
      <c r="D1753" t="s">
        <v>735</v>
      </c>
      <c r="E1753" t="s">
        <v>2</v>
      </c>
      <c r="F1753" t="s">
        <v>2068</v>
      </c>
      <c r="G1753" t="s">
        <v>738</v>
      </c>
      <c r="H1753">
        <v>2021</v>
      </c>
      <c r="J1753" t="str">
        <f t="shared" si="56"/>
        <v>Energy.Onshore gas</v>
      </c>
      <c r="K1753" t="str">
        <f t="shared" si="57"/>
        <v>oil and gas extraction 06</v>
      </c>
    </row>
    <row r="1754" spans="1:11" x14ac:dyDescent="0.25">
      <c r="A1754" t="s">
        <v>500</v>
      </c>
      <c r="B1754" t="s">
        <v>2123</v>
      </c>
      <c r="C1754">
        <v>0</v>
      </c>
      <c r="D1754" t="s">
        <v>735</v>
      </c>
      <c r="E1754" t="s">
        <v>2</v>
      </c>
      <c r="F1754" t="s">
        <v>2069</v>
      </c>
      <c r="G1754" t="s">
        <v>2067</v>
      </c>
      <c r="H1754">
        <v>2021</v>
      </c>
      <c r="J1754" t="str">
        <f t="shared" si="56"/>
        <v>Energy.Onshore oil</v>
      </c>
      <c r="K1754" t="str">
        <f t="shared" si="57"/>
        <v>oil and gas extraction 06</v>
      </c>
    </row>
    <row r="1755" spans="1:11" x14ac:dyDescent="0.25">
      <c r="A1755" t="s">
        <v>500</v>
      </c>
      <c r="B1755" t="s">
        <v>2123</v>
      </c>
      <c r="C1755">
        <v>0</v>
      </c>
      <c r="D1755" t="s">
        <v>735</v>
      </c>
      <c r="E1755" t="s">
        <v>2</v>
      </c>
      <c r="F1755" t="s">
        <v>2069</v>
      </c>
      <c r="G1755" t="s">
        <v>737</v>
      </c>
      <c r="H1755">
        <v>2021</v>
      </c>
      <c r="J1755" t="str">
        <f t="shared" si="56"/>
        <v>Energy.Onshore oil</v>
      </c>
      <c r="K1755" t="str">
        <f t="shared" si="57"/>
        <v>oil and gas extraction 06</v>
      </c>
    </row>
    <row r="1756" spans="1:11" x14ac:dyDescent="0.25">
      <c r="A1756" t="s">
        <v>500</v>
      </c>
      <c r="B1756" t="s">
        <v>2123</v>
      </c>
      <c r="C1756">
        <v>0</v>
      </c>
      <c r="D1756" t="s">
        <v>735</v>
      </c>
      <c r="E1756" t="s">
        <v>2</v>
      </c>
      <c r="F1756" t="s">
        <v>2069</v>
      </c>
      <c r="G1756" t="s">
        <v>738</v>
      </c>
      <c r="H1756">
        <v>2021</v>
      </c>
      <c r="J1756" t="str">
        <f t="shared" si="56"/>
        <v>Energy.Onshore oil</v>
      </c>
      <c r="K1756" t="str">
        <f t="shared" si="57"/>
        <v>oil and gas extraction 06</v>
      </c>
    </row>
    <row r="1757" spans="1:11" x14ac:dyDescent="0.25">
      <c r="A1757" t="s">
        <v>500</v>
      </c>
      <c r="B1757" t="s">
        <v>2123</v>
      </c>
      <c r="C1757">
        <v>0</v>
      </c>
      <c r="D1757" t="s">
        <v>735</v>
      </c>
      <c r="E1757" t="s">
        <v>2</v>
      </c>
      <c r="F1757" t="s">
        <v>2070</v>
      </c>
      <c r="G1757" t="s">
        <v>2061</v>
      </c>
      <c r="H1757">
        <v>2021</v>
      </c>
      <c r="I1757" t="s">
        <v>2065</v>
      </c>
      <c r="J1757" t="str">
        <f t="shared" si="56"/>
        <v>Energy.Other from coal</v>
      </c>
      <c r="K1757">
        <f t="shared" si="57"/>
        <v>0</v>
      </c>
    </row>
    <row r="1758" spans="1:11" x14ac:dyDescent="0.25">
      <c r="A1758" t="s">
        <v>500</v>
      </c>
      <c r="B1758" t="s">
        <v>2123</v>
      </c>
      <c r="C1758">
        <v>3</v>
      </c>
      <c r="D1758" t="s">
        <v>735</v>
      </c>
      <c r="E1758" t="s">
        <v>2</v>
      </c>
      <c r="F1758" t="s">
        <v>2071</v>
      </c>
      <c r="G1758" t="s">
        <v>2061</v>
      </c>
      <c r="H1758">
        <v>2021</v>
      </c>
      <c r="I1758" t="s">
        <v>2065</v>
      </c>
      <c r="J1758" t="str">
        <f t="shared" si="56"/>
        <v>Energy.Other from oil and gas</v>
      </c>
      <c r="K1758" t="str">
        <f t="shared" si="57"/>
        <v>oil and gas extraction 06</v>
      </c>
    </row>
    <row r="1759" spans="1:11" x14ac:dyDescent="0.25">
      <c r="A1759" t="s">
        <v>500</v>
      </c>
      <c r="B1759" t="s">
        <v>2123</v>
      </c>
      <c r="C1759">
        <v>0</v>
      </c>
      <c r="D1759" t="s">
        <v>735</v>
      </c>
      <c r="E1759" t="s">
        <v>2</v>
      </c>
      <c r="F1759" t="s">
        <v>2072</v>
      </c>
      <c r="G1759" t="s">
        <v>2061</v>
      </c>
      <c r="H1759">
        <v>2021</v>
      </c>
      <c r="J1759" t="str">
        <f t="shared" si="56"/>
        <v>Energy.Satellite-detected large leaks</v>
      </c>
      <c r="K1759" t="str">
        <f t="shared" si="57"/>
        <v>oil and gas extraction 06</v>
      </c>
    </row>
    <row r="1760" spans="1:11" x14ac:dyDescent="0.25">
      <c r="A1760" t="s">
        <v>500</v>
      </c>
      <c r="B1760" t="s">
        <v>112</v>
      </c>
      <c r="C1760">
        <v>17</v>
      </c>
      <c r="D1760" t="s">
        <v>735</v>
      </c>
      <c r="E1760" t="s">
        <v>2</v>
      </c>
      <c r="F1760" t="s">
        <v>1764</v>
      </c>
      <c r="G1760" t="s">
        <v>2061</v>
      </c>
      <c r="H1760">
        <v>2021</v>
      </c>
      <c r="I1760" t="s">
        <v>2065</v>
      </c>
      <c r="J1760" t="str">
        <f t="shared" si="56"/>
        <v>Energy.Total</v>
      </c>
      <c r="K1760" t="str">
        <f t="shared" si="57"/>
        <v>confirmed this is a duplicate total value</v>
      </c>
    </row>
    <row r="1761" spans="1:11" x14ac:dyDescent="0.25">
      <c r="A1761" t="s">
        <v>500</v>
      </c>
      <c r="B1761" t="s">
        <v>112</v>
      </c>
      <c r="C1761">
        <v>1</v>
      </c>
      <c r="D1761" t="s">
        <v>735</v>
      </c>
      <c r="E1761" t="s">
        <v>8</v>
      </c>
      <c r="F1761" t="s">
        <v>1764</v>
      </c>
      <c r="G1761" t="s">
        <v>2061</v>
      </c>
      <c r="H1761" t="s">
        <v>2062</v>
      </c>
      <c r="I1761" t="s">
        <v>2063</v>
      </c>
      <c r="J1761" t="str">
        <f t="shared" si="56"/>
        <v>Other.Total</v>
      </c>
      <c r="K1761">
        <f t="shared" si="57"/>
        <v>0</v>
      </c>
    </row>
    <row r="1762" spans="1:11" x14ac:dyDescent="0.25">
      <c r="A1762" t="s">
        <v>500</v>
      </c>
      <c r="B1762" t="s">
        <v>112</v>
      </c>
      <c r="C1762">
        <v>202</v>
      </c>
      <c r="D1762" t="s">
        <v>735</v>
      </c>
      <c r="E1762" t="s">
        <v>5</v>
      </c>
      <c r="F1762" t="s">
        <v>1764</v>
      </c>
      <c r="G1762" t="s">
        <v>2061</v>
      </c>
      <c r="H1762" t="s">
        <v>2062</v>
      </c>
      <c r="I1762" t="s">
        <v>2063</v>
      </c>
      <c r="J1762" t="str">
        <f t="shared" si="56"/>
        <v>Waste.Total</v>
      </c>
      <c r="K1762" t="str">
        <f t="shared" si="57"/>
        <v>water and waste 36T39</v>
      </c>
    </row>
    <row r="1763" spans="1:11" x14ac:dyDescent="0.25">
      <c r="A1763" t="s">
        <v>500</v>
      </c>
      <c r="B1763" t="s">
        <v>117</v>
      </c>
      <c r="C1763">
        <v>7</v>
      </c>
      <c r="D1763" t="s">
        <v>735</v>
      </c>
      <c r="E1763" t="s">
        <v>4</v>
      </c>
      <c r="F1763" t="s">
        <v>1764</v>
      </c>
      <c r="G1763" t="s">
        <v>2061</v>
      </c>
      <c r="H1763" t="s">
        <v>2062</v>
      </c>
      <c r="I1763" t="s">
        <v>2063</v>
      </c>
      <c r="J1763" t="str">
        <f t="shared" si="56"/>
        <v>Agriculture.Total</v>
      </c>
      <c r="K1763">
        <f t="shared" si="57"/>
        <v>0</v>
      </c>
    </row>
    <row r="1764" spans="1:11" x14ac:dyDescent="0.25">
      <c r="A1764" t="s">
        <v>500</v>
      </c>
      <c r="B1764" t="s">
        <v>117</v>
      </c>
      <c r="C1764">
        <v>35</v>
      </c>
      <c r="D1764" t="s">
        <v>735</v>
      </c>
      <c r="E1764" t="s">
        <v>2</v>
      </c>
      <c r="F1764" t="s">
        <v>2066</v>
      </c>
      <c r="G1764" t="s">
        <v>737</v>
      </c>
      <c r="H1764">
        <v>2021</v>
      </c>
      <c r="J1764" t="str">
        <f t="shared" si="56"/>
        <v>Energy.Gas pipelines and LNG facilities</v>
      </c>
      <c r="K1764" t="str">
        <f t="shared" si="57"/>
        <v>energy pipelines and gas processing 352T353</v>
      </c>
    </row>
    <row r="1765" spans="1:11" x14ac:dyDescent="0.25">
      <c r="A1765" t="s">
        <v>500</v>
      </c>
      <c r="B1765" t="s">
        <v>117</v>
      </c>
      <c r="C1765">
        <v>19</v>
      </c>
      <c r="D1765" t="s">
        <v>735</v>
      </c>
      <c r="E1765" t="s">
        <v>2</v>
      </c>
      <c r="F1765" t="s">
        <v>2066</v>
      </c>
      <c r="G1765" t="s">
        <v>738</v>
      </c>
      <c r="H1765">
        <v>2021</v>
      </c>
      <c r="J1765" t="str">
        <f t="shared" si="56"/>
        <v>Energy.Gas pipelines and LNG facilities</v>
      </c>
      <c r="K1765" t="str">
        <f t="shared" si="57"/>
        <v>energy pipelines and gas processing 352T353</v>
      </c>
    </row>
    <row r="1766" spans="1:11" x14ac:dyDescent="0.25">
      <c r="A1766" t="s">
        <v>500</v>
      </c>
      <c r="B1766" t="s">
        <v>117</v>
      </c>
      <c r="C1766">
        <v>0</v>
      </c>
      <c r="D1766" t="s">
        <v>735</v>
      </c>
      <c r="E1766" t="s">
        <v>2</v>
      </c>
      <c r="F1766" t="s">
        <v>739</v>
      </c>
      <c r="G1766" t="s">
        <v>737</v>
      </c>
      <c r="H1766">
        <v>2021</v>
      </c>
      <c r="J1766" t="str">
        <f t="shared" si="56"/>
        <v>Energy.Offshore gas</v>
      </c>
      <c r="K1766" t="str">
        <f t="shared" si="57"/>
        <v>oil and gas extraction 06</v>
      </c>
    </row>
    <row r="1767" spans="1:11" x14ac:dyDescent="0.25">
      <c r="A1767" t="s">
        <v>500</v>
      </c>
      <c r="B1767" t="s">
        <v>117</v>
      </c>
      <c r="C1767">
        <v>0</v>
      </c>
      <c r="D1767" t="s">
        <v>735</v>
      </c>
      <c r="E1767" t="s">
        <v>2</v>
      </c>
      <c r="F1767" t="s">
        <v>739</v>
      </c>
      <c r="G1767" t="s">
        <v>738</v>
      </c>
      <c r="H1767">
        <v>2021</v>
      </c>
      <c r="J1767" t="str">
        <f t="shared" si="56"/>
        <v>Energy.Offshore gas</v>
      </c>
      <c r="K1767" t="str">
        <f t="shared" si="57"/>
        <v>oil and gas extraction 06</v>
      </c>
    </row>
    <row r="1768" spans="1:11" x14ac:dyDescent="0.25">
      <c r="A1768" t="s">
        <v>500</v>
      </c>
      <c r="B1768" t="s">
        <v>117</v>
      </c>
      <c r="C1768">
        <v>1</v>
      </c>
      <c r="D1768" t="s">
        <v>735</v>
      </c>
      <c r="E1768" t="s">
        <v>2</v>
      </c>
      <c r="F1768" t="s">
        <v>740</v>
      </c>
      <c r="G1768" t="s">
        <v>2067</v>
      </c>
      <c r="H1768">
        <v>2021</v>
      </c>
      <c r="J1768" t="str">
        <f t="shared" si="56"/>
        <v>Energy.Offshore oil</v>
      </c>
      <c r="K1768" t="str">
        <f t="shared" si="57"/>
        <v>oil and gas extraction 06</v>
      </c>
    </row>
    <row r="1769" spans="1:11" x14ac:dyDescent="0.25">
      <c r="A1769" t="s">
        <v>500</v>
      </c>
      <c r="B1769" t="s">
        <v>117</v>
      </c>
      <c r="C1769">
        <v>1</v>
      </c>
      <c r="D1769" t="s">
        <v>735</v>
      </c>
      <c r="E1769" t="s">
        <v>2</v>
      </c>
      <c r="F1769" t="s">
        <v>740</v>
      </c>
      <c r="G1769" t="s">
        <v>737</v>
      </c>
      <c r="H1769">
        <v>2021</v>
      </c>
      <c r="J1769" t="str">
        <f t="shared" si="56"/>
        <v>Energy.Offshore oil</v>
      </c>
      <c r="K1769" t="str">
        <f t="shared" si="57"/>
        <v>oil and gas extraction 06</v>
      </c>
    </row>
    <row r="1770" spans="1:11" x14ac:dyDescent="0.25">
      <c r="A1770" t="s">
        <v>500</v>
      </c>
      <c r="B1770" t="s">
        <v>117</v>
      </c>
      <c r="C1770">
        <v>18</v>
      </c>
      <c r="D1770" t="s">
        <v>735</v>
      </c>
      <c r="E1770" t="s">
        <v>2</v>
      </c>
      <c r="F1770" t="s">
        <v>740</v>
      </c>
      <c r="G1770" t="s">
        <v>738</v>
      </c>
      <c r="H1770">
        <v>2021</v>
      </c>
      <c r="J1770" t="str">
        <f t="shared" si="56"/>
        <v>Energy.Offshore oil</v>
      </c>
      <c r="K1770" t="str">
        <f t="shared" si="57"/>
        <v>oil and gas extraction 06</v>
      </c>
    </row>
    <row r="1771" spans="1:11" x14ac:dyDescent="0.25">
      <c r="A1771" t="s">
        <v>500</v>
      </c>
      <c r="B1771" t="s">
        <v>117</v>
      </c>
      <c r="C1771">
        <v>21</v>
      </c>
      <c r="D1771" t="s">
        <v>735</v>
      </c>
      <c r="E1771" t="s">
        <v>2</v>
      </c>
      <c r="F1771" t="s">
        <v>2068</v>
      </c>
      <c r="G1771" t="s">
        <v>737</v>
      </c>
      <c r="H1771">
        <v>2021</v>
      </c>
      <c r="J1771" t="str">
        <f t="shared" si="56"/>
        <v>Energy.Onshore gas</v>
      </c>
      <c r="K1771" t="str">
        <f t="shared" si="57"/>
        <v>oil and gas extraction 06</v>
      </c>
    </row>
    <row r="1772" spans="1:11" x14ac:dyDescent="0.25">
      <c r="A1772" t="s">
        <v>500</v>
      </c>
      <c r="B1772" t="s">
        <v>117</v>
      </c>
      <c r="C1772">
        <v>47</v>
      </c>
      <c r="D1772" t="s">
        <v>735</v>
      </c>
      <c r="E1772" t="s">
        <v>2</v>
      </c>
      <c r="F1772" t="s">
        <v>2068</v>
      </c>
      <c r="G1772" t="s">
        <v>738</v>
      </c>
      <c r="H1772">
        <v>2021</v>
      </c>
      <c r="J1772" t="str">
        <f t="shared" si="56"/>
        <v>Energy.Onshore gas</v>
      </c>
      <c r="K1772" t="str">
        <f t="shared" si="57"/>
        <v>oil and gas extraction 06</v>
      </c>
    </row>
    <row r="1773" spans="1:11" x14ac:dyDescent="0.25">
      <c r="A1773" t="s">
        <v>500</v>
      </c>
      <c r="B1773" t="s">
        <v>117</v>
      </c>
      <c r="C1773">
        <v>27</v>
      </c>
      <c r="D1773" t="s">
        <v>735</v>
      </c>
      <c r="E1773" t="s">
        <v>2</v>
      </c>
      <c r="F1773" t="s">
        <v>2069</v>
      </c>
      <c r="G1773" t="s">
        <v>2067</v>
      </c>
      <c r="H1773">
        <v>2021</v>
      </c>
      <c r="J1773" t="str">
        <f t="shared" si="56"/>
        <v>Energy.Onshore oil</v>
      </c>
      <c r="K1773" t="str">
        <f t="shared" si="57"/>
        <v>oil and gas extraction 06</v>
      </c>
    </row>
    <row r="1774" spans="1:11" x14ac:dyDescent="0.25">
      <c r="A1774" t="s">
        <v>500</v>
      </c>
      <c r="B1774" t="s">
        <v>117</v>
      </c>
      <c r="C1774">
        <v>46</v>
      </c>
      <c r="D1774" t="s">
        <v>735</v>
      </c>
      <c r="E1774" t="s">
        <v>2</v>
      </c>
      <c r="F1774" t="s">
        <v>2069</v>
      </c>
      <c r="G1774" t="s">
        <v>737</v>
      </c>
      <c r="H1774">
        <v>2021</v>
      </c>
      <c r="J1774" t="str">
        <f t="shared" si="56"/>
        <v>Energy.Onshore oil</v>
      </c>
      <c r="K1774" t="str">
        <f t="shared" si="57"/>
        <v>oil and gas extraction 06</v>
      </c>
    </row>
    <row r="1775" spans="1:11" x14ac:dyDescent="0.25">
      <c r="A1775" t="s">
        <v>500</v>
      </c>
      <c r="B1775" t="s">
        <v>117</v>
      </c>
      <c r="C1775">
        <v>587</v>
      </c>
      <c r="D1775" t="s">
        <v>735</v>
      </c>
      <c r="E1775" t="s">
        <v>2</v>
      </c>
      <c r="F1775" t="s">
        <v>2069</v>
      </c>
      <c r="G1775" t="s">
        <v>738</v>
      </c>
      <c r="H1775">
        <v>2021</v>
      </c>
      <c r="J1775" t="str">
        <f t="shared" si="56"/>
        <v>Energy.Onshore oil</v>
      </c>
      <c r="K1775" t="str">
        <f t="shared" si="57"/>
        <v>oil and gas extraction 06</v>
      </c>
    </row>
    <row r="1776" spans="1:11" x14ac:dyDescent="0.25">
      <c r="A1776" t="s">
        <v>500</v>
      </c>
      <c r="B1776" t="s">
        <v>117</v>
      </c>
      <c r="C1776">
        <v>7</v>
      </c>
      <c r="D1776" t="s">
        <v>735</v>
      </c>
      <c r="E1776" t="s">
        <v>2</v>
      </c>
      <c r="F1776" t="s">
        <v>2071</v>
      </c>
      <c r="G1776" t="s">
        <v>2061</v>
      </c>
      <c r="H1776">
        <v>2021</v>
      </c>
      <c r="I1776" t="s">
        <v>2065</v>
      </c>
      <c r="J1776" t="str">
        <f t="shared" si="56"/>
        <v>Energy.Other from oil and gas</v>
      </c>
      <c r="K1776" t="str">
        <f t="shared" si="57"/>
        <v>oil and gas extraction 06</v>
      </c>
    </row>
    <row r="1777" spans="1:11" x14ac:dyDescent="0.25">
      <c r="A1777" t="s">
        <v>500</v>
      </c>
      <c r="B1777" t="s">
        <v>117</v>
      </c>
      <c r="C1777">
        <v>7</v>
      </c>
      <c r="D1777" t="s">
        <v>735</v>
      </c>
      <c r="E1777" t="s">
        <v>2</v>
      </c>
      <c r="F1777" t="s">
        <v>2072</v>
      </c>
      <c r="G1777" t="s">
        <v>2061</v>
      </c>
      <c r="H1777">
        <v>2021</v>
      </c>
      <c r="J1777" t="str">
        <f t="shared" si="56"/>
        <v>Energy.Satellite-detected large leaks</v>
      </c>
      <c r="K1777" t="str">
        <f t="shared" si="57"/>
        <v>oil and gas extraction 06</v>
      </c>
    </row>
    <row r="1778" spans="1:11" x14ac:dyDescent="0.25">
      <c r="A1778" t="s">
        <v>500</v>
      </c>
      <c r="B1778" t="s">
        <v>117</v>
      </c>
      <c r="C1778">
        <v>816</v>
      </c>
      <c r="D1778" t="s">
        <v>735</v>
      </c>
      <c r="E1778" t="s">
        <v>2</v>
      </c>
      <c r="F1778" t="s">
        <v>1764</v>
      </c>
      <c r="G1778" t="s">
        <v>2061</v>
      </c>
      <c r="H1778">
        <v>2021</v>
      </c>
      <c r="I1778" t="s">
        <v>2065</v>
      </c>
      <c r="J1778" t="str">
        <f t="shared" si="56"/>
        <v>Energy.Total</v>
      </c>
      <c r="K1778" t="str">
        <f t="shared" si="57"/>
        <v>confirmed this is a duplicate total value</v>
      </c>
    </row>
    <row r="1779" spans="1:11" x14ac:dyDescent="0.25">
      <c r="A1779" t="s">
        <v>500</v>
      </c>
      <c r="B1779" t="s">
        <v>117</v>
      </c>
      <c r="C1779">
        <v>1</v>
      </c>
      <c r="D1779" t="s">
        <v>735</v>
      </c>
      <c r="E1779" t="s">
        <v>8</v>
      </c>
      <c r="F1779" t="s">
        <v>1764</v>
      </c>
      <c r="G1779" t="s">
        <v>2061</v>
      </c>
      <c r="H1779" t="s">
        <v>2062</v>
      </c>
      <c r="I1779" t="s">
        <v>2063</v>
      </c>
      <c r="J1779" t="str">
        <f t="shared" si="56"/>
        <v>Other.Total</v>
      </c>
      <c r="K1779">
        <f t="shared" si="57"/>
        <v>0</v>
      </c>
    </row>
    <row r="1780" spans="1:11" x14ac:dyDescent="0.25">
      <c r="A1780" t="s">
        <v>500</v>
      </c>
      <c r="B1780" t="s">
        <v>117</v>
      </c>
      <c r="C1780">
        <v>310</v>
      </c>
      <c r="D1780" t="s">
        <v>735</v>
      </c>
      <c r="E1780" t="s">
        <v>5</v>
      </c>
      <c r="F1780" t="s">
        <v>1764</v>
      </c>
      <c r="G1780" t="s">
        <v>2061</v>
      </c>
      <c r="H1780" t="s">
        <v>2062</v>
      </c>
      <c r="I1780" t="s">
        <v>2063</v>
      </c>
      <c r="J1780" t="str">
        <f t="shared" si="56"/>
        <v>Waste.Total</v>
      </c>
      <c r="K1780" t="str">
        <f t="shared" si="57"/>
        <v>water and waste 36T39</v>
      </c>
    </row>
    <row r="1781" spans="1:11" x14ac:dyDescent="0.25">
      <c r="A1781" t="s">
        <v>500</v>
      </c>
      <c r="B1781" t="s">
        <v>121</v>
      </c>
      <c r="C1781">
        <v>11</v>
      </c>
      <c r="D1781" t="s">
        <v>735</v>
      </c>
      <c r="E1781" t="s">
        <v>4</v>
      </c>
      <c r="F1781" t="s">
        <v>1764</v>
      </c>
      <c r="G1781" t="s">
        <v>2061</v>
      </c>
      <c r="H1781" t="s">
        <v>2062</v>
      </c>
      <c r="I1781" t="s">
        <v>2063</v>
      </c>
      <c r="J1781" t="str">
        <f t="shared" si="56"/>
        <v>Agriculture.Total</v>
      </c>
      <c r="K1781">
        <f t="shared" si="57"/>
        <v>0</v>
      </c>
    </row>
    <row r="1782" spans="1:11" x14ac:dyDescent="0.25">
      <c r="A1782" t="s">
        <v>500</v>
      </c>
      <c r="B1782" t="s">
        <v>2124</v>
      </c>
      <c r="C1782">
        <v>2</v>
      </c>
      <c r="D1782" t="s">
        <v>735</v>
      </c>
      <c r="E1782" t="s">
        <v>2</v>
      </c>
      <c r="F1782" t="s">
        <v>2064</v>
      </c>
      <c r="G1782" t="s">
        <v>2061</v>
      </c>
      <c r="H1782">
        <v>2021</v>
      </c>
      <c r="I1782" t="s">
        <v>2065</v>
      </c>
      <c r="J1782" t="str">
        <f t="shared" si="56"/>
        <v>Energy.Bioenergy</v>
      </c>
      <c r="K1782">
        <f t="shared" si="57"/>
        <v>0</v>
      </c>
    </row>
    <row r="1783" spans="1:11" x14ac:dyDescent="0.25">
      <c r="A1783" t="s">
        <v>500</v>
      </c>
      <c r="B1783" t="s">
        <v>2124</v>
      </c>
      <c r="C1783">
        <v>0</v>
      </c>
      <c r="D1783" t="s">
        <v>735</v>
      </c>
      <c r="E1783" t="s">
        <v>2</v>
      </c>
      <c r="F1783" t="s">
        <v>2066</v>
      </c>
      <c r="G1783" t="s">
        <v>737</v>
      </c>
      <c r="H1783">
        <v>2021</v>
      </c>
      <c r="J1783" t="str">
        <f t="shared" si="56"/>
        <v>Energy.Gas pipelines and LNG facilities</v>
      </c>
      <c r="K1783" t="str">
        <f t="shared" si="57"/>
        <v>energy pipelines and gas processing 352T353</v>
      </c>
    </row>
    <row r="1784" spans="1:11" x14ac:dyDescent="0.25">
      <c r="A1784" t="s">
        <v>500</v>
      </c>
      <c r="B1784" t="s">
        <v>2124</v>
      </c>
      <c r="C1784">
        <v>0</v>
      </c>
      <c r="D1784" t="s">
        <v>735</v>
      </c>
      <c r="E1784" t="s">
        <v>2</v>
      </c>
      <c r="F1784" t="s">
        <v>2066</v>
      </c>
      <c r="G1784" t="s">
        <v>738</v>
      </c>
      <c r="H1784">
        <v>2021</v>
      </c>
      <c r="J1784" t="str">
        <f t="shared" si="56"/>
        <v>Energy.Gas pipelines and LNG facilities</v>
      </c>
      <c r="K1784" t="str">
        <f t="shared" si="57"/>
        <v>energy pipelines and gas processing 352T353</v>
      </c>
    </row>
    <row r="1785" spans="1:11" x14ac:dyDescent="0.25">
      <c r="A1785" t="s">
        <v>500</v>
      </c>
      <c r="B1785" t="s">
        <v>2124</v>
      </c>
      <c r="C1785">
        <v>0</v>
      </c>
      <c r="D1785" t="s">
        <v>735</v>
      </c>
      <c r="E1785" t="s">
        <v>2</v>
      </c>
      <c r="F1785" t="s">
        <v>739</v>
      </c>
      <c r="G1785" t="s">
        <v>737</v>
      </c>
      <c r="H1785">
        <v>2021</v>
      </c>
      <c r="J1785" t="str">
        <f t="shared" si="56"/>
        <v>Energy.Offshore gas</v>
      </c>
      <c r="K1785" t="str">
        <f t="shared" si="57"/>
        <v>oil and gas extraction 06</v>
      </c>
    </row>
    <row r="1786" spans="1:11" x14ac:dyDescent="0.25">
      <c r="A1786" t="s">
        <v>500</v>
      </c>
      <c r="B1786" t="s">
        <v>2124</v>
      </c>
      <c r="C1786">
        <v>0</v>
      </c>
      <c r="D1786" t="s">
        <v>735</v>
      </c>
      <c r="E1786" t="s">
        <v>2</v>
      </c>
      <c r="F1786" t="s">
        <v>739</v>
      </c>
      <c r="G1786" t="s">
        <v>738</v>
      </c>
      <c r="H1786">
        <v>2021</v>
      </c>
      <c r="J1786" t="str">
        <f t="shared" si="56"/>
        <v>Energy.Offshore gas</v>
      </c>
      <c r="K1786" t="str">
        <f t="shared" si="57"/>
        <v>oil and gas extraction 06</v>
      </c>
    </row>
    <row r="1787" spans="1:11" x14ac:dyDescent="0.25">
      <c r="A1787" t="s">
        <v>500</v>
      </c>
      <c r="B1787" t="s">
        <v>2124</v>
      </c>
      <c r="C1787">
        <v>0</v>
      </c>
      <c r="D1787" t="s">
        <v>735</v>
      </c>
      <c r="E1787" t="s">
        <v>2</v>
      </c>
      <c r="F1787" t="s">
        <v>740</v>
      </c>
      <c r="G1787" t="s">
        <v>2067</v>
      </c>
      <c r="H1787">
        <v>2021</v>
      </c>
      <c r="J1787" t="str">
        <f t="shared" si="56"/>
        <v>Energy.Offshore oil</v>
      </c>
      <c r="K1787" t="str">
        <f t="shared" si="57"/>
        <v>oil and gas extraction 06</v>
      </c>
    </row>
    <row r="1788" spans="1:11" x14ac:dyDescent="0.25">
      <c r="A1788" t="s">
        <v>500</v>
      </c>
      <c r="B1788" t="s">
        <v>2124</v>
      </c>
      <c r="C1788">
        <v>0</v>
      </c>
      <c r="D1788" t="s">
        <v>735</v>
      </c>
      <c r="E1788" t="s">
        <v>2</v>
      </c>
      <c r="F1788" t="s">
        <v>740</v>
      </c>
      <c r="G1788" t="s">
        <v>737</v>
      </c>
      <c r="H1788">
        <v>2021</v>
      </c>
      <c r="J1788" t="str">
        <f t="shared" si="56"/>
        <v>Energy.Offshore oil</v>
      </c>
      <c r="K1788" t="str">
        <f t="shared" si="57"/>
        <v>oil and gas extraction 06</v>
      </c>
    </row>
    <row r="1789" spans="1:11" x14ac:dyDescent="0.25">
      <c r="A1789" t="s">
        <v>500</v>
      </c>
      <c r="B1789" t="s">
        <v>2124</v>
      </c>
      <c r="C1789">
        <v>0</v>
      </c>
      <c r="D1789" t="s">
        <v>735</v>
      </c>
      <c r="E1789" t="s">
        <v>2</v>
      </c>
      <c r="F1789" t="s">
        <v>740</v>
      </c>
      <c r="G1789" t="s">
        <v>738</v>
      </c>
      <c r="H1789">
        <v>2021</v>
      </c>
      <c r="J1789" t="str">
        <f t="shared" si="56"/>
        <v>Energy.Offshore oil</v>
      </c>
      <c r="K1789" t="str">
        <f t="shared" si="57"/>
        <v>oil and gas extraction 06</v>
      </c>
    </row>
    <row r="1790" spans="1:11" x14ac:dyDescent="0.25">
      <c r="A1790" t="s">
        <v>500</v>
      </c>
      <c r="B1790" t="s">
        <v>2124</v>
      </c>
      <c r="C1790">
        <v>0</v>
      </c>
      <c r="D1790" t="s">
        <v>735</v>
      </c>
      <c r="E1790" t="s">
        <v>2</v>
      </c>
      <c r="F1790" t="s">
        <v>2068</v>
      </c>
      <c r="G1790" t="s">
        <v>737</v>
      </c>
      <c r="H1790">
        <v>2021</v>
      </c>
      <c r="J1790" t="str">
        <f t="shared" si="56"/>
        <v>Energy.Onshore gas</v>
      </c>
      <c r="K1790" t="str">
        <f t="shared" si="57"/>
        <v>oil and gas extraction 06</v>
      </c>
    </row>
    <row r="1791" spans="1:11" x14ac:dyDescent="0.25">
      <c r="A1791" t="s">
        <v>500</v>
      </c>
      <c r="B1791" t="s">
        <v>2124</v>
      </c>
      <c r="C1791">
        <v>0</v>
      </c>
      <c r="D1791" t="s">
        <v>735</v>
      </c>
      <c r="E1791" t="s">
        <v>2</v>
      </c>
      <c r="F1791" t="s">
        <v>2068</v>
      </c>
      <c r="G1791" t="s">
        <v>738</v>
      </c>
      <c r="H1791">
        <v>2021</v>
      </c>
      <c r="J1791" t="str">
        <f t="shared" si="56"/>
        <v>Energy.Onshore gas</v>
      </c>
      <c r="K1791" t="str">
        <f t="shared" si="57"/>
        <v>oil and gas extraction 06</v>
      </c>
    </row>
    <row r="1792" spans="1:11" x14ac:dyDescent="0.25">
      <c r="A1792" t="s">
        <v>500</v>
      </c>
      <c r="B1792" t="s">
        <v>2124</v>
      </c>
      <c r="C1792">
        <v>0</v>
      </c>
      <c r="D1792" t="s">
        <v>735</v>
      </c>
      <c r="E1792" t="s">
        <v>2</v>
      </c>
      <c r="F1792" t="s">
        <v>2069</v>
      </c>
      <c r="G1792" t="s">
        <v>2067</v>
      </c>
      <c r="H1792">
        <v>2021</v>
      </c>
      <c r="J1792" t="str">
        <f t="shared" si="56"/>
        <v>Energy.Onshore oil</v>
      </c>
      <c r="K1792" t="str">
        <f t="shared" si="57"/>
        <v>oil and gas extraction 06</v>
      </c>
    </row>
    <row r="1793" spans="1:11" x14ac:dyDescent="0.25">
      <c r="A1793" t="s">
        <v>500</v>
      </c>
      <c r="B1793" t="s">
        <v>2124</v>
      </c>
      <c r="C1793">
        <v>0</v>
      </c>
      <c r="D1793" t="s">
        <v>735</v>
      </c>
      <c r="E1793" t="s">
        <v>2</v>
      </c>
      <c r="F1793" t="s">
        <v>2069</v>
      </c>
      <c r="G1793" t="s">
        <v>737</v>
      </c>
      <c r="H1793">
        <v>2021</v>
      </c>
      <c r="J1793" t="str">
        <f t="shared" si="56"/>
        <v>Energy.Onshore oil</v>
      </c>
      <c r="K1793" t="str">
        <f t="shared" si="57"/>
        <v>oil and gas extraction 06</v>
      </c>
    </row>
    <row r="1794" spans="1:11" x14ac:dyDescent="0.25">
      <c r="A1794" t="s">
        <v>500</v>
      </c>
      <c r="B1794" t="s">
        <v>2124</v>
      </c>
      <c r="C1794">
        <v>0</v>
      </c>
      <c r="D1794" t="s">
        <v>735</v>
      </c>
      <c r="E1794" t="s">
        <v>2</v>
      </c>
      <c r="F1794" t="s">
        <v>2069</v>
      </c>
      <c r="G1794" t="s">
        <v>738</v>
      </c>
      <c r="H1794">
        <v>2021</v>
      </c>
      <c r="J1794" t="str">
        <f t="shared" si="56"/>
        <v>Energy.Onshore oil</v>
      </c>
      <c r="K1794" t="str">
        <f t="shared" si="57"/>
        <v>oil and gas extraction 06</v>
      </c>
    </row>
    <row r="1795" spans="1:11" x14ac:dyDescent="0.25">
      <c r="A1795" t="s">
        <v>500</v>
      </c>
      <c r="B1795" t="s">
        <v>2124</v>
      </c>
      <c r="C1795">
        <v>0</v>
      </c>
      <c r="D1795" t="s">
        <v>735</v>
      </c>
      <c r="E1795" t="s">
        <v>2</v>
      </c>
      <c r="F1795" t="s">
        <v>2070</v>
      </c>
      <c r="G1795" t="s">
        <v>2061</v>
      </c>
      <c r="H1795">
        <v>2021</v>
      </c>
      <c r="I1795" t="s">
        <v>2065</v>
      </c>
      <c r="J1795" t="str">
        <f t="shared" ref="J1795:J1858" si="58">CONCATENATE(E1795,".",F1795)</f>
        <v>Energy.Other from coal</v>
      </c>
      <c r="K1795">
        <f t="shared" ref="K1795:K1858" si="59">INDEX($P$17:$P$38,MATCH(J1795,$O$17:$O$38,0))</f>
        <v>0</v>
      </c>
    </row>
    <row r="1796" spans="1:11" x14ac:dyDescent="0.25">
      <c r="A1796" t="s">
        <v>500</v>
      </c>
      <c r="B1796" t="s">
        <v>2124</v>
      </c>
      <c r="C1796">
        <v>4</v>
      </c>
      <c r="D1796" t="s">
        <v>735</v>
      </c>
      <c r="E1796" t="s">
        <v>2</v>
      </c>
      <c r="F1796" t="s">
        <v>2071</v>
      </c>
      <c r="G1796" t="s">
        <v>2061</v>
      </c>
      <c r="H1796">
        <v>2021</v>
      </c>
      <c r="I1796" t="s">
        <v>2065</v>
      </c>
      <c r="J1796" t="str">
        <f t="shared" si="58"/>
        <v>Energy.Other from oil and gas</v>
      </c>
      <c r="K1796" t="str">
        <f t="shared" si="59"/>
        <v>oil and gas extraction 06</v>
      </c>
    </row>
    <row r="1797" spans="1:11" x14ac:dyDescent="0.25">
      <c r="A1797" t="s">
        <v>500</v>
      </c>
      <c r="B1797" t="s">
        <v>2124</v>
      </c>
      <c r="C1797">
        <v>0</v>
      </c>
      <c r="D1797" t="s">
        <v>735</v>
      </c>
      <c r="E1797" t="s">
        <v>2</v>
      </c>
      <c r="F1797" t="s">
        <v>2072</v>
      </c>
      <c r="G1797" t="s">
        <v>2061</v>
      </c>
      <c r="H1797">
        <v>2021</v>
      </c>
      <c r="J1797" t="str">
        <f t="shared" si="58"/>
        <v>Energy.Satellite-detected large leaks</v>
      </c>
      <c r="K1797" t="str">
        <f t="shared" si="59"/>
        <v>oil and gas extraction 06</v>
      </c>
    </row>
    <row r="1798" spans="1:11" x14ac:dyDescent="0.25">
      <c r="A1798" t="s">
        <v>500</v>
      </c>
      <c r="B1798" t="s">
        <v>121</v>
      </c>
      <c r="C1798">
        <v>6</v>
      </c>
      <c r="D1798" t="s">
        <v>735</v>
      </c>
      <c r="E1798" t="s">
        <v>2</v>
      </c>
      <c r="F1798" t="s">
        <v>1764</v>
      </c>
      <c r="G1798" t="s">
        <v>2061</v>
      </c>
      <c r="H1798">
        <v>2021</v>
      </c>
      <c r="I1798" t="s">
        <v>2065</v>
      </c>
      <c r="J1798" t="str">
        <f t="shared" si="58"/>
        <v>Energy.Total</v>
      </c>
      <c r="K1798" t="str">
        <f t="shared" si="59"/>
        <v>confirmed this is a duplicate total value</v>
      </c>
    </row>
    <row r="1799" spans="1:11" x14ac:dyDescent="0.25">
      <c r="A1799" t="s">
        <v>500</v>
      </c>
      <c r="B1799" t="s">
        <v>121</v>
      </c>
      <c r="C1799">
        <v>1</v>
      </c>
      <c r="D1799" t="s">
        <v>735</v>
      </c>
      <c r="E1799" t="s">
        <v>8</v>
      </c>
      <c r="F1799" t="s">
        <v>1764</v>
      </c>
      <c r="G1799" t="s">
        <v>2061</v>
      </c>
      <c r="H1799" t="s">
        <v>2062</v>
      </c>
      <c r="I1799" t="s">
        <v>2063</v>
      </c>
      <c r="J1799" t="str">
        <f t="shared" si="58"/>
        <v>Other.Total</v>
      </c>
      <c r="K1799">
        <f t="shared" si="59"/>
        <v>0</v>
      </c>
    </row>
    <row r="1800" spans="1:11" x14ac:dyDescent="0.25">
      <c r="A1800" t="s">
        <v>500</v>
      </c>
      <c r="B1800" t="s">
        <v>121</v>
      </c>
      <c r="C1800">
        <v>119</v>
      </c>
      <c r="D1800" t="s">
        <v>735</v>
      </c>
      <c r="E1800" t="s">
        <v>5</v>
      </c>
      <c r="F1800" t="s">
        <v>1764</v>
      </c>
      <c r="G1800" t="s">
        <v>2061</v>
      </c>
      <c r="H1800" t="s">
        <v>2062</v>
      </c>
      <c r="I1800" t="s">
        <v>2063</v>
      </c>
      <c r="J1800" t="str">
        <f t="shared" si="58"/>
        <v>Waste.Total</v>
      </c>
      <c r="K1800" t="str">
        <f t="shared" si="59"/>
        <v>water and waste 36T39</v>
      </c>
    </row>
    <row r="1801" spans="1:11" x14ac:dyDescent="0.25">
      <c r="A1801" t="s">
        <v>500</v>
      </c>
      <c r="B1801" t="s">
        <v>156</v>
      </c>
      <c r="C1801">
        <v>42</v>
      </c>
      <c r="D1801" t="s">
        <v>735</v>
      </c>
      <c r="E1801" t="s">
        <v>4</v>
      </c>
      <c r="F1801" t="s">
        <v>1764</v>
      </c>
      <c r="G1801" t="s">
        <v>2061</v>
      </c>
      <c r="H1801" t="s">
        <v>2062</v>
      </c>
      <c r="I1801" t="s">
        <v>2063</v>
      </c>
      <c r="J1801" t="str">
        <f t="shared" si="58"/>
        <v>Agriculture.Total</v>
      </c>
      <c r="K1801">
        <f t="shared" si="59"/>
        <v>0</v>
      </c>
    </row>
    <row r="1802" spans="1:11" x14ac:dyDescent="0.25">
      <c r="A1802" t="s">
        <v>500</v>
      </c>
      <c r="B1802" t="s">
        <v>2125</v>
      </c>
      <c r="C1802">
        <v>38</v>
      </c>
      <c r="D1802" t="s">
        <v>735</v>
      </c>
      <c r="E1802" t="s">
        <v>2</v>
      </c>
      <c r="F1802" t="s">
        <v>2066</v>
      </c>
      <c r="G1802" t="s">
        <v>737</v>
      </c>
      <c r="H1802">
        <v>2021</v>
      </c>
      <c r="J1802" t="str">
        <f t="shared" si="58"/>
        <v>Energy.Gas pipelines and LNG facilities</v>
      </c>
      <c r="K1802" t="str">
        <f t="shared" si="59"/>
        <v>energy pipelines and gas processing 352T353</v>
      </c>
    </row>
    <row r="1803" spans="1:11" x14ac:dyDescent="0.25">
      <c r="A1803" t="s">
        <v>500</v>
      </c>
      <c r="B1803" t="s">
        <v>2125</v>
      </c>
      <c r="C1803">
        <v>20</v>
      </c>
      <c r="D1803" t="s">
        <v>735</v>
      </c>
      <c r="E1803" t="s">
        <v>2</v>
      </c>
      <c r="F1803" t="s">
        <v>2066</v>
      </c>
      <c r="G1803" t="s">
        <v>738</v>
      </c>
      <c r="H1803">
        <v>2021</v>
      </c>
      <c r="J1803" t="str">
        <f t="shared" si="58"/>
        <v>Energy.Gas pipelines and LNG facilities</v>
      </c>
      <c r="K1803" t="str">
        <f t="shared" si="59"/>
        <v>energy pipelines and gas processing 352T353</v>
      </c>
    </row>
    <row r="1804" spans="1:11" x14ac:dyDescent="0.25">
      <c r="A1804" t="s">
        <v>500</v>
      </c>
      <c r="B1804" t="s">
        <v>2125</v>
      </c>
      <c r="C1804">
        <v>0</v>
      </c>
      <c r="D1804" t="s">
        <v>735</v>
      </c>
      <c r="E1804" t="s">
        <v>2</v>
      </c>
      <c r="F1804" t="s">
        <v>739</v>
      </c>
      <c r="G1804" t="s">
        <v>737</v>
      </c>
      <c r="H1804">
        <v>2021</v>
      </c>
      <c r="J1804" t="str">
        <f t="shared" si="58"/>
        <v>Energy.Offshore gas</v>
      </c>
      <c r="K1804" t="str">
        <f t="shared" si="59"/>
        <v>oil and gas extraction 06</v>
      </c>
    </row>
    <row r="1805" spans="1:11" x14ac:dyDescent="0.25">
      <c r="A1805" t="s">
        <v>500</v>
      </c>
      <c r="B1805" t="s">
        <v>2125</v>
      </c>
      <c r="C1805">
        <v>0</v>
      </c>
      <c r="D1805" t="s">
        <v>735</v>
      </c>
      <c r="E1805" t="s">
        <v>2</v>
      </c>
      <c r="F1805" t="s">
        <v>739</v>
      </c>
      <c r="G1805" t="s">
        <v>738</v>
      </c>
      <c r="H1805">
        <v>2021</v>
      </c>
      <c r="J1805" t="str">
        <f t="shared" si="58"/>
        <v>Energy.Offshore gas</v>
      </c>
      <c r="K1805" t="str">
        <f t="shared" si="59"/>
        <v>oil and gas extraction 06</v>
      </c>
    </row>
    <row r="1806" spans="1:11" x14ac:dyDescent="0.25">
      <c r="A1806" t="s">
        <v>500</v>
      </c>
      <c r="B1806" t="s">
        <v>2125</v>
      </c>
      <c r="C1806">
        <v>2</v>
      </c>
      <c r="D1806" t="s">
        <v>735</v>
      </c>
      <c r="E1806" t="s">
        <v>2</v>
      </c>
      <c r="F1806" t="s">
        <v>740</v>
      </c>
      <c r="G1806" t="s">
        <v>2067</v>
      </c>
      <c r="H1806">
        <v>2021</v>
      </c>
      <c r="J1806" t="str">
        <f t="shared" si="58"/>
        <v>Energy.Offshore oil</v>
      </c>
      <c r="K1806" t="str">
        <f t="shared" si="59"/>
        <v>oil and gas extraction 06</v>
      </c>
    </row>
    <row r="1807" spans="1:11" x14ac:dyDescent="0.25">
      <c r="A1807" t="s">
        <v>500</v>
      </c>
      <c r="B1807" t="s">
        <v>2125</v>
      </c>
      <c r="C1807">
        <v>0</v>
      </c>
      <c r="D1807" t="s">
        <v>735</v>
      </c>
      <c r="E1807" t="s">
        <v>2</v>
      </c>
      <c r="F1807" t="s">
        <v>740</v>
      </c>
      <c r="G1807" t="s">
        <v>737</v>
      </c>
      <c r="H1807">
        <v>2021</v>
      </c>
      <c r="J1807" t="str">
        <f t="shared" si="58"/>
        <v>Energy.Offshore oil</v>
      </c>
      <c r="K1807" t="str">
        <f t="shared" si="59"/>
        <v>oil and gas extraction 06</v>
      </c>
    </row>
    <row r="1808" spans="1:11" x14ac:dyDescent="0.25">
      <c r="A1808" t="s">
        <v>500</v>
      </c>
      <c r="B1808" t="s">
        <v>2125</v>
      </c>
      <c r="C1808">
        <v>5</v>
      </c>
      <c r="D1808" t="s">
        <v>735</v>
      </c>
      <c r="E1808" t="s">
        <v>2</v>
      </c>
      <c r="F1808" t="s">
        <v>740</v>
      </c>
      <c r="G1808" t="s">
        <v>738</v>
      </c>
      <c r="H1808">
        <v>2021</v>
      </c>
      <c r="J1808" t="str">
        <f t="shared" si="58"/>
        <v>Energy.Offshore oil</v>
      </c>
      <c r="K1808" t="str">
        <f t="shared" si="59"/>
        <v>oil and gas extraction 06</v>
      </c>
    </row>
    <row r="1809" spans="1:11" x14ac:dyDescent="0.25">
      <c r="A1809" t="s">
        <v>500</v>
      </c>
      <c r="B1809" t="s">
        <v>2125</v>
      </c>
      <c r="C1809">
        <v>84</v>
      </c>
      <c r="D1809" t="s">
        <v>735</v>
      </c>
      <c r="E1809" t="s">
        <v>2</v>
      </c>
      <c r="F1809" t="s">
        <v>2068</v>
      </c>
      <c r="G1809" t="s">
        <v>737</v>
      </c>
      <c r="H1809">
        <v>2021</v>
      </c>
      <c r="J1809" t="str">
        <f t="shared" si="58"/>
        <v>Energy.Onshore gas</v>
      </c>
      <c r="K1809" t="str">
        <f t="shared" si="59"/>
        <v>oil and gas extraction 06</v>
      </c>
    </row>
    <row r="1810" spans="1:11" x14ac:dyDescent="0.25">
      <c r="A1810" t="s">
        <v>500</v>
      </c>
      <c r="B1810" t="s">
        <v>2125</v>
      </c>
      <c r="C1810">
        <v>185</v>
      </c>
      <c r="D1810" t="s">
        <v>735</v>
      </c>
      <c r="E1810" t="s">
        <v>2</v>
      </c>
      <c r="F1810" t="s">
        <v>2068</v>
      </c>
      <c r="G1810" t="s">
        <v>738</v>
      </c>
      <c r="H1810">
        <v>2021</v>
      </c>
      <c r="J1810" t="str">
        <f t="shared" si="58"/>
        <v>Energy.Onshore gas</v>
      </c>
      <c r="K1810" t="str">
        <f t="shared" si="59"/>
        <v>oil and gas extraction 06</v>
      </c>
    </row>
    <row r="1811" spans="1:11" x14ac:dyDescent="0.25">
      <c r="A1811" t="s">
        <v>500</v>
      </c>
      <c r="B1811" t="s">
        <v>2125</v>
      </c>
      <c r="C1811">
        <v>105</v>
      </c>
      <c r="D1811" t="s">
        <v>735</v>
      </c>
      <c r="E1811" t="s">
        <v>2</v>
      </c>
      <c r="F1811" t="s">
        <v>2069</v>
      </c>
      <c r="G1811" t="s">
        <v>2067</v>
      </c>
      <c r="H1811">
        <v>2021</v>
      </c>
      <c r="J1811" t="str">
        <f t="shared" si="58"/>
        <v>Energy.Onshore oil</v>
      </c>
      <c r="K1811" t="str">
        <f t="shared" si="59"/>
        <v>oil and gas extraction 06</v>
      </c>
    </row>
    <row r="1812" spans="1:11" x14ac:dyDescent="0.25">
      <c r="A1812" t="s">
        <v>500</v>
      </c>
      <c r="B1812" t="s">
        <v>2125</v>
      </c>
      <c r="C1812">
        <v>24</v>
      </c>
      <c r="D1812" t="s">
        <v>735</v>
      </c>
      <c r="E1812" t="s">
        <v>2</v>
      </c>
      <c r="F1812" t="s">
        <v>2069</v>
      </c>
      <c r="G1812" t="s">
        <v>737</v>
      </c>
      <c r="H1812">
        <v>2021</v>
      </c>
      <c r="J1812" t="str">
        <f t="shared" si="58"/>
        <v>Energy.Onshore oil</v>
      </c>
      <c r="K1812" t="str">
        <f t="shared" si="59"/>
        <v>oil and gas extraction 06</v>
      </c>
    </row>
    <row r="1813" spans="1:11" x14ac:dyDescent="0.25">
      <c r="A1813" t="s">
        <v>500</v>
      </c>
      <c r="B1813" t="s">
        <v>2125</v>
      </c>
      <c r="C1813">
        <v>308</v>
      </c>
      <c r="D1813" t="s">
        <v>735</v>
      </c>
      <c r="E1813" t="s">
        <v>2</v>
      </c>
      <c r="F1813" t="s">
        <v>2069</v>
      </c>
      <c r="G1813" t="s">
        <v>738</v>
      </c>
      <c r="H1813">
        <v>2021</v>
      </c>
      <c r="J1813" t="str">
        <f t="shared" si="58"/>
        <v>Energy.Onshore oil</v>
      </c>
      <c r="K1813" t="str">
        <f t="shared" si="59"/>
        <v>oil and gas extraction 06</v>
      </c>
    </row>
    <row r="1814" spans="1:11" x14ac:dyDescent="0.25">
      <c r="A1814" t="s">
        <v>500</v>
      </c>
      <c r="B1814" t="s">
        <v>2125</v>
      </c>
      <c r="C1814">
        <v>6</v>
      </c>
      <c r="D1814" t="s">
        <v>735</v>
      </c>
      <c r="E1814" t="s">
        <v>2</v>
      </c>
      <c r="F1814" t="s">
        <v>2071</v>
      </c>
      <c r="G1814" t="s">
        <v>2061</v>
      </c>
      <c r="H1814">
        <v>2021</v>
      </c>
      <c r="I1814" t="s">
        <v>2065</v>
      </c>
      <c r="J1814" t="str">
        <f t="shared" si="58"/>
        <v>Energy.Other from oil and gas</v>
      </c>
      <c r="K1814" t="str">
        <f t="shared" si="59"/>
        <v>oil and gas extraction 06</v>
      </c>
    </row>
    <row r="1815" spans="1:11" x14ac:dyDescent="0.25">
      <c r="A1815" t="s">
        <v>500</v>
      </c>
      <c r="B1815" t="s">
        <v>2125</v>
      </c>
      <c r="C1815">
        <v>0</v>
      </c>
      <c r="D1815" t="s">
        <v>735</v>
      </c>
      <c r="E1815" t="s">
        <v>2</v>
      </c>
      <c r="F1815" t="s">
        <v>2072</v>
      </c>
      <c r="G1815" t="s">
        <v>2061</v>
      </c>
      <c r="H1815">
        <v>2021</v>
      </c>
      <c r="J1815" t="str">
        <f t="shared" si="58"/>
        <v>Energy.Satellite-detected large leaks</v>
      </c>
      <c r="K1815" t="str">
        <f t="shared" si="59"/>
        <v>oil and gas extraction 06</v>
      </c>
    </row>
    <row r="1816" spans="1:11" x14ac:dyDescent="0.25">
      <c r="A1816" t="s">
        <v>500</v>
      </c>
      <c r="B1816" t="s">
        <v>156</v>
      </c>
      <c r="C1816">
        <v>777</v>
      </c>
      <c r="D1816" t="s">
        <v>735</v>
      </c>
      <c r="E1816" t="s">
        <v>2</v>
      </c>
      <c r="F1816" t="s">
        <v>1764</v>
      </c>
      <c r="G1816" t="s">
        <v>2061</v>
      </c>
      <c r="H1816">
        <v>2021</v>
      </c>
      <c r="I1816" t="s">
        <v>2065</v>
      </c>
      <c r="J1816" t="str">
        <f t="shared" si="58"/>
        <v>Energy.Total</v>
      </c>
      <c r="K1816" t="str">
        <f t="shared" si="59"/>
        <v>confirmed this is a duplicate total value</v>
      </c>
    </row>
    <row r="1817" spans="1:11" x14ac:dyDescent="0.25">
      <c r="A1817" t="s">
        <v>500</v>
      </c>
      <c r="B1817" t="s">
        <v>156</v>
      </c>
      <c r="C1817">
        <v>11</v>
      </c>
      <c r="D1817" t="s">
        <v>735</v>
      </c>
      <c r="E1817" t="s">
        <v>8</v>
      </c>
      <c r="F1817" t="s">
        <v>1764</v>
      </c>
      <c r="G1817" t="s">
        <v>2061</v>
      </c>
      <c r="H1817" t="s">
        <v>2062</v>
      </c>
      <c r="I1817" t="s">
        <v>2063</v>
      </c>
      <c r="J1817" t="str">
        <f t="shared" si="58"/>
        <v>Other.Total</v>
      </c>
      <c r="K1817">
        <f t="shared" si="59"/>
        <v>0</v>
      </c>
    </row>
    <row r="1818" spans="1:11" x14ac:dyDescent="0.25">
      <c r="A1818" t="s">
        <v>500</v>
      </c>
      <c r="B1818" t="s">
        <v>156</v>
      </c>
      <c r="C1818">
        <v>74</v>
      </c>
      <c r="D1818" t="s">
        <v>735</v>
      </c>
      <c r="E1818" t="s">
        <v>5</v>
      </c>
      <c r="F1818" t="s">
        <v>1764</v>
      </c>
      <c r="G1818" t="s">
        <v>2061</v>
      </c>
      <c r="H1818" t="s">
        <v>2062</v>
      </c>
      <c r="I1818" t="s">
        <v>2063</v>
      </c>
      <c r="J1818" t="str">
        <f t="shared" si="58"/>
        <v>Waste.Total</v>
      </c>
      <c r="K1818" t="str">
        <f t="shared" si="59"/>
        <v>water and waste 36T39</v>
      </c>
    </row>
    <row r="1819" spans="1:11" x14ac:dyDescent="0.25">
      <c r="A1819" t="s">
        <v>500</v>
      </c>
      <c r="B1819" t="s">
        <v>166</v>
      </c>
      <c r="C1819">
        <v>8</v>
      </c>
      <c r="D1819" t="s">
        <v>735</v>
      </c>
      <c r="E1819" t="s">
        <v>4</v>
      </c>
      <c r="F1819" t="s">
        <v>1764</v>
      </c>
      <c r="G1819" t="s">
        <v>2061</v>
      </c>
      <c r="H1819" t="s">
        <v>2062</v>
      </c>
      <c r="I1819" t="s">
        <v>2063</v>
      </c>
      <c r="J1819" t="str">
        <f t="shared" si="58"/>
        <v>Agriculture.Total</v>
      </c>
      <c r="K1819">
        <f t="shared" si="59"/>
        <v>0</v>
      </c>
    </row>
    <row r="1820" spans="1:11" x14ac:dyDescent="0.25">
      <c r="A1820" t="s">
        <v>500</v>
      </c>
      <c r="B1820" t="s">
        <v>166</v>
      </c>
      <c r="C1820">
        <v>0</v>
      </c>
      <c r="D1820" t="s">
        <v>735</v>
      </c>
      <c r="E1820" t="s">
        <v>2</v>
      </c>
      <c r="F1820" t="s">
        <v>2064</v>
      </c>
      <c r="G1820" t="s">
        <v>2061</v>
      </c>
      <c r="H1820">
        <v>2021</v>
      </c>
      <c r="I1820" t="s">
        <v>2065</v>
      </c>
      <c r="J1820" t="str">
        <f t="shared" si="58"/>
        <v>Energy.Bioenergy</v>
      </c>
      <c r="K1820">
        <f t="shared" si="59"/>
        <v>0</v>
      </c>
    </row>
    <row r="1821" spans="1:11" x14ac:dyDescent="0.25">
      <c r="A1821" t="s">
        <v>500</v>
      </c>
      <c r="B1821" t="s">
        <v>166</v>
      </c>
      <c r="C1821">
        <v>52</v>
      </c>
      <c r="D1821" t="s">
        <v>735</v>
      </c>
      <c r="E1821" t="s">
        <v>2</v>
      </c>
      <c r="F1821" t="s">
        <v>2066</v>
      </c>
      <c r="G1821" t="s">
        <v>737</v>
      </c>
      <c r="H1821">
        <v>2021</v>
      </c>
      <c r="J1821" t="str">
        <f t="shared" si="58"/>
        <v>Energy.Gas pipelines and LNG facilities</v>
      </c>
      <c r="K1821" t="str">
        <f t="shared" si="59"/>
        <v>energy pipelines and gas processing 352T353</v>
      </c>
    </row>
    <row r="1822" spans="1:11" x14ac:dyDescent="0.25">
      <c r="A1822" t="s">
        <v>500</v>
      </c>
      <c r="B1822" t="s">
        <v>166</v>
      </c>
      <c r="C1822">
        <v>28</v>
      </c>
      <c r="D1822" t="s">
        <v>735</v>
      </c>
      <c r="E1822" t="s">
        <v>2</v>
      </c>
      <c r="F1822" t="s">
        <v>2066</v>
      </c>
      <c r="G1822" t="s">
        <v>738</v>
      </c>
      <c r="H1822">
        <v>2021</v>
      </c>
      <c r="J1822" t="str">
        <f t="shared" si="58"/>
        <v>Energy.Gas pipelines and LNG facilities</v>
      </c>
      <c r="K1822" t="str">
        <f t="shared" si="59"/>
        <v>energy pipelines and gas processing 352T353</v>
      </c>
    </row>
    <row r="1823" spans="1:11" x14ac:dyDescent="0.25">
      <c r="A1823" t="s">
        <v>500</v>
      </c>
      <c r="B1823" t="s">
        <v>166</v>
      </c>
      <c r="C1823">
        <v>220</v>
      </c>
      <c r="D1823" t="s">
        <v>735</v>
      </c>
      <c r="E1823" t="s">
        <v>2</v>
      </c>
      <c r="F1823" t="s">
        <v>739</v>
      </c>
      <c r="G1823" t="s">
        <v>737</v>
      </c>
      <c r="H1823">
        <v>2021</v>
      </c>
      <c r="J1823" t="str">
        <f t="shared" si="58"/>
        <v>Energy.Offshore gas</v>
      </c>
      <c r="K1823" t="str">
        <f t="shared" si="59"/>
        <v>oil and gas extraction 06</v>
      </c>
    </row>
    <row r="1824" spans="1:11" x14ac:dyDescent="0.25">
      <c r="A1824" t="s">
        <v>500</v>
      </c>
      <c r="B1824" t="s">
        <v>166</v>
      </c>
      <c r="C1824">
        <v>482</v>
      </c>
      <c r="D1824" t="s">
        <v>735</v>
      </c>
      <c r="E1824" t="s">
        <v>2</v>
      </c>
      <c r="F1824" t="s">
        <v>739</v>
      </c>
      <c r="G1824" t="s">
        <v>738</v>
      </c>
      <c r="H1824">
        <v>2021</v>
      </c>
      <c r="J1824" t="str">
        <f t="shared" si="58"/>
        <v>Energy.Offshore gas</v>
      </c>
      <c r="K1824" t="str">
        <f t="shared" si="59"/>
        <v>oil and gas extraction 06</v>
      </c>
    </row>
    <row r="1825" spans="1:11" x14ac:dyDescent="0.25">
      <c r="A1825" t="s">
        <v>500</v>
      </c>
      <c r="B1825" t="s">
        <v>166</v>
      </c>
      <c r="C1825">
        <v>19</v>
      </c>
      <c r="D1825" t="s">
        <v>735</v>
      </c>
      <c r="E1825" t="s">
        <v>2</v>
      </c>
      <c r="F1825" t="s">
        <v>740</v>
      </c>
      <c r="G1825" t="s">
        <v>2067</v>
      </c>
      <c r="H1825">
        <v>2021</v>
      </c>
      <c r="J1825" t="str">
        <f t="shared" si="58"/>
        <v>Energy.Offshore oil</v>
      </c>
      <c r="K1825" t="str">
        <f t="shared" si="59"/>
        <v>oil and gas extraction 06</v>
      </c>
    </row>
    <row r="1826" spans="1:11" x14ac:dyDescent="0.25">
      <c r="A1826" t="s">
        <v>500</v>
      </c>
      <c r="B1826" t="s">
        <v>166</v>
      </c>
      <c r="C1826">
        <v>18</v>
      </c>
      <c r="D1826" t="s">
        <v>735</v>
      </c>
      <c r="E1826" t="s">
        <v>2</v>
      </c>
      <c r="F1826" t="s">
        <v>740</v>
      </c>
      <c r="G1826" t="s">
        <v>737</v>
      </c>
      <c r="H1826">
        <v>2021</v>
      </c>
      <c r="J1826" t="str">
        <f t="shared" si="58"/>
        <v>Energy.Offshore oil</v>
      </c>
      <c r="K1826" t="str">
        <f t="shared" si="59"/>
        <v>oil and gas extraction 06</v>
      </c>
    </row>
    <row r="1827" spans="1:11" x14ac:dyDescent="0.25">
      <c r="A1827" t="s">
        <v>500</v>
      </c>
      <c r="B1827" t="s">
        <v>166</v>
      </c>
      <c r="C1827">
        <v>238</v>
      </c>
      <c r="D1827" t="s">
        <v>735</v>
      </c>
      <c r="E1827" t="s">
        <v>2</v>
      </c>
      <c r="F1827" t="s">
        <v>740</v>
      </c>
      <c r="G1827" t="s">
        <v>738</v>
      </c>
      <c r="H1827">
        <v>2021</v>
      </c>
      <c r="J1827" t="str">
        <f t="shared" si="58"/>
        <v>Energy.Offshore oil</v>
      </c>
      <c r="K1827" t="str">
        <f t="shared" si="59"/>
        <v>oil and gas extraction 06</v>
      </c>
    </row>
    <row r="1828" spans="1:11" x14ac:dyDescent="0.25">
      <c r="A1828" t="s">
        <v>500</v>
      </c>
      <c r="B1828" t="s">
        <v>166</v>
      </c>
      <c r="C1828">
        <v>3</v>
      </c>
      <c r="D1828" t="s">
        <v>735</v>
      </c>
      <c r="E1828" t="s">
        <v>2</v>
      </c>
      <c r="F1828" t="s">
        <v>2068</v>
      </c>
      <c r="G1828" t="s">
        <v>737</v>
      </c>
      <c r="H1828">
        <v>2021</v>
      </c>
      <c r="J1828" t="str">
        <f t="shared" si="58"/>
        <v>Energy.Onshore gas</v>
      </c>
      <c r="K1828" t="str">
        <f t="shared" si="59"/>
        <v>oil and gas extraction 06</v>
      </c>
    </row>
    <row r="1829" spans="1:11" x14ac:dyDescent="0.25">
      <c r="A1829" t="s">
        <v>500</v>
      </c>
      <c r="B1829" t="s">
        <v>166</v>
      </c>
      <c r="C1829">
        <v>6</v>
      </c>
      <c r="D1829" t="s">
        <v>735</v>
      </c>
      <c r="E1829" t="s">
        <v>2</v>
      </c>
      <c r="F1829" t="s">
        <v>2068</v>
      </c>
      <c r="G1829" t="s">
        <v>738</v>
      </c>
      <c r="H1829">
        <v>2021</v>
      </c>
      <c r="J1829" t="str">
        <f t="shared" si="58"/>
        <v>Energy.Onshore gas</v>
      </c>
      <c r="K1829" t="str">
        <f t="shared" si="59"/>
        <v>oil and gas extraction 06</v>
      </c>
    </row>
    <row r="1830" spans="1:11" x14ac:dyDescent="0.25">
      <c r="A1830" t="s">
        <v>500</v>
      </c>
      <c r="B1830" t="s">
        <v>166</v>
      </c>
      <c r="C1830">
        <v>24</v>
      </c>
      <c r="D1830" t="s">
        <v>735</v>
      </c>
      <c r="E1830" t="s">
        <v>2</v>
      </c>
      <c r="F1830" t="s">
        <v>2069</v>
      </c>
      <c r="G1830" t="s">
        <v>2067</v>
      </c>
      <c r="H1830">
        <v>2021</v>
      </c>
      <c r="J1830" t="str">
        <f t="shared" si="58"/>
        <v>Energy.Onshore oil</v>
      </c>
      <c r="K1830" t="str">
        <f t="shared" si="59"/>
        <v>oil and gas extraction 06</v>
      </c>
    </row>
    <row r="1831" spans="1:11" x14ac:dyDescent="0.25">
      <c r="A1831" t="s">
        <v>500</v>
      </c>
      <c r="B1831" t="s">
        <v>166</v>
      </c>
      <c r="C1831">
        <v>4</v>
      </c>
      <c r="D1831" t="s">
        <v>735</v>
      </c>
      <c r="E1831" t="s">
        <v>2</v>
      </c>
      <c r="F1831" t="s">
        <v>2069</v>
      </c>
      <c r="G1831" t="s">
        <v>737</v>
      </c>
      <c r="H1831">
        <v>2021</v>
      </c>
      <c r="J1831" t="str">
        <f t="shared" si="58"/>
        <v>Energy.Onshore oil</v>
      </c>
      <c r="K1831" t="str">
        <f t="shared" si="59"/>
        <v>oil and gas extraction 06</v>
      </c>
    </row>
    <row r="1832" spans="1:11" x14ac:dyDescent="0.25">
      <c r="A1832" t="s">
        <v>500</v>
      </c>
      <c r="B1832" t="s">
        <v>166</v>
      </c>
      <c r="C1832">
        <v>52</v>
      </c>
      <c r="D1832" t="s">
        <v>735</v>
      </c>
      <c r="E1832" t="s">
        <v>2</v>
      </c>
      <c r="F1832" t="s">
        <v>2069</v>
      </c>
      <c r="G1832" t="s">
        <v>738</v>
      </c>
      <c r="H1832">
        <v>2021</v>
      </c>
      <c r="J1832" t="str">
        <f t="shared" si="58"/>
        <v>Energy.Onshore oil</v>
      </c>
      <c r="K1832" t="str">
        <f t="shared" si="59"/>
        <v>oil and gas extraction 06</v>
      </c>
    </row>
    <row r="1833" spans="1:11" x14ac:dyDescent="0.25">
      <c r="A1833" t="s">
        <v>500</v>
      </c>
      <c r="B1833" t="s">
        <v>166</v>
      </c>
      <c r="C1833">
        <v>4</v>
      </c>
      <c r="D1833" t="s">
        <v>735</v>
      </c>
      <c r="E1833" t="s">
        <v>2</v>
      </c>
      <c r="F1833" t="s">
        <v>2071</v>
      </c>
      <c r="G1833" t="s">
        <v>2061</v>
      </c>
      <c r="H1833">
        <v>2021</v>
      </c>
      <c r="I1833" t="s">
        <v>2065</v>
      </c>
      <c r="J1833" t="str">
        <f t="shared" si="58"/>
        <v>Energy.Other from oil and gas</v>
      </c>
      <c r="K1833" t="str">
        <f t="shared" si="59"/>
        <v>oil and gas extraction 06</v>
      </c>
    </row>
    <row r="1834" spans="1:11" x14ac:dyDescent="0.25">
      <c r="A1834" t="s">
        <v>500</v>
      </c>
      <c r="B1834" t="s">
        <v>166</v>
      </c>
      <c r="C1834">
        <v>0</v>
      </c>
      <c r="D1834" t="s">
        <v>735</v>
      </c>
      <c r="E1834" t="s">
        <v>2</v>
      </c>
      <c r="F1834" t="s">
        <v>2072</v>
      </c>
      <c r="G1834" t="s">
        <v>2061</v>
      </c>
      <c r="H1834">
        <v>2021</v>
      </c>
      <c r="J1834" t="str">
        <f t="shared" si="58"/>
        <v>Energy.Satellite-detected large leaks</v>
      </c>
      <c r="K1834" t="str">
        <f t="shared" si="59"/>
        <v>oil and gas extraction 06</v>
      </c>
    </row>
    <row r="1835" spans="1:11" x14ac:dyDescent="0.25">
      <c r="A1835" t="s">
        <v>500</v>
      </c>
      <c r="B1835" t="s">
        <v>166</v>
      </c>
      <c r="C1835">
        <v>1149</v>
      </c>
      <c r="D1835" t="s">
        <v>735</v>
      </c>
      <c r="E1835" t="s">
        <v>2</v>
      </c>
      <c r="F1835" t="s">
        <v>1764</v>
      </c>
      <c r="G1835" t="s">
        <v>2061</v>
      </c>
      <c r="H1835">
        <v>2021</v>
      </c>
      <c r="I1835" t="s">
        <v>2065</v>
      </c>
      <c r="J1835" t="str">
        <f t="shared" si="58"/>
        <v>Energy.Total</v>
      </c>
      <c r="K1835" t="str">
        <f t="shared" si="59"/>
        <v>confirmed this is a duplicate total value</v>
      </c>
    </row>
    <row r="1836" spans="1:11" x14ac:dyDescent="0.25">
      <c r="A1836" t="s">
        <v>500</v>
      </c>
      <c r="B1836" t="s">
        <v>166</v>
      </c>
      <c r="C1836">
        <v>6</v>
      </c>
      <c r="D1836" t="s">
        <v>735</v>
      </c>
      <c r="E1836" t="s">
        <v>8</v>
      </c>
      <c r="F1836" t="s">
        <v>1764</v>
      </c>
      <c r="G1836" t="s">
        <v>2061</v>
      </c>
      <c r="H1836" t="s">
        <v>2062</v>
      </c>
      <c r="I1836" t="s">
        <v>2063</v>
      </c>
      <c r="J1836" t="str">
        <f t="shared" si="58"/>
        <v>Other.Total</v>
      </c>
      <c r="K1836">
        <f t="shared" si="59"/>
        <v>0</v>
      </c>
    </row>
    <row r="1837" spans="1:11" x14ac:dyDescent="0.25">
      <c r="A1837" t="s">
        <v>500</v>
      </c>
      <c r="B1837" t="s">
        <v>166</v>
      </c>
      <c r="C1837">
        <v>76</v>
      </c>
      <c r="D1837" t="s">
        <v>735</v>
      </c>
      <c r="E1837" t="s">
        <v>5</v>
      </c>
      <c r="F1837" t="s">
        <v>1764</v>
      </c>
      <c r="G1837" t="s">
        <v>2061</v>
      </c>
      <c r="H1837" t="s">
        <v>2062</v>
      </c>
      <c r="I1837" t="s">
        <v>2063</v>
      </c>
      <c r="J1837" t="str">
        <f t="shared" si="58"/>
        <v>Waste.Total</v>
      </c>
      <c r="K1837" t="str">
        <f t="shared" si="59"/>
        <v>water and waste 36T39</v>
      </c>
    </row>
    <row r="1838" spans="1:11" x14ac:dyDescent="0.25">
      <c r="A1838" t="s">
        <v>500</v>
      </c>
      <c r="B1838" t="s">
        <v>176</v>
      </c>
      <c r="C1838">
        <v>124</v>
      </c>
      <c r="D1838" t="s">
        <v>735</v>
      </c>
      <c r="E1838" t="s">
        <v>4</v>
      </c>
      <c r="F1838" t="s">
        <v>1764</v>
      </c>
      <c r="G1838" t="s">
        <v>2061</v>
      </c>
      <c r="H1838" t="s">
        <v>2062</v>
      </c>
      <c r="I1838" t="s">
        <v>2063</v>
      </c>
      <c r="J1838" t="str">
        <f t="shared" si="58"/>
        <v>Agriculture.Total</v>
      </c>
      <c r="K1838">
        <f t="shared" si="59"/>
        <v>0</v>
      </c>
    </row>
    <row r="1839" spans="1:11" x14ac:dyDescent="0.25">
      <c r="A1839" t="s">
        <v>500</v>
      </c>
      <c r="B1839" t="s">
        <v>176</v>
      </c>
      <c r="C1839">
        <v>0</v>
      </c>
      <c r="D1839" t="s">
        <v>735</v>
      </c>
      <c r="E1839" t="s">
        <v>2</v>
      </c>
      <c r="F1839" t="s">
        <v>2064</v>
      </c>
      <c r="G1839" t="s">
        <v>2061</v>
      </c>
      <c r="H1839">
        <v>2021</v>
      </c>
      <c r="I1839" t="s">
        <v>2065</v>
      </c>
      <c r="J1839" t="str">
        <f t="shared" si="58"/>
        <v>Energy.Bioenergy</v>
      </c>
      <c r="K1839">
        <f t="shared" si="59"/>
        <v>0</v>
      </c>
    </row>
    <row r="1840" spans="1:11" x14ac:dyDescent="0.25">
      <c r="A1840" t="s">
        <v>500</v>
      </c>
      <c r="B1840" t="s">
        <v>176</v>
      </c>
      <c r="C1840">
        <v>125</v>
      </c>
      <c r="D1840" t="s">
        <v>735</v>
      </c>
      <c r="E1840" t="s">
        <v>2</v>
      </c>
      <c r="F1840" t="s">
        <v>2066</v>
      </c>
      <c r="G1840" t="s">
        <v>737</v>
      </c>
      <c r="H1840">
        <v>2021</v>
      </c>
      <c r="J1840" t="str">
        <f t="shared" si="58"/>
        <v>Energy.Gas pipelines and LNG facilities</v>
      </c>
      <c r="K1840" t="str">
        <f t="shared" si="59"/>
        <v>energy pipelines and gas processing 352T353</v>
      </c>
    </row>
    <row r="1841" spans="1:11" x14ac:dyDescent="0.25">
      <c r="A1841" t="s">
        <v>500</v>
      </c>
      <c r="B1841" t="s">
        <v>176</v>
      </c>
      <c r="C1841">
        <v>67</v>
      </c>
      <c r="D1841" t="s">
        <v>735</v>
      </c>
      <c r="E1841" t="s">
        <v>2</v>
      </c>
      <c r="F1841" t="s">
        <v>2066</v>
      </c>
      <c r="G1841" t="s">
        <v>738</v>
      </c>
      <c r="H1841">
        <v>2021</v>
      </c>
      <c r="J1841" t="str">
        <f t="shared" si="58"/>
        <v>Energy.Gas pipelines and LNG facilities</v>
      </c>
      <c r="K1841" t="str">
        <f t="shared" si="59"/>
        <v>energy pipelines and gas processing 352T353</v>
      </c>
    </row>
    <row r="1842" spans="1:11" x14ac:dyDescent="0.25">
      <c r="A1842" t="s">
        <v>500</v>
      </c>
      <c r="B1842" t="s">
        <v>176</v>
      </c>
      <c r="C1842">
        <v>51</v>
      </c>
      <c r="D1842" t="s">
        <v>735</v>
      </c>
      <c r="E1842" t="s">
        <v>2</v>
      </c>
      <c r="F1842" t="s">
        <v>739</v>
      </c>
      <c r="G1842" t="s">
        <v>737</v>
      </c>
      <c r="H1842">
        <v>2021</v>
      </c>
      <c r="J1842" t="str">
        <f t="shared" si="58"/>
        <v>Energy.Offshore gas</v>
      </c>
      <c r="K1842" t="str">
        <f t="shared" si="59"/>
        <v>oil and gas extraction 06</v>
      </c>
    </row>
    <row r="1843" spans="1:11" x14ac:dyDescent="0.25">
      <c r="A1843" t="s">
        <v>500</v>
      </c>
      <c r="B1843" t="s">
        <v>176</v>
      </c>
      <c r="C1843">
        <v>112</v>
      </c>
      <c r="D1843" t="s">
        <v>735</v>
      </c>
      <c r="E1843" t="s">
        <v>2</v>
      </c>
      <c r="F1843" t="s">
        <v>739</v>
      </c>
      <c r="G1843" t="s">
        <v>738</v>
      </c>
      <c r="H1843">
        <v>2021</v>
      </c>
      <c r="J1843" t="str">
        <f t="shared" si="58"/>
        <v>Energy.Offshore gas</v>
      </c>
      <c r="K1843" t="str">
        <f t="shared" si="59"/>
        <v>oil and gas extraction 06</v>
      </c>
    </row>
    <row r="1844" spans="1:11" x14ac:dyDescent="0.25">
      <c r="A1844" t="s">
        <v>500</v>
      </c>
      <c r="B1844" t="s">
        <v>176</v>
      </c>
      <c r="C1844">
        <v>24</v>
      </c>
      <c r="D1844" t="s">
        <v>735</v>
      </c>
      <c r="E1844" t="s">
        <v>2</v>
      </c>
      <c r="F1844" t="s">
        <v>740</v>
      </c>
      <c r="G1844" t="s">
        <v>2067</v>
      </c>
      <c r="H1844">
        <v>2021</v>
      </c>
      <c r="J1844" t="str">
        <f t="shared" si="58"/>
        <v>Energy.Offshore oil</v>
      </c>
      <c r="K1844" t="str">
        <f t="shared" si="59"/>
        <v>oil and gas extraction 06</v>
      </c>
    </row>
    <row r="1845" spans="1:11" x14ac:dyDescent="0.25">
      <c r="A1845" t="s">
        <v>500</v>
      </c>
      <c r="B1845" t="s">
        <v>176</v>
      </c>
      <c r="C1845">
        <v>47</v>
      </c>
      <c r="D1845" t="s">
        <v>735</v>
      </c>
      <c r="E1845" t="s">
        <v>2</v>
      </c>
      <c r="F1845" t="s">
        <v>740</v>
      </c>
      <c r="G1845" t="s">
        <v>737</v>
      </c>
      <c r="H1845">
        <v>2021</v>
      </c>
      <c r="J1845" t="str">
        <f t="shared" si="58"/>
        <v>Energy.Offshore oil</v>
      </c>
      <c r="K1845" t="str">
        <f t="shared" si="59"/>
        <v>oil and gas extraction 06</v>
      </c>
    </row>
    <row r="1846" spans="1:11" x14ac:dyDescent="0.25">
      <c r="A1846" t="s">
        <v>500</v>
      </c>
      <c r="B1846" t="s">
        <v>176</v>
      </c>
      <c r="C1846">
        <v>612</v>
      </c>
      <c r="D1846" t="s">
        <v>735</v>
      </c>
      <c r="E1846" t="s">
        <v>2</v>
      </c>
      <c r="F1846" t="s">
        <v>740</v>
      </c>
      <c r="G1846" t="s">
        <v>738</v>
      </c>
      <c r="H1846">
        <v>2021</v>
      </c>
      <c r="J1846" t="str">
        <f t="shared" si="58"/>
        <v>Energy.Offshore oil</v>
      </c>
      <c r="K1846" t="str">
        <f t="shared" si="59"/>
        <v>oil and gas extraction 06</v>
      </c>
    </row>
    <row r="1847" spans="1:11" x14ac:dyDescent="0.25">
      <c r="A1847" t="s">
        <v>500</v>
      </c>
      <c r="B1847" t="s">
        <v>176</v>
      </c>
      <c r="C1847">
        <v>60</v>
      </c>
      <c r="D1847" t="s">
        <v>735</v>
      </c>
      <c r="E1847" t="s">
        <v>2</v>
      </c>
      <c r="F1847" t="s">
        <v>2068</v>
      </c>
      <c r="G1847" t="s">
        <v>737</v>
      </c>
      <c r="H1847">
        <v>2021</v>
      </c>
      <c r="J1847" t="str">
        <f t="shared" si="58"/>
        <v>Energy.Onshore gas</v>
      </c>
      <c r="K1847" t="str">
        <f t="shared" si="59"/>
        <v>oil and gas extraction 06</v>
      </c>
    </row>
    <row r="1848" spans="1:11" x14ac:dyDescent="0.25">
      <c r="A1848" t="s">
        <v>500</v>
      </c>
      <c r="B1848" t="s">
        <v>176</v>
      </c>
      <c r="C1848">
        <v>132</v>
      </c>
      <c r="D1848" t="s">
        <v>735</v>
      </c>
      <c r="E1848" t="s">
        <v>2</v>
      </c>
      <c r="F1848" t="s">
        <v>2068</v>
      </c>
      <c r="G1848" t="s">
        <v>738</v>
      </c>
      <c r="H1848">
        <v>2021</v>
      </c>
      <c r="J1848" t="str">
        <f t="shared" si="58"/>
        <v>Energy.Onshore gas</v>
      </c>
      <c r="K1848" t="str">
        <f t="shared" si="59"/>
        <v>oil and gas extraction 06</v>
      </c>
    </row>
    <row r="1849" spans="1:11" x14ac:dyDescent="0.25">
      <c r="A1849" t="s">
        <v>500</v>
      </c>
      <c r="B1849" t="s">
        <v>176</v>
      </c>
      <c r="C1849">
        <v>54</v>
      </c>
      <c r="D1849" t="s">
        <v>735</v>
      </c>
      <c r="E1849" t="s">
        <v>2</v>
      </c>
      <c r="F1849" t="s">
        <v>2069</v>
      </c>
      <c r="G1849" t="s">
        <v>2067</v>
      </c>
      <c r="H1849">
        <v>2021</v>
      </c>
      <c r="J1849" t="str">
        <f t="shared" si="58"/>
        <v>Energy.Onshore oil</v>
      </c>
      <c r="K1849" t="str">
        <f t="shared" si="59"/>
        <v>oil and gas extraction 06</v>
      </c>
    </row>
    <row r="1850" spans="1:11" x14ac:dyDescent="0.25">
      <c r="A1850" t="s">
        <v>500</v>
      </c>
      <c r="B1850" t="s">
        <v>176</v>
      </c>
      <c r="C1850">
        <v>110</v>
      </c>
      <c r="D1850" t="s">
        <v>735</v>
      </c>
      <c r="E1850" t="s">
        <v>2</v>
      </c>
      <c r="F1850" t="s">
        <v>2069</v>
      </c>
      <c r="G1850" t="s">
        <v>737</v>
      </c>
      <c r="H1850">
        <v>2021</v>
      </c>
      <c r="J1850" t="str">
        <f t="shared" si="58"/>
        <v>Energy.Onshore oil</v>
      </c>
      <c r="K1850" t="str">
        <f t="shared" si="59"/>
        <v>oil and gas extraction 06</v>
      </c>
    </row>
    <row r="1851" spans="1:11" x14ac:dyDescent="0.25">
      <c r="A1851" t="s">
        <v>500</v>
      </c>
      <c r="B1851" t="s">
        <v>176</v>
      </c>
      <c r="C1851">
        <v>1415</v>
      </c>
      <c r="D1851" t="s">
        <v>735</v>
      </c>
      <c r="E1851" t="s">
        <v>2</v>
      </c>
      <c r="F1851" t="s">
        <v>2069</v>
      </c>
      <c r="G1851" t="s">
        <v>738</v>
      </c>
      <c r="H1851">
        <v>2021</v>
      </c>
      <c r="J1851" t="str">
        <f t="shared" si="58"/>
        <v>Energy.Onshore oil</v>
      </c>
      <c r="K1851" t="str">
        <f t="shared" si="59"/>
        <v>oil and gas extraction 06</v>
      </c>
    </row>
    <row r="1852" spans="1:11" x14ac:dyDescent="0.25">
      <c r="A1852" t="s">
        <v>500</v>
      </c>
      <c r="B1852" t="s">
        <v>176</v>
      </c>
      <c r="C1852">
        <v>47</v>
      </c>
      <c r="D1852" t="s">
        <v>735</v>
      </c>
      <c r="E1852" t="s">
        <v>2</v>
      </c>
      <c r="F1852" t="s">
        <v>2071</v>
      </c>
      <c r="G1852" t="s">
        <v>2061</v>
      </c>
      <c r="H1852">
        <v>2021</v>
      </c>
      <c r="I1852" t="s">
        <v>2065</v>
      </c>
      <c r="J1852" t="str">
        <f t="shared" si="58"/>
        <v>Energy.Other from oil and gas</v>
      </c>
      <c r="K1852" t="str">
        <f t="shared" si="59"/>
        <v>oil and gas extraction 06</v>
      </c>
    </row>
    <row r="1853" spans="1:11" x14ac:dyDescent="0.25">
      <c r="A1853" t="s">
        <v>500</v>
      </c>
      <c r="B1853" t="s">
        <v>176</v>
      </c>
      <c r="C1853">
        <v>6</v>
      </c>
      <c r="D1853" t="s">
        <v>735</v>
      </c>
      <c r="E1853" t="s">
        <v>2</v>
      </c>
      <c r="F1853" t="s">
        <v>2072</v>
      </c>
      <c r="G1853" t="s">
        <v>2061</v>
      </c>
      <c r="H1853">
        <v>2021</v>
      </c>
      <c r="J1853" t="str">
        <f t="shared" si="58"/>
        <v>Energy.Satellite-detected large leaks</v>
      </c>
      <c r="K1853" t="str">
        <f t="shared" si="59"/>
        <v>oil and gas extraction 06</v>
      </c>
    </row>
    <row r="1854" spans="1:11" x14ac:dyDescent="0.25">
      <c r="A1854" t="s">
        <v>500</v>
      </c>
      <c r="B1854" t="s">
        <v>176</v>
      </c>
      <c r="C1854">
        <v>2864</v>
      </c>
      <c r="D1854" t="s">
        <v>735</v>
      </c>
      <c r="E1854" t="s">
        <v>2</v>
      </c>
      <c r="F1854" t="s">
        <v>1764</v>
      </c>
      <c r="G1854" t="s">
        <v>2061</v>
      </c>
      <c r="H1854">
        <v>2021</v>
      </c>
      <c r="I1854" t="s">
        <v>2065</v>
      </c>
      <c r="J1854" t="str">
        <f t="shared" si="58"/>
        <v>Energy.Total</v>
      </c>
      <c r="K1854" t="str">
        <f t="shared" si="59"/>
        <v>confirmed this is a duplicate total value</v>
      </c>
    </row>
    <row r="1855" spans="1:11" x14ac:dyDescent="0.25">
      <c r="A1855" t="s">
        <v>500</v>
      </c>
      <c r="B1855" t="s">
        <v>176</v>
      </c>
      <c r="C1855">
        <v>25</v>
      </c>
      <c r="D1855" t="s">
        <v>735</v>
      </c>
      <c r="E1855" t="s">
        <v>8</v>
      </c>
      <c r="F1855" t="s">
        <v>1764</v>
      </c>
      <c r="G1855" t="s">
        <v>2061</v>
      </c>
      <c r="H1855" t="s">
        <v>2062</v>
      </c>
      <c r="I1855" t="s">
        <v>2063</v>
      </c>
      <c r="J1855" t="str">
        <f t="shared" si="58"/>
        <v>Other.Total</v>
      </c>
      <c r="K1855">
        <f t="shared" si="59"/>
        <v>0</v>
      </c>
    </row>
    <row r="1856" spans="1:11" x14ac:dyDescent="0.25">
      <c r="A1856" t="s">
        <v>500</v>
      </c>
      <c r="B1856" t="s">
        <v>176</v>
      </c>
      <c r="C1856">
        <v>858</v>
      </c>
      <c r="D1856" t="s">
        <v>735</v>
      </c>
      <c r="E1856" t="s">
        <v>5</v>
      </c>
      <c r="F1856" t="s">
        <v>1764</v>
      </c>
      <c r="G1856" t="s">
        <v>2061</v>
      </c>
      <c r="H1856" t="s">
        <v>2062</v>
      </c>
      <c r="I1856" t="s">
        <v>2063</v>
      </c>
      <c r="J1856" t="str">
        <f t="shared" si="58"/>
        <v>Waste.Total</v>
      </c>
      <c r="K1856" t="str">
        <f t="shared" si="59"/>
        <v>water and waste 36T39</v>
      </c>
    </row>
    <row r="1857" spans="1:11" x14ac:dyDescent="0.25">
      <c r="A1857" t="s">
        <v>500</v>
      </c>
      <c r="B1857" t="s">
        <v>196</v>
      </c>
      <c r="C1857">
        <v>158</v>
      </c>
      <c r="D1857" t="s">
        <v>735</v>
      </c>
      <c r="E1857" t="s">
        <v>4</v>
      </c>
      <c r="F1857" t="s">
        <v>1764</v>
      </c>
      <c r="G1857" t="s">
        <v>2061</v>
      </c>
      <c r="H1857" t="s">
        <v>2062</v>
      </c>
      <c r="I1857" t="s">
        <v>2063</v>
      </c>
      <c r="J1857" t="str">
        <f t="shared" si="58"/>
        <v>Agriculture.Total</v>
      </c>
      <c r="K1857">
        <f t="shared" si="59"/>
        <v>0</v>
      </c>
    </row>
    <row r="1858" spans="1:11" x14ac:dyDescent="0.25">
      <c r="A1858" t="s">
        <v>500</v>
      </c>
      <c r="B1858" t="s">
        <v>196</v>
      </c>
      <c r="C1858">
        <v>0</v>
      </c>
      <c r="D1858" t="s">
        <v>735</v>
      </c>
      <c r="E1858" t="s">
        <v>2</v>
      </c>
      <c r="F1858" t="s">
        <v>2064</v>
      </c>
      <c r="G1858" t="s">
        <v>2061</v>
      </c>
      <c r="H1858">
        <v>2021</v>
      </c>
      <c r="I1858" t="s">
        <v>2065</v>
      </c>
      <c r="J1858" t="str">
        <f t="shared" si="58"/>
        <v>Energy.Bioenergy</v>
      </c>
      <c r="K1858">
        <f t="shared" si="59"/>
        <v>0</v>
      </c>
    </row>
    <row r="1859" spans="1:11" x14ac:dyDescent="0.25">
      <c r="A1859" t="s">
        <v>500</v>
      </c>
      <c r="B1859" t="s">
        <v>196</v>
      </c>
      <c r="C1859">
        <v>12</v>
      </c>
      <c r="D1859" t="s">
        <v>735</v>
      </c>
      <c r="E1859" t="s">
        <v>2</v>
      </c>
      <c r="F1859" t="s">
        <v>2066</v>
      </c>
      <c r="G1859" t="s">
        <v>737</v>
      </c>
      <c r="H1859">
        <v>2021</v>
      </c>
      <c r="J1859" t="str">
        <f t="shared" ref="J1859:J1922" si="60">CONCATENATE(E1859,".",F1859)</f>
        <v>Energy.Gas pipelines and LNG facilities</v>
      </c>
      <c r="K1859" t="str">
        <f t="shared" ref="K1859:K1922" si="61">INDEX($P$17:$P$38,MATCH(J1859,$O$17:$O$38,0))</f>
        <v>energy pipelines and gas processing 352T353</v>
      </c>
    </row>
    <row r="1860" spans="1:11" x14ac:dyDescent="0.25">
      <c r="A1860" t="s">
        <v>500</v>
      </c>
      <c r="B1860" t="s">
        <v>196</v>
      </c>
      <c r="C1860">
        <v>6</v>
      </c>
      <c r="D1860" t="s">
        <v>735</v>
      </c>
      <c r="E1860" t="s">
        <v>2</v>
      </c>
      <c r="F1860" t="s">
        <v>2066</v>
      </c>
      <c r="G1860" t="s">
        <v>738</v>
      </c>
      <c r="H1860">
        <v>2021</v>
      </c>
      <c r="J1860" t="str">
        <f t="shared" si="60"/>
        <v>Energy.Gas pipelines and LNG facilities</v>
      </c>
      <c r="K1860" t="str">
        <f t="shared" si="61"/>
        <v>energy pipelines and gas processing 352T353</v>
      </c>
    </row>
    <row r="1861" spans="1:11" x14ac:dyDescent="0.25">
      <c r="A1861" t="s">
        <v>500</v>
      </c>
      <c r="B1861" t="s">
        <v>196</v>
      </c>
      <c r="C1861">
        <v>0</v>
      </c>
      <c r="D1861" t="s">
        <v>735</v>
      </c>
      <c r="E1861" t="s">
        <v>2</v>
      </c>
      <c r="F1861" t="s">
        <v>739</v>
      </c>
      <c r="G1861" t="s">
        <v>737</v>
      </c>
      <c r="H1861">
        <v>2021</v>
      </c>
      <c r="J1861" t="str">
        <f t="shared" si="60"/>
        <v>Energy.Offshore gas</v>
      </c>
      <c r="K1861" t="str">
        <f t="shared" si="61"/>
        <v>oil and gas extraction 06</v>
      </c>
    </row>
    <row r="1862" spans="1:11" x14ac:dyDescent="0.25">
      <c r="A1862" t="s">
        <v>500</v>
      </c>
      <c r="B1862" t="s">
        <v>196</v>
      </c>
      <c r="C1862">
        <v>0</v>
      </c>
      <c r="D1862" t="s">
        <v>735</v>
      </c>
      <c r="E1862" t="s">
        <v>2</v>
      </c>
      <c r="F1862" t="s">
        <v>739</v>
      </c>
      <c r="G1862" t="s">
        <v>738</v>
      </c>
      <c r="H1862">
        <v>2021</v>
      </c>
      <c r="J1862" t="str">
        <f t="shared" si="60"/>
        <v>Energy.Offshore gas</v>
      </c>
      <c r="K1862" t="str">
        <f t="shared" si="61"/>
        <v>oil and gas extraction 06</v>
      </c>
    </row>
    <row r="1863" spans="1:11" x14ac:dyDescent="0.25">
      <c r="A1863" t="s">
        <v>500</v>
      </c>
      <c r="B1863" t="s">
        <v>196</v>
      </c>
      <c r="C1863">
        <v>0</v>
      </c>
      <c r="D1863" t="s">
        <v>735</v>
      </c>
      <c r="E1863" t="s">
        <v>2</v>
      </c>
      <c r="F1863" t="s">
        <v>740</v>
      </c>
      <c r="G1863" t="s">
        <v>2067</v>
      </c>
      <c r="H1863">
        <v>2021</v>
      </c>
      <c r="J1863" t="str">
        <f t="shared" si="60"/>
        <v>Energy.Offshore oil</v>
      </c>
      <c r="K1863" t="str">
        <f t="shared" si="61"/>
        <v>oil and gas extraction 06</v>
      </c>
    </row>
    <row r="1864" spans="1:11" x14ac:dyDescent="0.25">
      <c r="A1864" t="s">
        <v>500</v>
      </c>
      <c r="B1864" t="s">
        <v>196</v>
      </c>
      <c r="C1864">
        <v>0</v>
      </c>
      <c r="D1864" t="s">
        <v>735</v>
      </c>
      <c r="E1864" t="s">
        <v>2</v>
      </c>
      <c r="F1864" t="s">
        <v>740</v>
      </c>
      <c r="G1864" t="s">
        <v>737</v>
      </c>
      <c r="H1864">
        <v>2021</v>
      </c>
      <c r="J1864" t="str">
        <f t="shared" si="60"/>
        <v>Energy.Offshore oil</v>
      </c>
      <c r="K1864" t="str">
        <f t="shared" si="61"/>
        <v>oil and gas extraction 06</v>
      </c>
    </row>
    <row r="1865" spans="1:11" x14ac:dyDescent="0.25">
      <c r="A1865" t="s">
        <v>500</v>
      </c>
      <c r="B1865" t="s">
        <v>196</v>
      </c>
      <c r="C1865">
        <v>0</v>
      </c>
      <c r="D1865" t="s">
        <v>735</v>
      </c>
      <c r="E1865" t="s">
        <v>2</v>
      </c>
      <c r="F1865" t="s">
        <v>740</v>
      </c>
      <c r="G1865" t="s">
        <v>738</v>
      </c>
      <c r="H1865">
        <v>2021</v>
      </c>
      <c r="J1865" t="str">
        <f t="shared" si="60"/>
        <v>Energy.Offshore oil</v>
      </c>
      <c r="K1865" t="str">
        <f t="shared" si="61"/>
        <v>oil and gas extraction 06</v>
      </c>
    </row>
    <row r="1866" spans="1:11" x14ac:dyDescent="0.25">
      <c r="A1866" t="s">
        <v>500</v>
      </c>
      <c r="B1866" t="s">
        <v>196</v>
      </c>
      <c r="C1866">
        <v>3</v>
      </c>
      <c r="D1866" t="s">
        <v>735</v>
      </c>
      <c r="E1866" t="s">
        <v>2</v>
      </c>
      <c r="F1866" t="s">
        <v>2068</v>
      </c>
      <c r="G1866" t="s">
        <v>737</v>
      </c>
      <c r="H1866">
        <v>2021</v>
      </c>
      <c r="J1866" t="str">
        <f t="shared" si="60"/>
        <v>Energy.Onshore gas</v>
      </c>
      <c r="K1866" t="str">
        <f t="shared" si="61"/>
        <v>oil and gas extraction 06</v>
      </c>
    </row>
    <row r="1867" spans="1:11" x14ac:dyDescent="0.25">
      <c r="A1867" t="s">
        <v>500</v>
      </c>
      <c r="B1867" t="s">
        <v>196</v>
      </c>
      <c r="C1867">
        <v>8</v>
      </c>
      <c r="D1867" t="s">
        <v>735</v>
      </c>
      <c r="E1867" t="s">
        <v>2</v>
      </c>
      <c r="F1867" t="s">
        <v>2068</v>
      </c>
      <c r="G1867" t="s">
        <v>738</v>
      </c>
      <c r="H1867">
        <v>2021</v>
      </c>
      <c r="J1867" t="str">
        <f t="shared" si="60"/>
        <v>Energy.Onshore gas</v>
      </c>
      <c r="K1867" t="str">
        <f t="shared" si="61"/>
        <v>oil and gas extraction 06</v>
      </c>
    </row>
    <row r="1868" spans="1:11" x14ac:dyDescent="0.25">
      <c r="A1868" t="s">
        <v>500</v>
      </c>
      <c r="B1868" t="s">
        <v>196</v>
      </c>
      <c r="C1868">
        <v>101</v>
      </c>
      <c r="D1868" t="s">
        <v>735</v>
      </c>
      <c r="E1868" t="s">
        <v>2</v>
      </c>
      <c r="F1868" t="s">
        <v>2069</v>
      </c>
      <c r="G1868" t="s">
        <v>2067</v>
      </c>
      <c r="H1868">
        <v>2021</v>
      </c>
      <c r="J1868" t="str">
        <f t="shared" si="60"/>
        <v>Energy.Onshore oil</v>
      </c>
      <c r="K1868" t="str">
        <f t="shared" si="61"/>
        <v>oil and gas extraction 06</v>
      </c>
    </row>
    <row r="1869" spans="1:11" x14ac:dyDescent="0.25">
      <c r="A1869" t="s">
        <v>500</v>
      </c>
      <c r="B1869" t="s">
        <v>196</v>
      </c>
      <c r="C1869">
        <v>7</v>
      </c>
      <c r="D1869" t="s">
        <v>735</v>
      </c>
      <c r="E1869" t="s">
        <v>2</v>
      </c>
      <c r="F1869" t="s">
        <v>2069</v>
      </c>
      <c r="G1869" t="s">
        <v>737</v>
      </c>
      <c r="H1869">
        <v>2021</v>
      </c>
      <c r="J1869" t="str">
        <f t="shared" si="60"/>
        <v>Energy.Onshore oil</v>
      </c>
      <c r="K1869" t="str">
        <f t="shared" si="61"/>
        <v>oil and gas extraction 06</v>
      </c>
    </row>
    <row r="1870" spans="1:11" x14ac:dyDescent="0.25">
      <c r="A1870" t="s">
        <v>500</v>
      </c>
      <c r="B1870" t="s">
        <v>196</v>
      </c>
      <c r="C1870">
        <v>90</v>
      </c>
      <c r="D1870" t="s">
        <v>735</v>
      </c>
      <c r="E1870" t="s">
        <v>2</v>
      </c>
      <c r="F1870" t="s">
        <v>2069</v>
      </c>
      <c r="G1870" t="s">
        <v>738</v>
      </c>
      <c r="H1870">
        <v>2021</v>
      </c>
      <c r="J1870" t="str">
        <f t="shared" si="60"/>
        <v>Energy.Onshore oil</v>
      </c>
      <c r="K1870" t="str">
        <f t="shared" si="61"/>
        <v>oil and gas extraction 06</v>
      </c>
    </row>
    <row r="1871" spans="1:11" x14ac:dyDescent="0.25">
      <c r="A1871" t="s">
        <v>500</v>
      </c>
      <c r="B1871" t="s">
        <v>196</v>
      </c>
      <c r="C1871">
        <v>2</v>
      </c>
      <c r="D1871" t="s">
        <v>735</v>
      </c>
      <c r="E1871" t="s">
        <v>2</v>
      </c>
      <c r="F1871" t="s">
        <v>2071</v>
      </c>
      <c r="G1871" t="s">
        <v>2061</v>
      </c>
      <c r="H1871">
        <v>2021</v>
      </c>
      <c r="I1871" t="s">
        <v>2065</v>
      </c>
      <c r="J1871" t="str">
        <f t="shared" si="60"/>
        <v>Energy.Other from oil and gas</v>
      </c>
      <c r="K1871" t="str">
        <f t="shared" si="61"/>
        <v>oil and gas extraction 06</v>
      </c>
    </row>
    <row r="1872" spans="1:11" x14ac:dyDescent="0.25">
      <c r="A1872" t="s">
        <v>500</v>
      </c>
      <c r="B1872" t="s">
        <v>196</v>
      </c>
      <c r="C1872">
        <v>3</v>
      </c>
      <c r="D1872" t="s">
        <v>735</v>
      </c>
      <c r="E1872" t="s">
        <v>2</v>
      </c>
      <c r="F1872" t="s">
        <v>2072</v>
      </c>
      <c r="G1872" t="s">
        <v>2061</v>
      </c>
      <c r="H1872">
        <v>2021</v>
      </c>
      <c r="J1872" t="str">
        <f t="shared" si="60"/>
        <v>Energy.Satellite-detected large leaks</v>
      </c>
      <c r="K1872" t="str">
        <f t="shared" si="61"/>
        <v>oil and gas extraction 06</v>
      </c>
    </row>
    <row r="1873" spans="1:11" x14ac:dyDescent="0.25">
      <c r="A1873" t="s">
        <v>500</v>
      </c>
      <c r="B1873" t="s">
        <v>196</v>
      </c>
      <c r="C1873">
        <v>232</v>
      </c>
      <c r="D1873" t="s">
        <v>735</v>
      </c>
      <c r="E1873" t="s">
        <v>2</v>
      </c>
      <c r="F1873" t="s">
        <v>1764</v>
      </c>
      <c r="G1873" t="s">
        <v>2061</v>
      </c>
      <c r="H1873">
        <v>2021</v>
      </c>
      <c r="I1873" t="s">
        <v>2065</v>
      </c>
      <c r="J1873" t="str">
        <f t="shared" si="60"/>
        <v>Energy.Total</v>
      </c>
      <c r="K1873" t="str">
        <f t="shared" si="61"/>
        <v>confirmed this is a duplicate total value</v>
      </c>
    </row>
    <row r="1874" spans="1:11" x14ac:dyDescent="0.25">
      <c r="A1874" t="s">
        <v>500</v>
      </c>
      <c r="B1874" t="s">
        <v>196</v>
      </c>
      <c r="C1874">
        <v>1</v>
      </c>
      <c r="D1874" t="s">
        <v>735</v>
      </c>
      <c r="E1874" t="s">
        <v>8</v>
      </c>
      <c r="F1874" t="s">
        <v>1764</v>
      </c>
      <c r="G1874" t="s">
        <v>2061</v>
      </c>
      <c r="H1874" t="s">
        <v>2062</v>
      </c>
      <c r="I1874" t="s">
        <v>2063</v>
      </c>
      <c r="J1874" t="str">
        <f t="shared" si="60"/>
        <v>Other.Total</v>
      </c>
      <c r="K1874">
        <f t="shared" si="61"/>
        <v>0</v>
      </c>
    </row>
    <row r="1875" spans="1:11" x14ac:dyDescent="0.25">
      <c r="A1875" t="s">
        <v>500</v>
      </c>
      <c r="B1875" t="s">
        <v>196</v>
      </c>
      <c r="C1875">
        <v>184</v>
      </c>
      <c r="D1875" t="s">
        <v>735</v>
      </c>
      <c r="E1875" t="s">
        <v>5</v>
      </c>
      <c r="F1875" t="s">
        <v>1764</v>
      </c>
      <c r="G1875" t="s">
        <v>2061</v>
      </c>
      <c r="H1875" t="s">
        <v>2062</v>
      </c>
      <c r="I1875" t="s">
        <v>2063</v>
      </c>
      <c r="J1875" t="str">
        <f t="shared" si="60"/>
        <v>Waste.Total</v>
      </c>
      <c r="K1875" t="str">
        <f t="shared" si="61"/>
        <v>water and waste 36T39</v>
      </c>
    </row>
    <row r="1876" spans="1:11" x14ac:dyDescent="0.25">
      <c r="A1876" t="s">
        <v>500</v>
      </c>
      <c r="B1876" t="s">
        <v>210</v>
      </c>
      <c r="C1876">
        <v>49</v>
      </c>
      <c r="D1876" t="s">
        <v>735</v>
      </c>
      <c r="E1876" t="s">
        <v>4</v>
      </c>
      <c r="F1876" t="s">
        <v>1764</v>
      </c>
      <c r="G1876" t="s">
        <v>2061</v>
      </c>
      <c r="H1876" t="s">
        <v>2062</v>
      </c>
      <c r="I1876" t="s">
        <v>2063</v>
      </c>
      <c r="J1876" t="str">
        <f t="shared" si="60"/>
        <v>Agriculture.Total</v>
      </c>
      <c r="K1876">
        <f t="shared" si="61"/>
        <v>0</v>
      </c>
    </row>
    <row r="1877" spans="1:11" x14ac:dyDescent="0.25">
      <c r="A1877" t="s">
        <v>500</v>
      </c>
      <c r="B1877" t="s">
        <v>210</v>
      </c>
      <c r="C1877">
        <v>0</v>
      </c>
      <c r="D1877" t="s">
        <v>735</v>
      </c>
      <c r="E1877" t="s">
        <v>2</v>
      </c>
      <c r="F1877" t="s">
        <v>2064</v>
      </c>
      <c r="G1877" t="s">
        <v>2061</v>
      </c>
      <c r="H1877">
        <v>2021</v>
      </c>
      <c r="I1877" t="s">
        <v>2065</v>
      </c>
      <c r="J1877" t="str">
        <f t="shared" si="60"/>
        <v>Energy.Bioenergy</v>
      </c>
      <c r="K1877">
        <f t="shared" si="61"/>
        <v>0</v>
      </c>
    </row>
    <row r="1878" spans="1:11" x14ac:dyDescent="0.25">
      <c r="A1878" t="s">
        <v>500</v>
      </c>
      <c r="B1878" t="s">
        <v>210</v>
      </c>
      <c r="C1878">
        <v>83</v>
      </c>
      <c r="D1878" t="s">
        <v>735</v>
      </c>
      <c r="E1878" t="s">
        <v>2</v>
      </c>
      <c r="F1878" t="s">
        <v>2066</v>
      </c>
      <c r="G1878" t="s">
        <v>737</v>
      </c>
      <c r="H1878">
        <v>2021</v>
      </c>
      <c r="J1878" t="str">
        <f t="shared" si="60"/>
        <v>Energy.Gas pipelines and LNG facilities</v>
      </c>
      <c r="K1878" t="str">
        <f t="shared" si="61"/>
        <v>energy pipelines and gas processing 352T353</v>
      </c>
    </row>
    <row r="1879" spans="1:11" x14ac:dyDescent="0.25">
      <c r="A1879" t="s">
        <v>500</v>
      </c>
      <c r="B1879" t="s">
        <v>210</v>
      </c>
      <c r="C1879">
        <v>45</v>
      </c>
      <c r="D1879" t="s">
        <v>735</v>
      </c>
      <c r="E1879" t="s">
        <v>2</v>
      </c>
      <c r="F1879" t="s">
        <v>2066</v>
      </c>
      <c r="G1879" t="s">
        <v>738</v>
      </c>
      <c r="H1879">
        <v>2021</v>
      </c>
      <c r="J1879" t="str">
        <f t="shared" si="60"/>
        <v>Energy.Gas pipelines and LNG facilities</v>
      </c>
      <c r="K1879" t="str">
        <f t="shared" si="61"/>
        <v>energy pipelines and gas processing 352T353</v>
      </c>
    </row>
    <row r="1880" spans="1:11" x14ac:dyDescent="0.25">
      <c r="A1880" t="s">
        <v>500</v>
      </c>
      <c r="B1880" t="s">
        <v>210</v>
      </c>
      <c r="C1880">
        <v>30</v>
      </c>
      <c r="D1880" t="s">
        <v>735</v>
      </c>
      <c r="E1880" t="s">
        <v>2</v>
      </c>
      <c r="F1880" t="s">
        <v>739</v>
      </c>
      <c r="G1880" t="s">
        <v>737</v>
      </c>
      <c r="H1880">
        <v>2021</v>
      </c>
      <c r="J1880" t="str">
        <f t="shared" si="60"/>
        <v>Energy.Offshore gas</v>
      </c>
      <c r="K1880" t="str">
        <f t="shared" si="61"/>
        <v>oil and gas extraction 06</v>
      </c>
    </row>
    <row r="1881" spans="1:11" x14ac:dyDescent="0.25">
      <c r="A1881" t="s">
        <v>500</v>
      </c>
      <c r="B1881" t="s">
        <v>210</v>
      </c>
      <c r="C1881">
        <v>65</v>
      </c>
      <c r="D1881" t="s">
        <v>735</v>
      </c>
      <c r="E1881" t="s">
        <v>2</v>
      </c>
      <c r="F1881" t="s">
        <v>739</v>
      </c>
      <c r="G1881" t="s">
        <v>738</v>
      </c>
      <c r="H1881">
        <v>2021</v>
      </c>
      <c r="J1881" t="str">
        <f t="shared" si="60"/>
        <v>Energy.Offshore gas</v>
      </c>
      <c r="K1881" t="str">
        <f t="shared" si="61"/>
        <v>oil and gas extraction 06</v>
      </c>
    </row>
    <row r="1882" spans="1:11" x14ac:dyDescent="0.25">
      <c r="A1882" t="s">
        <v>500</v>
      </c>
      <c r="B1882" t="s">
        <v>210</v>
      </c>
      <c r="C1882">
        <v>25</v>
      </c>
      <c r="D1882" t="s">
        <v>735</v>
      </c>
      <c r="E1882" t="s">
        <v>2</v>
      </c>
      <c r="F1882" t="s">
        <v>740</v>
      </c>
      <c r="G1882" t="s">
        <v>2067</v>
      </c>
      <c r="H1882">
        <v>2021</v>
      </c>
      <c r="J1882" t="str">
        <f t="shared" si="60"/>
        <v>Energy.Offshore oil</v>
      </c>
      <c r="K1882" t="str">
        <f t="shared" si="61"/>
        <v>oil and gas extraction 06</v>
      </c>
    </row>
    <row r="1883" spans="1:11" x14ac:dyDescent="0.25">
      <c r="A1883" t="s">
        <v>500</v>
      </c>
      <c r="B1883" t="s">
        <v>210</v>
      </c>
      <c r="C1883">
        <v>27</v>
      </c>
      <c r="D1883" t="s">
        <v>735</v>
      </c>
      <c r="E1883" t="s">
        <v>2</v>
      </c>
      <c r="F1883" t="s">
        <v>740</v>
      </c>
      <c r="G1883" t="s">
        <v>737</v>
      </c>
      <c r="H1883">
        <v>2021</v>
      </c>
      <c r="J1883" t="str">
        <f t="shared" si="60"/>
        <v>Energy.Offshore oil</v>
      </c>
      <c r="K1883" t="str">
        <f t="shared" si="61"/>
        <v>oil and gas extraction 06</v>
      </c>
    </row>
    <row r="1884" spans="1:11" x14ac:dyDescent="0.25">
      <c r="A1884" t="s">
        <v>500</v>
      </c>
      <c r="B1884" t="s">
        <v>210</v>
      </c>
      <c r="C1884">
        <v>347</v>
      </c>
      <c r="D1884" t="s">
        <v>735</v>
      </c>
      <c r="E1884" t="s">
        <v>2</v>
      </c>
      <c r="F1884" t="s">
        <v>740</v>
      </c>
      <c r="G1884" t="s">
        <v>738</v>
      </c>
      <c r="H1884">
        <v>2021</v>
      </c>
      <c r="J1884" t="str">
        <f t="shared" si="60"/>
        <v>Energy.Offshore oil</v>
      </c>
      <c r="K1884" t="str">
        <f t="shared" si="61"/>
        <v>oil and gas extraction 06</v>
      </c>
    </row>
    <row r="1885" spans="1:11" x14ac:dyDescent="0.25">
      <c r="A1885" t="s">
        <v>500</v>
      </c>
      <c r="B1885" t="s">
        <v>210</v>
      </c>
      <c r="C1885">
        <v>60</v>
      </c>
      <c r="D1885" t="s">
        <v>735</v>
      </c>
      <c r="E1885" t="s">
        <v>2</v>
      </c>
      <c r="F1885" t="s">
        <v>2068</v>
      </c>
      <c r="G1885" t="s">
        <v>737</v>
      </c>
      <c r="H1885">
        <v>2021</v>
      </c>
      <c r="J1885" t="str">
        <f t="shared" si="60"/>
        <v>Energy.Onshore gas</v>
      </c>
      <c r="K1885" t="str">
        <f t="shared" si="61"/>
        <v>oil and gas extraction 06</v>
      </c>
    </row>
    <row r="1886" spans="1:11" x14ac:dyDescent="0.25">
      <c r="A1886" t="s">
        <v>500</v>
      </c>
      <c r="B1886" t="s">
        <v>210</v>
      </c>
      <c r="C1886">
        <v>133</v>
      </c>
      <c r="D1886" t="s">
        <v>735</v>
      </c>
      <c r="E1886" t="s">
        <v>2</v>
      </c>
      <c r="F1886" t="s">
        <v>2068</v>
      </c>
      <c r="G1886" t="s">
        <v>738</v>
      </c>
      <c r="H1886">
        <v>2021</v>
      </c>
      <c r="J1886" t="str">
        <f t="shared" si="60"/>
        <v>Energy.Onshore gas</v>
      </c>
      <c r="K1886" t="str">
        <f t="shared" si="61"/>
        <v>oil and gas extraction 06</v>
      </c>
    </row>
    <row r="1887" spans="1:11" x14ac:dyDescent="0.25">
      <c r="A1887" t="s">
        <v>500</v>
      </c>
      <c r="B1887" t="s">
        <v>210</v>
      </c>
      <c r="C1887">
        <v>34</v>
      </c>
      <c r="D1887" t="s">
        <v>735</v>
      </c>
      <c r="E1887" t="s">
        <v>2</v>
      </c>
      <c r="F1887" t="s">
        <v>2069</v>
      </c>
      <c r="G1887" t="s">
        <v>2067</v>
      </c>
      <c r="H1887">
        <v>2021</v>
      </c>
      <c r="J1887" t="str">
        <f t="shared" si="60"/>
        <v>Energy.Onshore oil</v>
      </c>
      <c r="K1887" t="str">
        <f t="shared" si="61"/>
        <v>oil and gas extraction 06</v>
      </c>
    </row>
    <row r="1888" spans="1:11" x14ac:dyDescent="0.25">
      <c r="A1888" t="s">
        <v>500</v>
      </c>
      <c r="B1888" t="s">
        <v>210</v>
      </c>
      <c r="C1888">
        <v>36</v>
      </c>
      <c r="D1888" t="s">
        <v>735</v>
      </c>
      <c r="E1888" t="s">
        <v>2</v>
      </c>
      <c r="F1888" t="s">
        <v>2069</v>
      </c>
      <c r="G1888" t="s">
        <v>737</v>
      </c>
      <c r="H1888">
        <v>2021</v>
      </c>
      <c r="J1888" t="str">
        <f t="shared" si="60"/>
        <v>Energy.Onshore oil</v>
      </c>
      <c r="K1888" t="str">
        <f t="shared" si="61"/>
        <v>oil and gas extraction 06</v>
      </c>
    </row>
    <row r="1889" spans="1:11" x14ac:dyDescent="0.25">
      <c r="A1889" t="s">
        <v>500</v>
      </c>
      <c r="B1889" t="s">
        <v>210</v>
      </c>
      <c r="C1889">
        <v>463</v>
      </c>
      <c r="D1889" t="s">
        <v>735</v>
      </c>
      <c r="E1889" t="s">
        <v>2</v>
      </c>
      <c r="F1889" t="s">
        <v>2069</v>
      </c>
      <c r="G1889" t="s">
        <v>738</v>
      </c>
      <c r="H1889">
        <v>2021</v>
      </c>
      <c r="J1889" t="str">
        <f t="shared" si="60"/>
        <v>Energy.Onshore oil</v>
      </c>
      <c r="K1889" t="str">
        <f t="shared" si="61"/>
        <v>oil and gas extraction 06</v>
      </c>
    </row>
    <row r="1890" spans="1:11" x14ac:dyDescent="0.25">
      <c r="A1890" t="s">
        <v>500</v>
      </c>
      <c r="B1890" t="s">
        <v>210</v>
      </c>
      <c r="C1890">
        <v>1</v>
      </c>
      <c r="D1890" t="s">
        <v>735</v>
      </c>
      <c r="E1890" t="s">
        <v>2</v>
      </c>
      <c r="F1890" t="s">
        <v>2070</v>
      </c>
      <c r="G1890" t="s">
        <v>2061</v>
      </c>
      <c r="H1890">
        <v>2021</v>
      </c>
      <c r="I1890" t="s">
        <v>2065</v>
      </c>
      <c r="J1890" t="str">
        <f t="shared" si="60"/>
        <v>Energy.Other from coal</v>
      </c>
      <c r="K1890">
        <f t="shared" si="61"/>
        <v>0</v>
      </c>
    </row>
    <row r="1891" spans="1:11" x14ac:dyDescent="0.25">
      <c r="A1891" t="s">
        <v>500</v>
      </c>
      <c r="B1891" t="s">
        <v>210</v>
      </c>
      <c r="C1891">
        <v>15</v>
      </c>
      <c r="D1891" t="s">
        <v>735</v>
      </c>
      <c r="E1891" t="s">
        <v>2</v>
      </c>
      <c r="F1891" t="s">
        <v>2071</v>
      </c>
      <c r="G1891" t="s">
        <v>2061</v>
      </c>
      <c r="H1891">
        <v>2021</v>
      </c>
      <c r="I1891" t="s">
        <v>2065</v>
      </c>
      <c r="J1891" t="str">
        <f t="shared" si="60"/>
        <v>Energy.Other from oil and gas</v>
      </c>
      <c r="K1891" t="str">
        <f t="shared" si="61"/>
        <v>oil and gas extraction 06</v>
      </c>
    </row>
    <row r="1892" spans="1:11" x14ac:dyDescent="0.25">
      <c r="A1892" t="s">
        <v>500</v>
      </c>
      <c r="B1892" t="s">
        <v>210</v>
      </c>
      <c r="C1892">
        <v>0</v>
      </c>
      <c r="D1892" t="s">
        <v>735</v>
      </c>
      <c r="E1892" t="s">
        <v>2</v>
      </c>
      <c r="F1892" t="s">
        <v>2072</v>
      </c>
      <c r="G1892" t="s">
        <v>2061</v>
      </c>
      <c r="H1892">
        <v>2021</v>
      </c>
      <c r="J1892" t="str">
        <f t="shared" si="60"/>
        <v>Energy.Satellite-detected large leaks</v>
      </c>
      <c r="K1892" t="str">
        <f t="shared" si="61"/>
        <v>oil and gas extraction 06</v>
      </c>
    </row>
    <row r="1893" spans="1:11" x14ac:dyDescent="0.25">
      <c r="A1893" t="s">
        <v>500</v>
      </c>
      <c r="B1893" t="s">
        <v>210</v>
      </c>
      <c r="C1893">
        <v>1365</v>
      </c>
      <c r="D1893" t="s">
        <v>735</v>
      </c>
      <c r="E1893" t="s">
        <v>2</v>
      </c>
      <c r="F1893" t="s">
        <v>1764</v>
      </c>
      <c r="G1893" t="s">
        <v>2061</v>
      </c>
      <c r="H1893">
        <v>2021</v>
      </c>
      <c r="I1893" t="s">
        <v>2065</v>
      </c>
      <c r="J1893" t="str">
        <f t="shared" si="60"/>
        <v>Energy.Total</v>
      </c>
      <c r="K1893" t="str">
        <f t="shared" si="61"/>
        <v>confirmed this is a duplicate total value</v>
      </c>
    </row>
    <row r="1894" spans="1:11" x14ac:dyDescent="0.25">
      <c r="A1894" t="s">
        <v>500</v>
      </c>
      <c r="B1894" t="s">
        <v>210</v>
      </c>
      <c r="C1894">
        <v>3</v>
      </c>
      <c r="D1894" t="s">
        <v>735</v>
      </c>
      <c r="E1894" t="s">
        <v>8</v>
      </c>
      <c r="F1894" t="s">
        <v>1764</v>
      </c>
      <c r="G1894" t="s">
        <v>2061</v>
      </c>
      <c r="H1894" t="s">
        <v>2062</v>
      </c>
      <c r="I1894" t="s">
        <v>2063</v>
      </c>
      <c r="J1894" t="str">
        <f t="shared" si="60"/>
        <v>Other.Total</v>
      </c>
      <c r="K1894">
        <f t="shared" si="61"/>
        <v>0</v>
      </c>
    </row>
    <row r="1895" spans="1:11" x14ac:dyDescent="0.25">
      <c r="A1895" t="s">
        <v>500</v>
      </c>
      <c r="B1895" t="s">
        <v>210</v>
      </c>
      <c r="C1895">
        <v>449</v>
      </c>
      <c r="D1895" t="s">
        <v>735</v>
      </c>
      <c r="E1895" t="s">
        <v>5</v>
      </c>
      <c r="F1895" t="s">
        <v>1764</v>
      </c>
      <c r="G1895" t="s">
        <v>2061</v>
      </c>
      <c r="H1895" t="s">
        <v>2062</v>
      </c>
      <c r="I1895" t="s">
        <v>2063</v>
      </c>
      <c r="J1895" t="str">
        <f t="shared" si="60"/>
        <v>Waste.Total</v>
      </c>
      <c r="K1895" t="str">
        <f t="shared" si="61"/>
        <v>water and waste 36T39</v>
      </c>
    </row>
    <row r="1896" spans="1:11" x14ac:dyDescent="0.25">
      <c r="A1896" t="s">
        <v>500</v>
      </c>
      <c r="B1896" t="s">
        <v>218</v>
      </c>
      <c r="C1896">
        <v>192</v>
      </c>
      <c r="D1896" t="s">
        <v>735</v>
      </c>
      <c r="E1896" t="s">
        <v>4</v>
      </c>
      <c r="F1896" t="s">
        <v>1764</v>
      </c>
      <c r="G1896" t="s">
        <v>2061</v>
      </c>
      <c r="H1896" t="s">
        <v>2062</v>
      </c>
      <c r="I1896" t="s">
        <v>2063</v>
      </c>
      <c r="J1896" t="str">
        <f t="shared" si="60"/>
        <v>Agriculture.Total</v>
      </c>
      <c r="K1896">
        <f t="shared" si="61"/>
        <v>0</v>
      </c>
    </row>
    <row r="1897" spans="1:11" x14ac:dyDescent="0.25">
      <c r="A1897" t="s">
        <v>500</v>
      </c>
      <c r="B1897" t="s">
        <v>218</v>
      </c>
      <c r="C1897">
        <v>0</v>
      </c>
      <c r="D1897" t="s">
        <v>735</v>
      </c>
      <c r="E1897" t="s">
        <v>2</v>
      </c>
      <c r="F1897" t="s">
        <v>2064</v>
      </c>
      <c r="G1897" t="s">
        <v>2061</v>
      </c>
      <c r="H1897">
        <v>2021</v>
      </c>
      <c r="I1897" t="s">
        <v>2065</v>
      </c>
      <c r="J1897" t="str">
        <f t="shared" si="60"/>
        <v>Energy.Bioenergy</v>
      </c>
      <c r="K1897">
        <f t="shared" si="61"/>
        <v>0</v>
      </c>
    </row>
    <row r="1898" spans="1:11" x14ac:dyDescent="0.25">
      <c r="A1898" t="s">
        <v>500</v>
      </c>
      <c r="B1898" t="s">
        <v>218</v>
      </c>
      <c r="C1898">
        <v>1</v>
      </c>
      <c r="D1898" t="s">
        <v>735</v>
      </c>
      <c r="E1898" t="s">
        <v>2</v>
      </c>
      <c r="F1898" t="s">
        <v>2066</v>
      </c>
      <c r="G1898" t="s">
        <v>737</v>
      </c>
      <c r="H1898">
        <v>2021</v>
      </c>
      <c r="J1898" t="str">
        <f t="shared" si="60"/>
        <v>Energy.Gas pipelines and LNG facilities</v>
      </c>
      <c r="K1898" t="str">
        <f t="shared" si="61"/>
        <v>energy pipelines and gas processing 352T353</v>
      </c>
    </row>
    <row r="1899" spans="1:11" x14ac:dyDescent="0.25">
      <c r="A1899" t="s">
        <v>500</v>
      </c>
      <c r="B1899" t="s">
        <v>218</v>
      </c>
      <c r="C1899">
        <v>0</v>
      </c>
      <c r="D1899" t="s">
        <v>735</v>
      </c>
      <c r="E1899" t="s">
        <v>2</v>
      </c>
      <c r="F1899" t="s">
        <v>2066</v>
      </c>
      <c r="G1899" t="s">
        <v>738</v>
      </c>
      <c r="H1899">
        <v>2021</v>
      </c>
      <c r="J1899" t="str">
        <f t="shared" si="60"/>
        <v>Energy.Gas pipelines and LNG facilities</v>
      </c>
      <c r="K1899" t="str">
        <f t="shared" si="61"/>
        <v>energy pipelines and gas processing 352T353</v>
      </c>
    </row>
    <row r="1900" spans="1:11" x14ac:dyDescent="0.25">
      <c r="A1900" t="s">
        <v>500</v>
      </c>
      <c r="B1900" t="s">
        <v>218</v>
      </c>
      <c r="C1900">
        <v>0</v>
      </c>
      <c r="D1900" t="s">
        <v>735</v>
      </c>
      <c r="E1900" t="s">
        <v>2</v>
      </c>
      <c r="F1900" t="s">
        <v>739</v>
      </c>
      <c r="G1900" t="s">
        <v>737</v>
      </c>
      <c r="H1900">
        <v>2021</v>
      </c>
      <c r="J1900" t="str">
        <f t="shared" si="60"/>
        <v>Energy.Offshore gas</v>
      </c>
      <c r="K1900" t="str">
        <f t="shared" si="61"/>
        <v>oil and gas extraction 06</v>
      </c>
    </row>
    <row r="1901" spans="1:11" x14ac:dyDescent="0.25">
      <c r="A1901" t="s">
        <v>500</v>
      </c>
      <c r="B1901" t="s">
        <v>218</v>
      </c>
      <c r="C1901">
        <v>0</v>
      </c>
      <c r="D1901" t="s">
        <v>735</v>
      </c>
      <c r="E1901" t="s">
        <v>2</v>
      </c>
      <c r="F1901" t="s">
        <v>739</v>
      </c>
      <c r="G1901" t="s">
        <v>738</v>
      </c>
      <c r="H1901">
        <v>2021</v>
      </c>
      <c r="J1901" t="str">
        <f t="shared" si="60"/>
        <v>Energy.Offshore gas</v>
      </c>
      <c r="K1901" t="str">
        <f t="shared" si="61"/>
        <v>oil and gas extraction 06</v>
      </c>
    </row>
    <row r="1902" spans="1:11" x14ac:dyDescent="0.25">
      <c r="A1902" t="s">
        <v>500</v>
      </c>
      <c r="B1902" t="s">
        <v>218</v>
      </c>
      <c r="C1902">
        <v>0</v>
      </c>
      <c r="D1902" t="s">
        <v>735</v>
      </c>
      <c r="E1902" t="s">
        <v>2</v>
      </c>
      <c r="F1902" t="s">
        <v>740</v>
      </c>
      <c r="G1902" t="s">
        <v>2067</v>
      </c>
      <c r="H1902">
        <v>2021</v>
      </c>
      <c r="J1902" t="str">
        <f t="shared" si="60"/>
        <v>Energy.Offshore oil</v>
      </c>
      <c r="K1902" t="str">
        <f t="shared" si="61"/>
        <v>oil and gas extraction 06</v>
      </c>
    </row>
    <row r="1903" spans="1:11" x14ac:dyDescent="0.25">
      <c r="A1903" t="s">
        <v>500</v>
      </c>
      <c r="B1903" t="s">
        <v>218</v>
      </c>
      <c r="C1903">
        <v>0</v>
      </c>
      <c r="D1903" t="s">
        <v>735</v>
      </c>
      <c r="E1903" t="s">
        <v>2</v>
      </c>
      <c r="F1903" t="s">
        <v>740</v>
      </c>
      <c r="G1903" t="s">
        <v>737</v>
      </c>
      <c r="H1903">
        <v>2021</v>
      </c>
      <c r="J1903" t="str">
        <f t="shared" si="60"/>
        <v>Energy.Offshore oil</v>
      </c>
      <c r="K1903" t="str">
        <f t="shared" si="61"/>
        <v>oil and gas extraction 06</v>
      </c>
    </row>
    <row r="1904" spans="1:11" x14ac:dyDescent="0.25">
      <c r="A1904" t="s">
        <v>500</v>
      </c>
      <c r="B1904" t="s">
        <v>218</v>
      </c>
      <c r="C1904">
        <v>0</v>
      </c>
      <c r="D1904" t="s">
        <v>735</v>
      </c>
      <c r="E1904" t="s">
        <v>2</v>
      </c>
      <c r="F1904" t="s">
        <v>740</v>
      </c>
      <c r="G1904" t="s">
        <v>738</v>
      </c>
      <c r="H1904">
        <v>2021</v>
      </c>
      <c r="J1904" t="str">
        <f t="shared" si="60"/>
        <v>Energy.Offshore oil</v>
      </c>
      <c r="K1904" t="str">
        <f t="shared" si="61"/>
        <v>oil and gas extraction 06</v>
      </c>
    </row>
    <row r="1905" spans="1:11" x14ac:dyDescent="0.25">
      <c r="A1905" t="s">
        <v>500</v>
      </c>
      <c r="B1905" t="s">
        <v>218</v>
      </c>
      <c r="C1905">
        <v>0</v>
      </c>
      <c r="D1905" t="s">
        <v>735</v>
      </c>
      <c r="E1905" t="s">
        <v>2</v>
      </c>
      <c r="F1905" t="s">
        <v>2068</v>
      </c>
      <c r="G1905" t="s">
        <v>737</v>
      </c>
      <c r="H1905">
        <v>2021</v>
      </c>
      <c r="J1905" t="str">
        <f t="shared" si="60"/>
        <v>Energy.Onshore gas</v>
      </c>
      <c r="K1905" t="str">
        <f t="shared" si="61"/>
        <v>oil and gas extraction 06</v>
      </c>
    </row>
    <row r="1906" spans="1:11" x14ac:dyDescent="0.25">
      <c r="A1906" t="s">
        <v>500</v>
      </c>
      <c r="B1906" t="s">
        <v>218</v>
      </c>
      <c r="C1906">
        <v>1</v>
      </c>
      <c r="D1906" t="s">
        <v>735</v>
      </c>
      <c r="E1906" t="s">
        <v>2</v>
      </c>
      <c r="F1906" t="s">
        <v>2068</v>
      </c>
      <c r="G1906" t="s">
        <v>738</v>
      </c>
      <c r="H1906">
        <v>2021</v>
      </c>
      <c r="J1906" t="str">
        <f t="shared" si="60"/>
        <v>Energy.Onshore gas</v>
      </c>
      <c r="K1906" t="str">
        <f t="shared" si="61"/>
        <v>oil and gas extraction 06</v>
      </c>
    </row>
    <row r="1907" spans="1:11" x14ac:dyDescent="0.25">
      <c r="A1907" t="s">
        <v>500</v>
      </c>
      <c r="B1907" t="s">
        <v>218</v>
      </c>
      <c r="C1907">
        <v>45</v>
      </c>
      <c r="D1907" t="s">
        <v>735</v>
      </c>
      <c r="E1907" t="s">
        <v>2</v>
      </c>
      <c r="F1907" t="s">
        <v>2069</v>
      </c>
      <c r="G1907" t="s">
        <v>2067</v>
      </c>
      <c r="H1907">
        <v>2021</v>
      </c>
      <c r="J1907" t="str">
        <f t="shared" si="60"/>
        <v>Energy.Onshore oil</v>
      </c>
      <c r="K1907" t="str">
        <f t="shared" si="61"/>
        <v>oil and gas extraction 06</v>
      </c>
    </row>
    <row r="1908" spans="1:11" x14ac:dyDescent="0.25">
      <c r="A1908" t="s">
        <v>500</v>
      </c>
      <c r="B1908" t="s">
        <v>218</v>
      </c>
      <c r="C1908">
        <v>4</v>
      </c>
      <c r="D1908" t="s">
        <v>735</v>
      </c>
      <c r="E1908" t="s">
        <v>2</v>
      </c>
      <c r="F1908" t="s">
        <v>2069</v>
      </c>
      <c r="G1908" t="s">
        <v>737</v>
      </c>
      <c r="H1908">
        <v>2021</v>
      </c>
      <c r="J1908" t="str">
        <f t="shared" si="60"/>
        <v>Energy.Onshore oil</v>
      </c>
      <c r="K1908" t="str">
        <f t="shared" si="61"/>
        <v>oil and gas extraction 06</v>
      </c>
    </row>
    <row r="1909" spans="1:11" x14ac:dyDescent="0.25">
      <c r="A1909" t="s">
        <v>500</v>
      </c>
      <c r="B1909" t="s">
        <v>218</v>
      </c>
      <c r="C1909">
        <v>53</v>
      </c>
      <c r="D1909" t="s">
        <v>735</v>
      </c>
      <c r="E1909" t="s">
        <v>2</v>
      </c>
      <c r="F1909" t="s">
        <v>2069</v>
      </c>
      <c r="G1909" t="s">
        <v>738</v>
      </c>
      <c r="H1909">
        <v>2021</v>
      </c>
      <c r="J1909" t="str">
        <f t="shared" si="60"/>
        <v>Energy.Onshore oil</v>
      </c>
      <c r="K1909" t="str">
        <f t="shared" si="61"/>
        <v>oil and gas extraction 06</v>
      </c>
    </row>
    <row r="1910" spans="1:11" x14ac:dyDescent="0.25">
      <c r="A1910" t="s">
        <v>500</v>
      </c>
      <c r="B1910" t="s">
        <v>218</v>
      </c>
      <c r="C1910">
        <v>0</v>
      </c>
      <c r="D1910" t="s">
        <v>735</v>
      </c>
      <c r="E1910" t="s">
        <v>2</v>
      </c>
      <c r="F1910" t="s">
        <v>2070</v>
      </c>
      <c r="G1910" t="s">
        <v>2061</v>
      </c>
      <c r="H1910">
        <v>2021</v>
      </c>
      <c r="I1910" t="s">
        <v>2065</v>
      </c>
      <c r="J1910" t="str">
        <f t="shared" si="60"/>
        <v>Energy.Other from coal</v>
      </c>
      <c r="K1910">
        <f t="shared" si="61"/>
        <v>0</v>
      </c>
    </row>
    <row r="1911" spans="1:11" x14ac:dyDescent="0.25">
      <c r="A1911" t="s">
        <v>500</v>
      </c>
      <c r="B1911" t="s">
        <v>218</v>
      </c>
      <c r="C1911">
        <v>2</v>
      </c>
      <c r="D1911" t="s">
        <v>735</v>
      </c>
      <c r="E1911" t="s">
        <v>2</v>
      </c>
      <c r="F1911" t="s">
        <v>2071</v>
      </c>
      <c r="G1911" t="s">
        <v>2061</v>
      </c>
      <c r="H1911">
        <v>2021</v>
      </c>
      <c r="I1911" t="s">
        <v>2065</v>
      </c>
      <c r="J1911" t="str">
        <f t="shared" si="60"/>
        <v>Energy.Other from oil and gas</v>
      </c>
      <c r="K1911" t="str">
        <f t="shared" si="61"/>
        <v>oil and gas extraction 06</v>
      </c>
    </row>
    <row r="1912" spans="1:11" x14ac:dyDescent="0.25">
      <c r="A1912" t="s">
        <v>500</v>
      </c>
      <c r="B1912" t="s">
        <v>218</v>
      </c>
      <c r="C1912">
        <v>0</v>
      </c>
      <c r="D1912" t="s">
        <v>735</v>
      </c>
      <c r="E1912" t="s">
        <v>2</v>
      </c>
      <c r="F1912" t="s">
        <v>2072</v>
      </c>
      <c r="G1912" t="s">
        <v>2061</v>
      </c>
      <c r="H1912">
        <v>2021</v>
      </c>
      <c r="J1912" t="str">
        <f t="shared" si="60"/>
        <v>Energy.Satellite-detected large leaks</v>
      </c>
      <c r="K1912" t="str">
        <f t="shared" si="61"/>
        <v>oil and gas extraction 06</v>
      </c>
    </row>
    <row r="1913" spans="1:11" x14ac:dyDescent="0.25">
      <c r="A1913" t="s">
        <v>500</v>
      </c>
      <c r="B1913" t="s">
        <v>218</v>
      </c>
      <c r="C1913">
        <v>107</v>
      </c>
      <c r="D1913" t="s">
        <v>735</v>
      </c>
      <c r="E1913" t="s">
        <v>2</v>
      </c>
      <c r="F1913" t="s">
        <v>1764</v>
      </c>
      <c r="G1913" t="s">
        <v>2061</v>
      </c>
      <c r="H1913">
        <v>2021</v>
      </c>
      <c r="I1913" t="s">
        <v>2065</v>
      </c>
      <c r="J1913" t="str">
        <f t="shared" si="60"/>
        <v>Energy.Total</v>
      </c>
      <c r="K1913" t="str">
        <f t="shared" si="61"/>
        <v>confirmed this is a duplicate total value</v>
      </c>
    </row>
    <row r="1914" spans="1:11" x14ac:dyDescent="0.25">
      <c r="A1914" t="s">
        <v>500</v>
      </c>
      <c r="B1914" t="s">
        <v>218</v>
      </c>
      <c r="C1914">
        <v>1</v>
      </c>
      <c r="D1914" t="s">
        <v>735</v>
      </c>
      <c r="E1914" t="s">
        <v>8</v>
      </c>
      <c r="F1914" t="s">
        <v>1764</v>
      </c>
      <c r="G1914" t="s">
        <v>2061</v>
      </c>
      <c r="H1914" t="s">
        <v>2062</v>
      </c>
      <c r="I1914" t="s">
        <v>2063</v>
      </c>
      <c r="J1914" t="str">
        <f t="shared" si="60"/>
        <v>Other.Total</v>
      </c>
      <c r="K1914">
        <f t="shared" si="61"/>
        <v>0</v>
      </c>
    </row>
    <row r="1915" spans="1:11" x14ac:dyDescent="0.25">
      <c r="A1915" t="s">
        <v>500</v>
      </c>
      <c r="B1915" t="s">
        <v>218</v>
      </c>
      <c r="C1915">
        <v>182</v>
      </c>
      <c r="D1915" t="s">
        <v>735</v>
      </c>
      <c r="E1915" t="s">
        <v>5</v>
      </c>
      <c r="F1915" t="s">
        <v>1764</v>
      </c>
      <c r="G1915" t="s">
        <v>2061</v>
      </c>
      <c r="H1915" t="s">
        <v>2062</v>
      </c>
      <c r="I1915" t="s">
        <v>2063</v>
      </c>
      <c r="J1915" t="str">
        <f t="shared" si="60"/>
        <v>Waste.Total</v>
      </c>
      <c r="K1915" t="str">
        <f t="shared" si="61"/>
        <v>water and waste 36T39</v>
      </c>
    </row>
    <row r="1916" spans="1:11" x14ac:dyDescent="0.25">
      <c r="A1916" t="s">
        <v>2126</v>
      </c>
      <c r="B1916" t="s">
        <v>57</v>
      </c>
      <c r="C1916">
        <v>1069</v>
      </c>
      <c r="D1916" t="s">
        <v>735</v>
      </c>
      <c r="E1916" t="s">
        <v>4</v>
      </c>
      <c r="F1916" t="s">
        <v>1764</v>
      </c>
      <c r="G1916" t="s">
        <v>2061</v>
      </c>
      <c r="H1916" t="s">
        <v>2062</v>
      </c>
      <c r="I1916" t="s">
        <v>2063</v>
      </c>
      <c r="J1916" t="str">
        <f t="shared" si="60"/>
        <v>Agriculture.Total</v>
      </c>
      <c r="K1916">
        <f t="shared" si="61"/>
        <v>0</v>
      </c>
    </row>
    <row r="1917" spans="1:11" x14ac:dyDescent="0.25">
      <c r="A1917" t="s">
        <v>2126</v>
      </c>
      <c r="B1917" t="s">
        <v>57</v>
      </c>
      <c r="C1917">
        <v>53</v>
      </c>
      <c r="D1917" t="s">
        <v>735</v>
      </c>
      <c r="E1917" t="s">
        <v>2</v>
      </c>
      <c r="F1917" t="s">
        <v>2064</v>
      </c>
      <c r="G1917" t="s">
        <v>2061</v>
      </c>
      <c r="H1917">
        <v>2021</v>
      </c>
      <c r="I1917" t="s">
        <v>2065</v>
      </c>
      <c r="J1917" t="str">
        <f t="shared" si="60"/>
        <v>Energy.Bioenergy</v>
      </c>
      <c r="K1917">
        <f t="shared" si="61"/>
        <v>0</v>
      </c>
    </row>
    <row r="1918" spans="1:11" x14ac:dyDescent="0.25">
      <c r="A1918" t="s">
        <v>2126</v>
      </c>
      <c r="B1918" t="s">
        <v>57</v>
      </c>
      <c r="C1918">
        <v>43</v>
      </c>
      <c r="D1918" t="s">
        <v>735</v>
      </c>
      <c r="E1918" t="s">
        <v>2</v>
      </c>
      <c r="F1918" t="s">
        <v>2090</v>
      </c>
      <c r="G1918" t="s">
        <v>2061</v>
      </c>
      <c r="H1918">
        <v>2021</v>
      </c>
      <c r="J1918" t="str">
        <f t="shared" si="60"/>
        <v>Energy.Coking coal</v>
      </c>
      <c r="K1918" t="str">
        <f t="shared" si="61"/>
        <v>iron and steel 241</v>
      </c>
    </row>
    <row r="1919" spans="1:11" x14ac:dyDescent="0.25">
      <c r="A1919" t="s">
        <v>2126</v>
      </c>
      <c r="B1919" t="s">
        <v>57</v>
      </c>
      <c r="C1919">
        <v>135</v>
      </c>
      <c r="D1919" t="s">
        <v>735</v>
      </c>
      <c r="E1919" t="s">
        <v>2</v>
      </c>
      <c r="F1919" t="s">
        <v>2066</v>
      </c>
      <c r="G1919" t="s">
        <v>737</v>
      </c>
      <c r="H1919">
        <v>2021</v>
      </c>
      <c r="J1919" t="str">
        <f t="shared" si="60"/>
        <v>Energy.Gas pipelines and LNG facilities</v>
      </c>
      <c r="K1919" t="str">
        <f t="shared" si="61"/>
        <v>energy pipelines and gas processing 352T353</v>
      </c>
    </row>
    <row r="1920" spans="1:11" x14ac:dyDescent="0.25">
      <c r="A1920" t="s">
        <v>2126</v>
      </c>
      <c r="B1920" t="s">
        <v>57</v>
      </c>
      <c r="C1920">
        <v>73</v>
      </c>
      <c r="D1920" t="s">
        <v>735</v>
      </c>
      <c r="E1920" t="s">
        <v>2</v>
      </c>
      <c r="F1920" t="s">
        <v>2066</v>
      </c>
      <c r="G1920" t="s">
        <v>738</v>
      </c>
      <c r="H1920">
        <v>2021</v>
      </c>
      <c r="J1920" t="str">
        <f t="shared" si="60"/>
        <v>Energy.Gas pipelines and LNG facilities</v>
      </c>
      <c r="K1920" t="str">
        <f t="shared" si="61"/>
        <v>energy pipelines and gas processing 352T353</v>
      </c>
    </row>
    <row r="1921" spans="1:11" x14ac:dyDescent="0.25">
      <c r="A1921" t="s">
        <v>2126</v>
      </c>
      <c r="B1921" t="s">
        <v>57</v>
      </c>
      <c r="C1921">
        <v>0</v>
      </c>
      <c r="D1921" t="s">
        <v>735</v>
      </c>
      <c r="E1921" t="s">
        <v>2</v>
      </c>
      <c r="F1921" t="s">
        <v>739</v>
      </c>
      <c r="G1921" t="s">
        <v>737</v>
      </c>
      <c r="H1921">
        <v>2021</v>
      </c>
      <c r="J1921" t="str">
        <f t="shared" si="60"/>
        <v>Energy.Offshore gas</v>
      </c>
      <c r="K1921" t="str">
        <f t="shared" si="61"/>
        <v>oil and gas extraction 06</v>
      </c>
    </row>
    <row r="1922" spans="1:11" x14ac:dyDescent="0.25">
      <c r="A1922" t="s">
        <v>2126</v>
      </c>
      <c r="B1922" t="s">
        <v>57</v>
      </c>
      <c r="C1922">
        <v>0</v>
      </c>
      <c r="D1922" t="s">
        <v>735</v>
      </c>
      <c r="E1922" t="s">
        <v>2</v>
      </c>
      <c r="F1922" t="s">
        <v>739</v>
      </c>
      <c r="G1922" t="s">
        <v>738</v>
      </c>
      <c r="H1922">
        <v>2021</v>
      </c>
      <c r="J1922" t="str">
        <f t="shared" si="60"/>
        <v>Energy.Offshore gas</v>
      </c>
      <c r="K1922" t="str">
        <f t="shared" si="61"/>
        <v>oil and gas extraction 06</v>
      </c>
    </row>
    <row r="1923" spans="1:11" x14ac:dyDescent="0.25">
      <c r="A1923" t="s">
        <v>2126</v>
      </c>
      <c r="B1923" t="s">
        <v>57</v>
      </c>
      <c r="C1923">
        <v>0</v>
      </c>
      <c r="D1923" t="s">
        <v>735</v>
      </c>
      <c r="E1923" t="s">
        <v>2</v>
      </c>
      <c r="F1923" t="s">
        <v>740</v>
      </c>
      <c r="G1923" t="s">
        <v>2067</v>
      </c>
      <c r="H1923">
        <v>2021</v>
      </c>
      <c r="J1923" t="str">
        <f t="shared" ref="J1923:J1986" si="62">CONCATENATE(E1923,".",F1923)</f>
        <v>Energy.Offshore oil</v>
      </c>
      <c r="K1923" t="str">
        <f t="shared" ref="K1923:K1986" si="63">INDEX($P$17:$P$38,MATCH(J1923,$O$17:$O$38,0))</f>
        <v>oil and gas extraction 06</v>
      </c>
    </row>
    <row r="1924" spans="1:11" x14ac:dyDescent="0.25">
      <c r="A1924" t="s">
        <v>2126</v>
      </c>
      <c r="B1924" t="s">
        <v>57</v>
      </c>
      <c r="C1924">
        <v>0</v>
      </c>
      <c r="D1924" t="s">
        <v>735</v>
      </c>
      <c r="E1924" t="s">
        <v>2</v>
      </c>
      <c r="F1924" t="s">
        <v>740</v>
      </c>
      <c r="G1924" t="s">
        <v>737</v>
      </c>
      <c r="H1924">
        <v>2021</v>
      </c>
      <c r="J1924" t="str">
        <f t="shared" si="62"/>
        <v>Energy.Offshore oil</v>
      </c>
      <c r="K1924" t="str">
        <f t="shared" si="63"/>
        <v>oil and gas extraction 06</v>
      </c>
    </row>
    <row r="1925" spans="1:11" x14ac:dyDescent="0.25">
      <c r="A1925" t="s">
        <v>2126</v>
      </c>
      <c r="B1925" t="s">
        <v>57</v>
      </c>
      <c r="C1925">
        <v>0</v>
      </c>
      <c r="D1925" t="s">
        <v>735</v>
      </c>
      <c r="E1925" t="s">
        <v>2</v>
      </c>
      <c r="F1925" t="s">
        <v>740</v>
      </c>
      <c r="G1925" t="s">
        <v>738</v>
      </c>
      <c r="H1925">
        <v>2021</v>
      </c>
      <c r="J1925" t="str">
        <f t="shared" si="62"/>
        <v>Energy.Offshore oil</v>
      </c>
      <c r="K1925" t="str">
        <f t="shared" si="63"/>
        <v>oil and gas extraction 06</v>
      </c>
    </row>
    <row r="1926" spans="1:11" x14ac:dyDescent="0.25">
      <c r="A1926" t="s">
        <v>2126</v>
      </c>
      <c r="B1926" t="s">
        <v>57</v>
      </c>
      <c r="C1926">
        <v>348</v>
      </c>
      <c r="D1926" t="s">
        <v>735</v>
      </c>
      <c r="E1926" t="s">
        <v>2</v>
      </c>
      <c r="F1926" t="s">
        <v>2068</v>
      </c>
      <c r="G1926" t="s">
        <v>737</v>
      </c>
      <c r="H1926">
        <v>2021</v>
      </c>
      <c r="J1926" t="str">
        <f t="shared" si="62"/>
        <v>Energy.Onshore gas</v>
      </c>
      <c r="K1926" t="str">
        <f t="shared" si="63"/>
        <v>oil and gas extraction 06</v>
      </c>
    </row>
    <row r="1927" spans="1:11" x14ac:dyDescent="0.25">
      <c r="A1927" t="s">
        <v>2126</v>
      </c>
      <c r="B1927" t="s">
        <v>57</v>
      </c>
      <c r="C1927">
        <v>764</v>
      </c>
      <c r="D1927" t="s">
        <v>735</v>
      </c>
      <c r="E1927" t="s">
        <v>2</v>
      </c>
      <c r="F1927" t="s">
        <v>2068</v>
      </c>
      <c r="G1927" t="s">
        <v>738</v>
      </c>
      <c r="H1927">
        <v>2021</v>
      </c>
      <c r="J1927" t="str">
        <f t="shared" si="62"/>
        <v>Energy.Onshore gas</v>
      </c>
      <c r="K1927" t="str">
        <f t="shared" si="63"/>
        <v>oil and gas extraction 06</v>
      </c>
    </row>
    <row r="1928" spans="1:11" x14ac:dyDescent="0.25">
      <c r="A1928" t="s">
        <v>2126</v>
      </c>
      <c r="B1928" t="s">
        <v>57</v>
      </c>
      <c r="C1928">
        <v>36</v>
      </c>
      <c r="D1928" t="s">
        <v>735</v>
      </c>
      <c r="E1928" t="s">
        <v>2</v>
      </c>
      <c r="F1928" t="s">
        <v>2069</v>
      </c>
      <c r="G1928" t="s">
        <v>2067</v>
      </c>
      <c r="H1928">
        <v>2021</v>
      </c>
      <c r="J1928" t="str">
        <f t="shared" si="62"/>
        <v>Energy.Onshore oil</v>
      </c>
      <c r="K1928" t="str">
        <f t="shared" si="63"/>
        <v>oil and gas extraction 06</v>
      </c>
    </row>
    <row r="1929" spans="1:11" x14ac:dyDescent="0.25">
      <c r="A1929" t="s">
        <v>2126</v>
      </c>
      <c r="B1929" t="s">
        <v>57</v>
      </c>
      <c r="C1929">
        <v>66</v>
      </c>
      <c r="D1929" t="s">
        <v>735</v>
      </c>
      <c r="E1929" t="s">
        <v>2</v>
      </c>
      <c r="F1929" t="s">
        <v>2069</v>
      </c>
      <c r="G1929" t="s">
        <v>737</v>
      </c>
      <c r="H1929">
        <v>2021</v>
      </c>
      <c r="J1929" t="str">
        <f t="shared" si="62"/>
        <v>Energy.Onshore oil</v>
      </c>
      <c r="K1929" t="str">
        <f t="shared" si="63"/>
        <v>oil and gas extraction 06</v>
      </c>
    </row>
    <row r="1930" spans="1:11" x14ac:dyDescent="0.25">
      <c r="A1930" t="s">
        <v>2126</v>
      </c>
      <c r="B1930" t="s">
        <v>57</v>
      </c>
      <c r="C1930">
        <v>852</v>
      </c>
      <c r="D1930" t="s">
        <v>735</v>
      </c>
      <c r="E1930" t="s">
        <v>2</v>
      </c>
      <c r="F1930" t="s">
        <v>2069</v>
      </c>
      <c r="G1930" t="s">
        <v>738</v>
      </c>
      <c r="H1930">
        <v>2021</v>
      </c>
      <c r="J1930" t="str">
        <f t="shared" si="62"/>
        <v>Energy.Onshore oil</v>
      </c>
      <c r="K1930" t="str">
        <f t="shared" si="63"/>
        <v>oil and gas extraction 06</v>
      </c>
    </row>
    <row r="1931" spans="1:11" x14ac:dyDescent="0.25">
      <c r="A1931" t="s">
        <v>2126</v>
      </c>
      <c r="B1931" t="s">
        <v>57</v>
      </c>
      <c r="C1931">
        <v>6</v>
      </c>
      <c r="D1931" t="s">
        <v>735</v>
      </c>
      <c r="E1931" t="s">
        <v>2</v>
      </c>
      <c r="F1931" t="s">
        <v>2070</v>
      </c>
      <c r="G1931" t="s">
        <v>2061</v>
      </c>
      <c r="H1931">
        <v>2021</v>
      </c>
      <c r="I1931" t="s">
        <v>2065</v>
      </c>
      <c r="J1931" t="str">
        <f t="shared" si="62"/>
        <v>Energy.Other from coal</v>
      </c>
      <c r="K1931">
        <f t="shared" si="63"/>
        <v>0</v>
      </c>
    </row>
    <row r="1932" spans="1:11" x14ac:dyDescent="0.25">
      <c r="A1932" t="s">
        <v>2126</v>
      </c>
      <c r="B1932" t="s">
        <v>57</v>
      </c>
      <c r="C1932">
        <v>64</v>
      </c>
      <c r="D1932" t="s">
        <v>735</v>
      </c>
      <c r="E1932" t="s">
        <v>2</v>
      </c>
      <c r="F1932" t="s">
        <v>2071</v>
      </c>
      <c r="G1932" t="s">
        <v>2061</v>
      </c>
      <c r="H1932">
        <v>2021</v>
      </c>
      <c r="I1932" t="s">
        <v>2065</v>
      </c>
      <c r="J1932" t="str">
        <f t="shared" si="62"/>
        <v>Energy.Other from oil and gas</v>
      </c>
      <c r="K1932" t="str">
        <f t="shared" si="63"/>
        <v>oil and gas extraction 06</v>
      </c>
    </row>
    <row r="1933" spans="1:11" x14ac:dyDescent="0.25">
      <c r="A1933" t="s">
        <v>2126</v>
      </c>
      <c r="B1933" t="s">
        <v>57</v>
      </c>
      <c r="C1933">
        <v>0</v>
      </c>
      <c r="D1933" t="s">
        <v>735</v>
      </c>
      <c r="E1933" t="s">
        <v>2</v>
      </c>
      <c r="F1933" t="s">
        <v>2072</v>
      </c>
      <c r="G1933" t="s">
        <v>2061</v>
      </c>
      <c r="H1933">
        <v>2021</v>
      </c>
      <c r="J1933" t="str">
        <f t="shared" si="62"/>
        <v>Energy.Satellite-detected large leaks</v>
      </c>
      <c r="K1933" t="str">
        <f t="shared" si="63"/>
        <v>oil and gas extraction 06</v>
      </c>
    </row>
    <row r="1934" spans="1:11" x14ac:dyDescent="0.25">
      <c r="A1934" t="s">
        <v>2126</v>
      </c>
      <c r="B1934" t="s">
        <v>57</v>
      </c>
      <c r="C1934">
        <v>12</v>
      </c>
      <c r="D1934" t="s">
        <v>735</v>
      </c>
      <c r="E1934" t="s">
        <v>2</v>
      </c>
      <c r="F1934" t="s">
        <v>2091</v>
      </c>
      <c r="G1934" t="s">
        <v>2061</v>
      </c>
      <c r="H1934">
        <v>2021</v>
      </c>
      <c r="J1934" t="str">
        <f t="shared" si="62"/>
        <v>Energy.Steam coal</v>
      </c>
      <c r="K1934">
        <f t="shared" si="63"/>
        <v>0</v>
      </c>
    </row>
    <row r="1935" spans="1:11" x14ac:dyDescent="0.25">
      <c r="A1935" t="s">
        <v>2126</v>
      </c>
      <c r="B1935" t="s">
        <v>57</v>
      </c>
      <c r="C1935">
        <v>2453</v>
      </c>
      <c r="D1935" t="s">
        <v>735</v>
      </c>
      <c r="E1935" t="s">
        <v>2</v>
      </c>
      <c r="F1935" t="s">
        <v>1764</v>
      </c>
      <c r="G1935" t="s">
        <v>2061</v>
      </c>
      <c r="H1935">
        <v>2021</v>
      </c>
      <c r="I1935" t="s">
        <v>2065</v>
      </c>
      <c r="J1935" t="str">
        <f t="shared" si="62"/>
        <v>Energy.Total</v>
      </c>
      <c r="K1935" t="str">
        <f t="shared" si="63"/>
        <v>confirmed this is a duplicate total value</v>
      </c>
    </row>
    <row r="1936" spans="1:11" x14ac:dyDescent="0.25">
      <c r="A1936" t="s">
        <v>2126</v>
      </c>
      <c r="B1936" t="s">
        <v>57</v>
      </c>
      <c r="C1936">
        <v>53</v>
      </c>
      <c r="D1936" t="s">
        <v>735</v>
      </c>
      <c r="E1936" t="s">
        <v>8</v>
      </c>
      <c r="F1936" t="s">
        <v>1764</v>
      </c>
      <c r="G1936" t="s">
        <v>2061</v>
      </c>
      <c r="H1936" t="s">
        <v>2062</v>
      </c>
      <c r="I1936" t="s">
        <v>2063</v>
      </c>
      <c r="J1936" t="str">
        <f t="shared" si="62"/>
        <v>Other.Total</v>
      </c>
      <c r="K1936">
        <f t="shared" si="63"/>
        <v>0</v>
      </c>
    </row>
    <row r="1937" spans="1:11" x14ac:dyDescent="0.25">
      <c r="A1937" t="s">
        <v>2126</v>
      </c>
      <c r="B1937" t="s">
        <v>57</v>
      </c>
      <c r="C1937">
        <v>848</v>
      </c>
      <c r="D1937" t="s">
        <v>735</v>
      </c>
      <c r="E1937" t="s">
        <v>5</v>
      </c>
      <c r="F1937" t="s">
        <v>1764</v>
      </c>
      <c r="G1937" t="s">
        <v>2061</v>
      </c>
      <c r="H1937" t="s">
        <v>2062</v>
      </c>
      <c r="I1937" t="s">
        <v>2063</v>
      </c>
      <c r="J1937" t="str">
        <f t="shared" si="62"/>
        <v>Waste.Total</v>
      </c>
      <c r="K1937" t="str">
        <f t="shared" si="63"/>
        <v>water and waste 36T39</v>
      </c>
    </row>
    <row r="1938" spans="1:11" x14ac:dyDescent="0.25">
      <c r="A1938" t="s">
        <v>2126</v>
      </c>
      <c r="B1938" t="s">
        <v>138</v>
      </c>
      <c r="C1938">
        <v>2531</v>
      </c>
      <c r="D1938" t="s">
        <v>735</v>
      </c>
      <c r="E1938" t="s">
        <v>4</v>
      </c>
      <c r="F1938" t="s">
        <v>1764</v>
      </c>
      <c r="G1938" t="s">
        <v>2061</v>
      </c>
      <c r="H1938" t="s">
        <v>2062</v>
      </c>
      <c r="I1938" t="s">
        <v>2063</v>
      </c>
      <c r="J1938" t="str">
        <f t="shared" si="62"/>
        <v>Agriculture.Total</v>
      </c>
      <c r="K1938">
        <f t="shared" si="63"/>
        <v>0</v>
      </c>
    </row>
    <row r="1939" spans="1:11" x14ac:dyDescent="0.25">
      <c r="A1939" t="s">
        <v>2126</v>
      </c>
      <c r="B1939" t="s">
        <v>138</v>
      </c>
      <c r="C1939">
        <v>79</v>
      </c>
      <c r="D1939" t="s">
        <v>735</v>
      </c>
      <c r="E1939" t="s">
        <v>2</v>
      </c>
      <c r="F1939" t="s">
        <v>2064</v>
      </c>
      <c r="G1939" t="s">
        <v>2061</v>
      </c>
      <c r="H1939">
        <v>2021</v>
      </c>
      <c r="I1939" t="s">
        <v>2065</v>
      </c>
      <c r="J1939" t="str">
        <f t="shared" si="62"/>
        <v>Energy.Bioenergy</v>
      </c>
      <c r="K1939">
        <f t="shared" si="63"/>
        <v>0</v>
      </c>
    </row>
    <row r="1940" spans="1:11" x14ac:dyDescent="0.25">
      <c r="A1940" t="s">
        <v>2126</v>
      </c>
      <c r="B1940" t="s">
        <v>138</v>
      </c>
      <c r="C1940">
        <v>29</v>
      </c>
      <c r="D1940" t="s">
        <v>735</v>
      </c>
      <c r="E1940" t="s">
        <v>2</v>
      </c>
      <c r="F1940" t="s">
        <v>2090</v>
      </c>
      <c r="G1940" t="s">
        <v>2061</v>
      </c>
      <c r="H1940">
        <v>2021</v>
      </c>
      <c r="J1940" t="str">
        <f t="shared" si="62"/>
        <v>Energy.Coking coal</v>
      </c>
      <c r="K1940" t="str">
        <f t="shared" si="63"/>
        <v>iron and steel 241</v>
      </c>
    </row>
    <row r="1941" spans="1:11" x14ac:dyDescent="0.25">
      <c r="A1941" t="s">
        <v>2126</v>
      </c>
      <c r="B1941" t="s">
        <v>138</v>
      </c>
      <c r="C1941">
        <v>144</v>
      </c>
      <c r="D1941" t="s">
        <v>735</v>
      </c>
      <c r="E1941" t="s">
        <v>2</v>
      </c>
      <c r="F1941" t="s">
        <v>2066</v>
      </c>
      <c r="G1941" t="s">
        <v>737</v>
      </c>
      <c r="H1941">
        <v>2021</v>
      </c>
      <c r="J1941" t="str">
        <f t="shared" si="62"/>
        <v>Energy.Gas pipelines and LNG facilities</v>
      </c>
      <c r="K1941" t="str">
        <f t="shared" si="63"/>
        <v>energy pipelines and gas processing 352T353</v>
      </c>
    </row>
    <row r="1942" spans="1:11" x14ac:dyDescent="0.25">
      <c r="A1942" t="s">
        <v>2126</v>
      </c>
      <c r="B1942" t="s">
        <v>138</v>
      </c>
      <c r="C1942">
        <v>77</v>
      </c>
      <c r="D1942" t="s">
        <v>735</v>
      </c>
      <c r="E1942" t="s">
        <v>2</v>
      </c>
      <c r="F1942" t="s">
        <v>2066</v>
      </c>
      <c r="G1942" t="s">
        <v>738</v>
      </c>
      <c r="H1942">
        <v>2021</v>
      </c>
      <c r="J1942" t="str">
        <f t="shared" si="62"/>
        <v>Energy.Gas pipelines and LNG facilities</v>
      </c>
      <c r="K1942" t="str">
        <f t="shared" si="63"/>
        <v>energy pipelines and gas processing 352T353</v>
      </c>
    </row>
    <row r="1943" spans="1:11" x14ac:dyDescent="0.25">
      <c r="A1943" t="s">
        <v>2126</v>
      </c>
      <c r="B1943" t="s">
        <v>138</v>
      </c>
      <c r="C1943">
        <v>20</v>
      </c>
      <c r="D1943" t="s">
        <v>735</v>
      </c>
      <c r="E1943" t="s">
        <v>2</v>
      </c>
      <c r="F1943" t="s">
        <v>739</v>
      </c>
      <c r="G1943" t="s">
        <v>737</v>
      </c>
      <c r="H1943">
        <v>2021</v>
      </c>
      <c r="J1943" t="str">
        <f t="shared" si="62"/>
        <v>Energy.Offshore gas</v>
      </c>
      <c r="K1943" t="str">
        <f t="shared" si="63"/>
        <v>oil and gas extraction 06</v>
      </c>
    </row>
    <row r="1944" spans="1:11" x14ac:dyDescent="0.25">
      <c r="A1944" t="s">
        <v>2126</v>
      </c>
      <c r="B1944" t="s">
        <v>138</v>
      </c>
      <c r="C1944">
        <v>45</v>
      </c>
      <c r="D1944" t="s">
        <v>735</v>
      </c>
      <c r="E1944" t="s">
        <v>2</v>
      </c>
      <c r="F1944" t="s">
        <v>739</v>
      </c>
      <c r="G1944" t="s">
        <v>738</v>
      </c>
      <c r="H1944">
        <v>2021</v>
      </c>
      <c r="J1944" t="str">
        <f t="shared" si="62"/>
        <v>Energy.Offshore gas</v>
      </c>
      <c r="K1944" t="str">
        <f t="shared" si="63"/>
        <v>oil and gas extraction 06</v>
      </c>
    </row>
    <row r="1945" spans="1:11" x14ac:dyDescent="0.25">
      <c r="A1945" t="s">
        <v>2126</v>
      </c>
      <c r="B1945" t="s">
        <v>138</v>
      </c>
      <c r="C1945">
        <v>160</v>
      </c>
      <c r="D1945" t="s">
        <v>735</v>
      </c>
      <c r="E1945" t="s">
        <v>2</v>
      </c>
      <c r="F1945" t="s">
        <v>740</v>
      </c>
      <c r="G1945" t="s">
        <v>2067</v>
      </c>
      <c r="H1945">
        <v>2021</v>
      </c>
      <c r="J1945" t="str">
        <f t="shared" si="62"/>
        <v>Energy.Offshore oil</v>
      </c>
      <c r="K1945" t="str">
        <f t="shared" si="63"/>
        <v>oil and gas extraction 06</v>
      </c>
    </row>
    <row r="1946" spans="1:11" x14ac:dyDescent="0.25">
      <c r="A1946" t="s">
        <v>2126</v>
      </c>
      <c r="B1946" t="s">
        <v>138</v>
      </c>
      <c r="C1946">
        <v>40</v>
      </c>
      <c r="D1946" t="s">
        <v>735</v>
      </c>
      <c r="E1946" t="s">
        <v>2</v>
      </c>
      <c r="F1946" t="s">
        <v>740</v>
      </c>
      <c r="G1946" t="s">
        <v>737</v>
      </c>
      <c r="H1946">
        <v>2021</v>
      </c>
      <c r="J1946" t="str">
        <f t="shared" si="62"/>
        <v>Energy.Offshore oil</v>
      </c>
      <c r="K1946" t="str">
        <f t="shared" si="63"/>
        <v>oil and gas extraction 06</v>
      </c>
    </row>
    <row r="1947" spans="1:11" x14ac:dyDescent="0.25">
      <c r="A1947" t="s">
        <v>2126</v>
      </c>
      <c r="B1947" t="s">
        <v>138</v>
      </c>
      <c r="C1947">
        <v>514</v>
      </c>
      <c r="D1947" t="s">
        <v>735</v>
      </c>
      <c r="E1947" t="s">
        <v>2</v>
      </c>
      <c r="F1947" t="s">
        <v>740</v>
      </c>
      <c r="G1947" t="s">
        <v>738</v>
      </c>
      <c r="H1947">
        <v>2021</v>
      </c>
      <c r="J1947" t="str">
        <f t="shared" si="62"/>
        <v>Energy.Offshore oil</v>
      </c>
      <c r="K1947" t="str">
        <f t="shared" si="63"/>
        <v>oil and gas extraction 06</v>
      </c>
    </row>
    <row r="1948" spans="1:11" x14ac:dyDescent="0.25">
      <c r="A1948" t="s">
        <v>2126</v>
      </c>
      <c r="B1948" t="s">
        <v>138</v>
      </c>
      <c r="C1948">
        <v>26</v>
      </c>
      <c r="D1948" t="s">
        <v>735</v>
      </c>
      <c r="E1948" t="s">
        <v>2</v>
      </c>
      <c r="F1948" t="s">
        <v>2068</v>
      </c>
      <c r="G1948" t="s">
        <v>737</v>
      </c>
      <c r="H1948">
        <v>2021</v>
      </c>
      <c r="J1948" t="str">
        <f t="shared" si="62"/>
        <v>Energy.Onshore gas</v>
      </c>
      <c r="K1948" t="str">
        <f t="shared" si="63"/>
        <v>oil and gas extraction 06</v>
      </c>
    </row>
    <row r="1949" spans="1:11" x14ac:dyDescent="0.25">
      <c r="A1949" t="s">
        <v>2126</v>
      </c>
      <c r="B1949" t="s">
        <v>138</v>
      </c>
      <c r="C1949">
        <v>58</v>
      </c>
      <c r="D1949" t="s">
        <v>735</v>
      </c>
      <c r="E1949" t="s">
        <v>2</v>
      </c>
      <c r="F1949" t="s">
        <v>2068</v>
      </c>
      <c r="G1949" t="s">
        <v>738</v>
      </c>
      <c r="H1949">
        <v>2021</v>
      </c>
      <c r="J1949" t="str">
        <f t="shared" si="62"/>
        <v>Energy.Onshore gas</v>
      </c>
      <c r="K1949" t="str">
        <f t="shared" si="63"/>
        <v>oil and gas extraction 06</v>
      </c>
    </row>
    <row r="1950" spans="1:11" x14ac:dyDescent="0.25">
      <c r="A1950" t="s">
        <v>2126</v>
      </c>
      <c r="B1950" t="s">
        <v>138</v>
      </c>
      <c r="C1950">
        <v>44</v>
      </c>
      <c r="D1950" t="s">
        <v>735</v>
      </c>
      <c r="E1950" t="s">
        <v>2</v>
      </c>
      <c r="F1950" t="s">
        <v>2069</v>
      </c>
      <c r="G1950" t="s">
        <v>2067</v>
      </c>
      <c r="H1950">
        <v>2021</v>
      </c>
      <c r="J1950" t="str">
        <f t="shared" si="62"/>
        <v>Energy.Onshore oil</v>
      </c>
      <c r="K1950" t="str">
        <f t="shared" si="63"/>
        <v>oil and gas extraction 06</v>
      </c>
    </row>
    <row r="1951" spans="1:11" x14ac:dyDescent="0.25">
      <c r="A1951" t="s">
        <v>2126</v>
      </c>
      <c r="B1951" t="s">
        <v>138</v>
      </c>
      <c r="C1951">
        <v>11</v>
      </c>
      <c r="D1951" t="s">
        <v>735</v>
      </c>
      <c r="E1951" t="s">
        <v>2</v>
      </c>
      <c r="F1951" t="s">
        <v>2069</v>
      </c>
      <c r="G1951" t="s">
        <v>737</v>
      </c>
      <c r="H1951">
        <v>2021</v>
      </c>
      <c r="J1951" t="str">
        <f t="shared" si="62"/>
        <v>Energy.Onshore oil</v>
      </c>
      <c r="K1951" t="str">
        <f t="shared" si="63"/>
        <v>oil and gas extraction 06</v>
      </c>
    </row>
    <row r="1952" spans="1:11" x14ac:dyDescent="0.25">
      <c r="A1952" t="s">
        <v>2126</v>
      </c>
      <c r="B1952" t="s">
        <v>138</v>
      </c>
      <c r="C1952">
        <v>137</v>
      </c>
      <c r="D1952" t="s">
        <v>735</v>
      </c>
      <c r="E1952" t="s">
        <v>2</v>
      </c>
      <c r="F1952" t="s">
        <v>2069</v>
      </c>
      <c r="G1952" t="s">
        <v>738</v>
      </c>
      <c r="H1952">
        <v>2021</v>
      </c>
      <c r="J1952" t="str">
        <f t="shared" si="62"/>
        <v>Energy.Onshore oil</v>
      </c>
      <c r="K1952" t="str">
        <f t="shared" si="63"/>
        <v>oil and gas extraction 06</v>
      </c>
    </row>
    <row r="1953" spans="1:11" x14ac:dyDescent="0.25">
      <c r="A1953" t="s">
        <v>2126</v>
      </c>
      <c r="B1953" t="s">
        <v>138</v>
      </c>
      <c r="C1953">
        <v>2</v>
      </c>
      <c r="D1953" t="s">
        <v>735</v>
      </c>
      <c r="E1953" t="s">
        <v>2</v>
      </c>
      <c r="F1953" t="s">
        <v>2070</v>
      </c>
      <c r="G1953" t="s">
        <v>2061</v>
      </c>
      <c r="H1953">
        <v>2021</v>
      </c>
      <c r="I1953" t="s">
        <v>2065</v>
      </c>
      <c r="J1953" t="str">
        <f t="shared" si="62"/>
        <v>Energy.Other from coal</v>
      </c>
      <c r="K1953">
        <f t="shared" si="63"/>
        <v>0</v>
      </c>
    </row>
    <row r="1954" spans="1:11" x14ac:dyDescent="0.25">
      <c r="A1954" t="s">
        <v>2126</v>
      </c>
      <c r="B1954" t="s">
        <v>138</v>
      </c>
      <c r="C1954">
        <v>59</v>
      </c>
      <c r="D1954" t="s">
        <v>735</v>
      </c>
      <c r="E1954" t="s">
        <v>2</v>
      </c>
      <c r="F1954" t="s">
        <v>2071</v>
      </c>
      <c r="G1954" t="s">
        <v>2061</v>
      </c>
      <c r="H1954">
        <v>2021</v>
      </c>
      <c r="I1954" t="s">
        <v>2065</v>
      </c>
      <c r="J1954" t="str">
        <f t="shared" si="62"/>
        <v>Energy.Other from oil and gas</v>
      </c>
      <c r="K1954" t="str">
        <f t="shared" si="63"/>
        <v>oil and gas extraction 06</v>
      </c>
    </row>
    <row r="1955" spans="1:11" x14ac:dyDescent="0.25">
      <c r="A1955" t="s">
        <v>2126</v>
      </c>
      <c r="B1955" t="s">
        <v>138</v>
      </c>
      <c r="C1955">
        <v>0</v>
      </c>
      <c r="D1955" t="s">
        <v>735</v>
      </c>
      <c r="E1955" t="s">
        <v>2</v>
      </c>
      <c r="F1955" t="s">
        <v>2072</v>
      </c>
      <c r="G1955" t="s">
        <v>2061</v>
      </c>
      <c r="H1955">
        <v>2021</v>
      </c>
      <c r="J1955" t="str">
        <f t="shared" si="62"/>
        <v>Energy.Satellite-detected large leaks</v>
      </c>
      <c r="K1955" t="str">
        <f t="shared" si="63"/>
        <v>oil and gas extraction 06</v>
      </c>
    </row>
    <row r="1956" spans="1:11" x14ac:dyDescent="0.25">
      <c r="A1956" t="s">
        <v>2126</v>
      </c>
      <c r="B1956" t="s">
        <v>138</v>
      </c>
      <c r="C1956">
        <v>23</v>
      </c>
      <c r="D1956" t="s">
        <v>735</v>
      </c>
      <c r="E1956" t="s">
        <v>2</v>
      </c>
      <c r="F1956" t="s">
        <v>2091</v>
      </c>
      <c r="G1956" t="s">
        <v>2061</v>
      </c>
      <c r="H1956">
        <v>2021</v>
      </c>
      <c r="J1956" t="str">
        <f t="shared" si="62"/>
        <v>Energy.Steam coal</v>
      </c>
      <c r="K1956">
        <f t="shared" si="63"/>
        <v>0</v>
      </c>
    </row>
    <row r="1957" spans="1:11" x14ac:dyDescent="0.25">
      <c r="A1957" t="s">
        <v>2126</v>
      </c>
      <c r="B1957" t="s">
        <v>138</v>
      </c>
      <c r="C1957">
        <v>1466</v>
      </c>
      <c r="D1957" t="s">
        <v>735</v>
      </c>
      <c r="E1957" t="s">
        <v>2</v>
      </c>
      <c r="F1957" t="s">
        <v>1764</v>
      </c>
      <c r="G1957" t="s">
        <v>2061</v>
      </c>
      <c r="H1957">
        <v>2021</v>
      </c>
      <c r="I1957" t="s">
        <v>2065</v>
      </c>
      <c r="J1957" t="str">
        <f t="shared" si="62"/>
        <v>Energy.Total</v>
      </c>
      <c r="K1957" t="str">
        <f t="shared" si="63"/>
        <v>confirmed this is a duplicate total value</v>
      </c>
    </row>
    <row r="1958" spans="1:11" x14ac:dyDescent="0.25">
      <c r="A1958" t="s">
        <v>2126</v>
      </c>
      <c r="B1958" t="s">
        <v>138</v>
      </c>
      <c r="C1958">
        <v>55</v>
      </c>
      <c r="D1958" t="s">
        <v>735</v>
      </c>
      <c r="E1958" t="s">
        <v>8</v>
      </c>
      <c r="F1958" t="s">
        <v>1764</v>
      </c>
      <c r="G1958" t="s">
        <v>2061</v>
      </c>
      <c r="H1958" t="s">
        <v>2062</v>
      </c>
      <c r="I1958" t="s">
        <v>2063</v>
      </c>
      <c r="J1958" t="str">
        <f t="shared" si="62"/>
        <v>Other.Total</v>
      </c>
      <c r="K1958">
        <f t="shared" si="63"/>
        <v>0</v>
      </c>
    </row>
    <row r="1959" spans="1:11" x14ac:dyDescent="0.25">
      <c r="A1959" t="s">
        <v>2126</v>
      </c>
      <c r="B1959" t="s">
        <v>138</v>
      </c>
      <c r="C1959">
        <v>2278</v>
      </c>
      <c r="D1959" t="s">
        <v>735</v>
      </c>
      <c r="E1959" t="s">
        <v>5</v>
      </c>
      <c r="F1959" t="s">
        <v>1764</v>
      </c>
      <c r="G1959" t="s">
        <v>2061</v>
      </c>
      <c r="H1959" t="s">
        <v>2062</v>
      </c>
      <c r="I1959" t="s">
        <v>2063</v>
      </c>
      <c r="J1959" t="str">
        <f t="shared" si="62"/>
        <v>Waste.Total</v>
      </c>
      <c r="K1959" t="str">
        <f t="shared" si="63"/>
        <v>water and waste 36T39</v>
      </c>
    </row>
    <row r="1960" spans="1:11" x14ac:dyDescent="0.25">
      <c r="A1960" t="s">
        <v>2126</v>
      </c>
      <c r="B1960" t="s">
        <v>212</v>
      </c>
      <c r="C1960">
        <v>9239</v>
      </c>
      <c r="D1960" t="s">
        <v>735</v>
      </c>
      <c r="E1960" t="s">
        <v>4</v>
      </c>
      <c r="F1960" t="s">
        <v>1764</v>
      </c>
      <c r="G1960" t="s">
        <v>2061</v>
      </c>
      <c r="H1960" t="s">
        <v>2062</v>
      </c>
      <c r="I1960" t="s">
        <v>2063</v>
      </c>
      <c r="J1960" t="str">
        <f t="shared" si="62"/>
        <v>Agriculture.Total</v>
      </c>
      <c r="K1960">
        <f t="shared" si="63"/>
        <v>0</v>
      </c>
    </row>
    <row r="1961" spans="1:11" x14ac:dyDescent="0.25">
      <c r="A1961" t="s">
        <v>2126</v>
      </c>
      <c r="B1961" t="s">
        <v>212</v>
      </c>
      <c r="C1961">
        <v>285</v>
      </c>
      <c r="D1961" t="s">
        <v>735</v>
      </c>
      <c r="E1961" t="s">
        <v>2</v>
      </c>
      <c r="F1961" t="s">
        <v>2064</v>
      </c>
      <c r="G1961" t="s">
        <v>2061</v>
      </c>
      <c r="H1961">
        <v>2021</v>
      </c>
      <c r="I1961" t="s">
        <v>2065</v>
      </c>
      <c r="J1961" t="str">
        <f t="shared" si="62"/>
        <v>Energy.Bioenergy</v>
      </c>
      <c r="K1961">
        <f t="shared" si="63"/>
        <v>0</v>
      </c>
    </row>
    <row r="1962" spans="1:11" x14ac:dyDescent="0.25">
      <c r="A1962" t="s">
        <v>2126</v>
      </c>
      <c r="B1962" t="s">
        <v>212</v>
      </c>
      <c r="C1962">
        <v>707</v>
      </c>
      <c r="D1962" t="s">
        <v>735</v>
      </c>
      <c r="E1962" t="s">
        <v>2</v>
      </c>
      <c r="F1962" t="s">
        <v>2090</v>
      </c>
      <c r="G1962" t="s">
        <v>2061</v>
      </c>
      <c r="H1962">
        <v>2021</v>
      </c>
      <c r="J1962" t="str">
        <f t="shared" si="62"/>
        <v>Energy.Coking coal</v>
      </c>
      <c r="K1962" t="str">
        <f t="shared" si="63"/>
        <v>iron and steel 241</v>
      </c>
    </row>
    <row r="1963" spans="1:11" x14ac:dyDescent="0.25">
      <c r="A1963" t="s">
        <v>2126</v>
      </c>
      <c r="B1963" t="s">
        <v>212</v>
      </c>
      <c r="C1963">
        <v>1699</v>
      </c>
      <c r="D1963" t="s">
        <v>735</v>
      </c>
      <c r="E1963" t="s">
        <v>2</v>
      </c>
      <c r="F1963" t="s">
        <v>2066</v>
      </c>
      <c r="G1963" t="s">
        <v>737</v>
      </c>
      <c r="H1963">
        <v>2021</v>
      </c>
      <c r="J1963" t="str">
        <f t="shared" si="62"/>
        <v>Energy.Gas pipelines and LNG facilities</v>
      </c>
      <c r="K1963" t="str">
        <f t="shared" si="63"/>
        <v>energy pipelines and gas processing 352T353</v>
      </c>
    </row>
    <row r="1964" spans="1:11" x14ac:dyDescent="0.25">
      <c r="A1964" t="s">
        <v>2126</v>
      </c>
      <c r="B1964" t="s">
        <v>212</v>
      </c>
      <c r="C1964">
        <v>912</v>
      </c>
      <c r="D1964" t="s">
        <v>735</v>
      </c>
      <c r="E1964" t="s">
        <v>2</v>
      </c>
      <c r="F1964" t="s">
        <v>2066</v>
      </c>
      <c r="G1964" t="s">
        <v>738</v>
      </c>
      <c r="H1964">
        <v>2021</v>
      </c>
      <c r="J1964" t="str">
        <f t="shared" si="62"/>
        <v>Energy.Gas pipelines and LNG facilities</v>
      </c>
      <c r="K1964" t="str">
        <f t="shared" si="63"/>
        <v>energy pipelines and gas processing 352T353</v>
      </c>
    </row>
    <row r="1965" spans="1:11" x14ac:dyDescent="0.25">
      <c r="A1965" t="s">
        <v>2126</v>
      </c>
      <c r="B1965" t="s">
        <v>212</v>
      </c>
      <c r="C1965">
        <v>30</v>
      </c>
      <c r="D1965" t="s">
        <v>735</v>
      </c>
      <c r="E1965" t="s">
        <v>2</v>
      </c>
      <c r="F1965" t="s">
        <v>739</v>
      </c>
      <c r="G1965" t="s">
        <v>737</v>
      </c>
      <c r="H1965">
        <v>2021</v>
      </c>
      <c r="J1965" t="str">
        <f t="shared" si="62"/>
        <v>Energy.Offshore gas</v>
      </c>
      <c r="K1965" t="str">
        <f t="shared" si="63"/>
        <v>oil and gas extraction 06</v>
      </c>
    </row>
    <row r="1966" spans="1:11" x14ac:dyDescent="0.25">
      <c r="A1966" t="s">
        <v>2126</v>
      </c>
      <c r="B1966" t="s">
        <v>212</v>
      </c>
      <c r="C1966">
        <v>65</v>
      </c>
      <c r="D1966" t="s">
        <v>735</v>
      </c>
      <c r="E1966" t="s">
        <v>2</v>
      </c>
      <c r="F1966" t="s">
        <v>739</v>
      </c>
      <c r="G1966" t="s">
        <v>738</v>
      </c>
      <c r="H1966">
        <v>2021</v>
      </c>
      <c r="J1966" t="str">
        <f t="shared" si="62"/>
        <v>Energy.Offshore gas</v>
      </c>
      <c r="K1966" t="str">
        <f t="shared" si="63"/>
        <v>oil and gas extraction 06</v>
      </c>
    </row>
    <row r="1967" spans="1:11" x14ac:dyDescent="0.25">
      <c r="A1967" t="s">
        <v>2126</v>
      </c>
      <c r="B1967" t="s">
        <v>212</v>
      </c>
      <c r="C1967">
        <v>31</v>
      </c>
      <c r="D1967" t="s">
        <v>735</v>
      </c>
      <c r="E1967" t="s">
        <v>2</v>
      </c>
      <c r="F1967" t="s">
        <v>740</v>
      </c>
      <c r="G1967" t="s">
        <v>2067</v>
      </c>
      <c r="H1967">
        <v>2021</v>
      </c>
      <c r="J1967" t="str">
        <f t="shared" si="62"/>
        <v>Energy.Offshore oil</v>
      </c>
      <c r="K1967" t="str">
        <f t="shared" si="63"/>
        <v>oil and gas extraction 06</v>
      </c>
    </row>
    <row r="1968" spans="1:11" x14ac:dyDescent="0.25">
      <c r="A1968" t="s">
        <v>2126</v>
      </c>
      <c r="B1968" t="s">
        <v>212</v>
      </c>
      <c r="C1968">
        <v>22</v>
      </c>
      <c r="D1968" t="s">
        <v>735</v>
      </c>
      <c r="E1968" t="s">
        <v>2</v>
      </c>
      <c r="F1968" t="s">
        <v>740</v>
      </c>
      <c r="G1968" t="s">
        <v>737</v>
      </c>
      <c r="H1968">
        <v>2021</v>
      </c>
      <c r="J1968" t="str">
        <f t="shared" si="62"/>
        <v>Energy.Offshore oil</v>
      </c>
      <c r="K1968" t="str">
        <f t="shared" si="63"/>
        <v>oil and gas extraction 06</v>
      </c>
    </row>
    <row r="1969" spans="1:11" x14ac:dyDescent="0.25">
      <c r="A1969" t="s">
        <v>2126</v>
      </c>
      <c r="B1969" t="s">
        <v>212</v>
      </c>
      <c r="C1969">
        <v>287</v>
      </c>
      <c r="D1969" t="s">
        <v>735</v>
      </c>
      <c r="E1969" t="s">
        <v>2</v>
      </c>
      <c r="F1969" t="s">
        <v>740</v>
      </c>
      <c r="G1969" t="s">
        <v>738</v>
      </c>
      <c r="H1969">
        <v>2021</v>
      </c>
      <c r="J1969" t="str">
        <f t="shared" si="62"/>
        <v>Energy.Offshore oil</v>
      </c>
      <c r="K1969" t="str">
        <f t="shared" si="63"/>
        <v>oil and gas extraction 06</v>
      </c>
    </row>
    <row r="1970" spans="1:11" x14ac:dyDescent="0.25">
      <c r="A1970" t="s">
        <v>2126</v>
      </c>
      <c r="B1970" t="s">
        <v>212</v>
      </c>
      <c r="C1970">
        <v>1983</v>
      </c>
      <c r="D1970" t="s">
        <v>735</v>
      </c>
      <c r="E1970" t="s">
        <v>2</v>
      </c>
      <c r="F1970" t="s">
        <v>2068</v>
      </c>
      <c r="G1970" t="s">
        <v>737</v>
      </c>
      <c r="H1970">
        <v>2021</v>
      </c>
      <c r="J1970" t="str">
        <f t="shared" si="62"/>
        <v>Energy.Onshore gas</v>
      </c>
      <c r="K1970" t="str">
        <f t="shared" si="63"/>
        <v>oil and gas extraction 06</v>
      </c>
    </row>
    <row r="1971" spans="1:11" x14ac:dyDescent="0.25">
      <c r="A1971" t="s">
        <v>2126</v>
      </c>
      <c r="B1971" t="s">
        <v>212</v>
      </c>
      <c r="C1971">
        <v>4356</v>
      </c>
      <c r="D1971" t="s">
        <v>735</v>
      </c>
      <c r="E1971" t="s">
        <v>2</v>
      </c>
      <c r="F1971" t="s">
        <v>2068</v>
      </c>
      <c r="G1971" t="s">
        <v>738</v>
      </c>
      <c r="H1971">
        <v>2021</v>
      </c>
      <c r="J1971" t="str">
        <f t="shared" si="62"/>
        <v>Energy.Onshore gas</v>
      </c>
      <c r="K1971" t="str">
        <f t="shared" si="63"/>
        <v>oil and gas extraction 06</v>
      </c>
    </row>
    <row r="1972" spans="1:11" x14ac:dyDescent="0.25">
      <c r="A1972" t="s">
        <v>2126</v>
      </c>
      <c r="B1972" t="s">
        <v>212</v>
      </c>
      <c r="C1972">
        <v>545</v>
      </c>
      <c r="D1972" t="s">
        <v>735</v>
      </c>
      <c r="E1972" t="s">
        <v>2</v>
      </c>
      <c r="F1972" t="s">
        <v>2069</v>
      </c>
      <c r="G1972" t="s">
        <v>2067</v>
      </c>
      <c r="H1972">
        <v>2021</v>
      </c>
      <c r="J1972" t="str">
        <f t="shared" si="62"/>
        <v>Energy.Onshore oil</v>
      </c>
      <c r="K1972" t="str">
        <f t="shared" si="63"/>
        <v>oil and gas extraction 06</v>
      </c>
    </row>
    <row r="1973" spans="1:11" x14ac:dyDescent="0.25">
      <c r="A1973" t="s">
        <v>2126</v>
      </c>
      <c r="B1973" t="s">
        <v>212</v>
      </c>
      <c r="C1973">
        <v>258</v>
      </c>
      <c r="D1973" t="s">
        <v>735</v>
      </c>
      <c r="E1973" t="s">
        <v>2</v>
      </c>
      <c r="F1973" t="s">
        <v>2069</v>
      </c>
      <c r="G1973" t="s">
        <v>737</v>
      </c>
      <c r="H1973">
        <v>2021</v>
      </c>
      <c r="J1973" t="str">
        <f t="shared" si="62"/>
        <v>Energy.Onshore oil</v>
      </c>
      <c r="K1973" t="str">
        <f t="shared" si="63"/>
        <v>oil and gas extraction 06</v>
      </c>
    </row>
    <row r="1974" spans="1:11" x14ac:dyDescent="0.25">
      <c r="A1974" t="s">
        <v>2126</v>
      </c>
      <c r="B1974" t="s">
        <v>212</v>
      </c>
      <c r="C1974">
        <v>3321</v>
      </c>
      <c r="D1974" t="s">
        <v>735</v>
      </c>
      <c r="E1974" t="s">
        <v>2</v>
      </c>
      <c r="F1974" t="s">
        <v>2069</v>
      </c>
      <c r="G1974" t="s">
        <v>738</v>
      </c>
      <c r="H1974">
        <v>2021</v>
      </c>
      <c r="J1974" t="str">
        <f t="shared" si="62"/>
        <v>Energy.Onshore oil</v>
      </c>
      <c r="K1974" t="str">
        <f t="shared" si="63"/>
        <v>oil and gas extraction 06</v>
      </c>
    </row>
    <row r="1975" spans="1:11" x14ac:dyDescent="0.25">
      <c r="A1975" t="s">
        <v>2126</v>
      </c>
      <c r="B1975" t="s">
        <v>212</v>
      </c>
      <c r="C1975">
        <v>281</v>
      </c>
      <c r="D1975" t="s">
        <v>735</v>
      </c>
      <c r="E1975" t="s">
        <v>2</v>
      </c>
      <c r="F1975" t="s">
        <v>2070</v>
      </c>
      <c r="G1975" t="s">
        <v>2061</v>
      </c>
      <c r="H1975">
        <v>2021</v>
      </c>
      <c r="I1975" t="s">
        <v>2065</v>
      </c>
      <c r="J1975" t="str">
        <f t="shared" si="62"/>
        <v>Energy.Other from coal</v>
      </c>
      <c r="K1975">
        <f t="shared" si="63"/>
        <v>0</v>
      </c>
    </row>
    <row r="1976" spans="1:11" x14ac:dyDescent="0.25">
      <c r="A1976" t="s">
        <v>2126</v>
      </c>
      <c r="B1976" t="s">
        <v>212</v>
      </c>
      <c r="C1976">
        <v>602</v>
      </c>
      <c r="D1976" t="s">
        <v>735</v>
      </c>
      <c r="E1976" t="s">
        <v>2</v>
      </c>
      <c r="F1976" t="s">
        <v>2071</v>
      </c>
      <c r="G1976" t="s">
        <v>2061</v>
      </c>
      <c r="H1976">
        <v>2021</v>
      </c>
      <c r="I1976" t="s">
        <v>2065</v>
      </c>
      <c r="J1976" t="str">
        <f t="shared" si="62"/>
        <v>Energy.Other from oil and gas</v>
      </c>
      <c r="K1976" t="str">
        <f t="shared" si="63"/>
        <v>oil and gas extraction 06</v>
      </c>
    </row>
    <row r="1977" spans="1:11" x14ac:dyDescent="0.25">
      <c r="A1977" t="s">
        <v>2126</v>
      </c>
      <c r="B1977" t="s">
        <v>212</v>
      </c>
      <c r="C1977">
        <v>276</v>
      </c>
      <c r="D1977" t="s">
        <v>735</v>
      </c>
      <c r="E1977" t="s">
        <v>2</v>
      </c>
      <c r="F1977" t="s">
        <v>2072</v>
      </c>
      <c r="G1977" t="s">
        <v>2061</v>
      </c>
      <c r="H1977">
        <v>2021</v>
      </c>
      <c r="J1977" t="str">
        <f t="shared" si="62"/>
        <v>Energy.Satellite-detected large leaks</v>
      </c>
      <c r="K1977" t="str">
        <f t="shared" si="63"/>
        <v>oil and gas extraction 06</v>
      </c>
    </row>
    <row r="1978" spans="1:11" x14ac:dyDescent="0.25">
      <c r="A1978" t="s">
        <v>2126</v>
      </c>
      <c r="B1978" t="s">
        <v>212</v>
      </c>
      <c r="C1978">
        <v>1327</v>
      </c>
      <c r="D1978" t="s">
        <v>735</v>
      </c>
      <c r="E1978" t="s">
        <v>2</v>
      </c>
      <c r="F1978" t="s">
        <v>2091</v>
      </c>
      <c r="G1978" t="s">
        <v>2061</v>
      </c>
      <c r="H1978">
        <v>2021</v>
      </c>
      <c r="J1978" t="str">
        <f t="shared" si="62"/>
        <v>Energy.Steam coal</v>
      </c>
      <c r="K1978">
        <f t="shared" si="63"/>
        <v>0</v>
      </c>
    </row>
    <row r="1979" spans="1:11" x14ac:dyDescent="0.25">
      <c r="A1979" t="s">
        <v>2126</v>
      </c>
      <c r="B1979" t="s">
        <v>212</v>
      </c>
      <c r="C1979">
        <v>16987</v>
      </c>
      <c r="D1979" t="s">
        <v>735</v>
      </c>
      <c r="E1979" t="s">
        <v>2</v>
      </c>
      <c r="F1979" t="s">
        <v>1764</v>
      </c>
      <c r="G1979" t="s">
        <v>2061</v>
      </c>
      <c r="H1979">
        <v>2021</v>
      </c>
      <c r="I1979" t="s">
        <v>2065</v>
      </c>
      <c r="J1979" t="str">
        <f t="shared" si="62"/>
        <v>Energy.Total</v>
      </c>
      <c r="K1979" t="str">
        <f t="shared" si="63"/>
        <v>confirmed this is a duplicate total value</v>
      </c>
    </row>
    <row r="1980" spans="1:11" x14ac:dyDescent="0.25">
      <c r="A1980" t="s">
        <v>2126</v>
      </c>
      <c r="B1980" t="s">
        <v>212</v>
      </c>
      <c r="C1980">
        <v>201</v>
      </c>
      <c r="D1980" t="s">
        <v>735</v>
      </c>
      <c r="E1980" t="s">
        <v>8</v>
      </c>
      <c r="F1980" t="s">
        <v>1764</v>
      </c>
      <c r="G1980" t="s">
        <v>2061</v>
      </c>
      <c r="H1980" t="s">
        <v>2062</v>
      </c>
      <c r="I1980" t="s">
        <v>2063</v>
      </c>
      <c r="J1980" t="str">
        <f t="shared" si="62"/>
        <v>Other.Total</v>
      </c>
      <c r="K1980">
        <f t="shared" si="63"/>
        <v>0</v>
      </c>
    </row>
    <row r="1981" spans="1:11" x14ac:dyDescent="0.25">
      <c r="A1981" t="s">
        <v>2126</v>
      </c>
      <c r="B1981" t="s">
        <v>212</v>
      </c>
      <c r="C1981">
        <v>5033</v>
      </c>
      <c r="D1981" t="s">
        <v>735</v>
      </c>
      <c r="E1981" t="s">
        <v>5</v>
      </c>
      <c r="F1981" t="s">
        <v>1764</v>
      </c>
      <c r="G1981" t="s">
        <v>2061</v>
      </c>
      <c r="H1981" t="s">
        <v>2062</v>
      </c>
      <c r="I1981" t="s">
        <v>2063</v>
      </c>
      <c r="J1981" t="str">
        <f t="shared" si="62"/>
        <v>Waste.Total</v>
      </c>
      <c r="K1981" t="str">
        <f t="shared" si="63"/>
        <v>water and waste 36T39</v>
      </c>
    </row>
    <row r="1982" spans="1:11" x14ac:dyDescent="0.25">
      <c r="A1982" t="s">
        <v>8</v>
      </c>
      <c r="B1982" t="s">
        <v>8</v>
      </c>
      <c r="C1982">
        <v>992</v>
      </c>
      <c r="D1982" t="s">
        <v>735</v>
      </c>
      <c r="E1982" t="s">
        <v>2</v>
      </c>
      <c r="F1982" t="s">
        <v>2064</v>
      </c>
      <c r="G1982" t="s">
        <v>2061</v>
      </c>
      <c r="H1982">
        <v>2021</v>
      </c>
      <c r="I1982" t="s">
        <v>2065</v>
      </c>
      <c r="J1982" t="str">
        <f t="shared" si="62"/>
        <v>Energy.Bioenergy</v>
      </c>
      <c r="K1982">
        <f t="shared" si="63"/>
        <v>0</v>
      </c>
    </row>
    <row r="1983" spans="1:11" x14ac:dyDescent="0.25">
      <c r="A1983" t="s">
        <v>8</v>
      </c>
      <c r="B1983" t="s">
        <v>8</v>
      </c>
      <c r="C1983">
        <v>82</v>
      </c>
      <c r="D1983" t="s">
        <v>735</v>
      </c>
      <c r="E1983" t="s">
        <v>2</v>
      </c>
      <c r="F1983" t="s">
        <v>2090</v>
      </c>
      <c r="G1983" t="s">
        <v>2061</v>
      </c>
      <c r="H1983">
        <v>2021</v>
      </c>
      <c r="J1983" t="str">
        <f t="shared" si="62"/>
        <v>Energy.Coking coal</v>
      </c>
      <c r="K1983" t="str">
        <f t="shared" si="63"/>
        <v>iron and steel 241</v>
      </c>
    </row>
    <row r="1984" spans="1:11" x14ac:dyDescent="0.25">
      <c r="A1984" t="s">
        <v>8</v>
      </c>
      <c r="B1984" t="s">
        <v>8</v>
      </c>
      <c r="C1984">
        <v>130</v>
      </c>
      <c r="D1984" t="s">
        <v>735</v>
      </c>
      <c r="E1984" t="s">
        <v>2</v>
      </c>
      <c r="F1984" t="s">
        <v>2066</v>
      </c>
      <c r="G1984" t="s">
        <v>737</v>
      </c>
      <c r="H1984">
        <v>2021</v>
      </c>
      <c r="J1984" t="str">
        <f t="shared" si="62"/>
        <v>Energy.Gas pipelines and LNG facilities</v>
      </c>
      <c r="K1984" t="str">
        <f t="shared" si="63"/>
        <v>energy pipelines and gas processing 352T353</v>
      </c>
    </row>
    <row r="1985" spans="1:11" x14ac:dyDescent="0.25">
      <c r="A1985" t="s">
        <v>8</v>
      </c>
      <c r="B1985" t="s">
        <v>8</v>
      </c>
      <c r="C1985">
        <v>70</v>
      </c>
      <c r="D1985" t="s">
        <v>735</v>
      </c>
      <c r="E1985" t="s">
        <v>2</v>
      </c>
      <c r="F1985" t="s">
        <v>2066</v>
      </c>
      <c r="G1985" t="s">
        <v>738</v>
      </c>
      <c r="H1985">
        <v>2021</v>
      </c>
      <c r="J1985" t="str">
        <f t="shared" si="62"/>
        <v>Energy.Gas pipelines and LNG facilities</v>
      </c>
      <c r="K1985" t="str">
        <f t="shared" si="63"/>
        <v>energy pipelines and gas processing 352T353</v>
      </c>
    </row>
    <row r="1986" spans="1:11" x14ac:dyDescent="0.25">
      <c r="A1986" t="s">
        <v>8</v>
      </c>
      <c r="B1986" t="s">
        <v>8</v>
      </c>
      <c r="C1986">
        <v>6</v>
      </c>
      <c r="D1986" t="s">
        <v>735</v>
      </c>
      <c r="E1986" t="s">
        <v>2</v>
      </c>
      <c r="F1986" t="s">
        <v>739</v>
      </c>
      <c r="G1986" t="s">
        <v>737</v>
      </c>
      <c r="H1986">
        <v>2021</v>
      </c>
      <c r="J1986" t="str">
        <f t="shared" si="62"/>
        <v>Energy.Offshore gas</v>
      </c>
      <c r="K1986" t="str">
        <f t="shared" si="63"/>
        <v>oil and gas extraction 06</v>
      </c>
    </row>
    <row r="1987" spans="1:11" x14ac:dyDescent="0.25">
      <c r="A1987" t="s">
        <v>8</v>
      </c>
      <c r="B1987" t="s">
        <v>8</v>
      </c>
      <c r="C1987">
        <v>14</v>
      </c>
      <c r="D1987" t="s">
        <v>735</v>
      </c>
      <c r="E1987" t="s">
        <v>2</v>
      </c>
      <c r="F1987" t="s">
        <v>739</v>
      </c>
      <c r="G1987" t="s">
        <v>738</v>
      </c>
      <c r="H1987">
        <v>2021</v>
      </c>
      <c r="J1987" t="str">
        <f t="shared" ref="J1987:J2050" si="64">CONCATENATE(E1987,".",F1987)</f>
        <v>Energy.Offshore gas</v>
      </c>
      <c r="K1987" t="str">
        <f t="shared" ref="K1987:K2050" si="65">INDEX($P$17:$P$38,MATCH(J1987,$O$17:$O$38,0))</f>
        <v>oil and gas extraction 06</v>
      </c>
    </row>
    <row r="1988" spans="1:11" x14ac:dyDescent="0.25">
      <c r="A1988" t="s">
        <v>8</v>
      </c>
      <c r="B1988" t="s">
        <v>8</v>
      </c>
      <c r="C1988">
        <v>0</v>
      </c>
      <c r="D1988" t="s">
        <v>735</v>
      </c>
      <c r="E1988" t="s">
        <v>2</v>
      </c>
      <c r="F1988" t="s">
        <v>740</v>
      </c>
      <c r="G1988" t="s">
        <v>2067</v>
      </c>
      <c r="H1988">
        <v>2021</v>
      </c>
      <c r="J1988" t="str">
        <f t="shared" si="64"/>
        <v>Energy.Offshore oil</v>
      </c>
      <c r="K1988" t="str">
        <f t="shared" si="65"/>
        <v>oil and gas extraction 06</v>
      </c>
    </row>
    <row r="1989" spans="1:11" x14ac:dyDescent="0.25">
      <c r="A1989" t="s">
        <v>8</v>
      </c>
      <c r="B1989" t="s">
        <v>8</v>
      </c>
      <c r="C1989">
        <v>1</v>
      </c>
      <c r="D1989" t="s">
        <v>735</v>
      </c>
      <c r="E1989" t="s">
        <v>2</v>
      </c>
      <c r="F1989" t="s">
        <v>740</v>
      </c>
      <c r="G1989" t="s">
        <v>737</v>
      </c>
      <c r="H1989">
        <v>2021</v>
      </c>
      <c r="J1989" t="str">
        <f t="shared" si="64"/>
        <v>Energy.Offshore oil</v>
      </c>
      <c r="K1989" t="str">
        <f t="shared" si="65"/>
        <v>oil and gas extraction 06</v>
      </c>
    </row>
    <row r="1990" spans="1:11" x14ac:dyDescent="0.25">
      <c r="A1990" t="s">
        <v>8</v>
      </c>
      <c r="B1990" t="s">
        <v>8</v>
      </c>
      <c r="C1990">
        <v>7</v>
      </c>
      <c r="D1990" t="s">
        <v>735</v>
      </c>
      <c r="E1990" t="s">
        <v>2</v>
      </c>
      <c r="F1990" t="s">
        <v>740</v>
      </c>
      <c r="G1990" t="s">
        <v>738</v>
      </c>
      <c r="H1990">
        <v>2021</v>
      </c>
      <c r="J1990" t="str">
        <f t="shared" si="64"/>
        <v>Energy.Offshore oil</v>
      </c>
      <c r="K1990" t="str">
        <f t="shared" si="65"/>
        <v>oil and gas extraction 06</v>
      </c>
    </row>
    <row r="1991" spans="1:11" x14ac:dyDescent="0.25">
      <c r="A1991" t="s">
        <v>8</v>
      </c>
      <c r="B1991" t="s">
        <v>8</v>
      </c>
      <c r="C1991">
        <v>15</v>
      </c>
      <c r="D1991" t="s">
        <v>735</v>
      </c>
      <c r="E1991" t="s">
        <v>2</v>
      </c>
      <c r="F1991" t="s">
        <v>2068</v>
      </c>
      <c r="G1991" t="s">
        <v>737</v>
      </c>
      <c r="H1991">
        <v>2021</v>
      </c>
      <c r="J1991" t="str">
        <f t="shared" si="64"/>
        <v>Energy.Onshore gas</v>
      </c>
      <c r="K1991" t="str">
        <f t="shared" si="65"/>
        <v>oil and gas extraction 06</v>
      </c>
    </row>
    <row r="1992" spans="1:11" x14ac:dyDescent="0.25">
      <c r="A1992" t="s">
        <v>8</v>
      </c>
      <c r="B1992" t="s">
        <v>8</v>
      </c>
      <c r="C1992">
        <v>33</v>
      </c>
      <c r="D1992" t="s">
        <v>735</v>
      </c>
      <c r="E1992" t="s">
        <v>2</v>
      </c>
      <c r="F1992" t="s">
        <v>2068</v>
      </c>
      <c r="G1992" t="s">
        <v>738</v>
      </c>
      <c r="H1992">
        <v>2021</v>
      </c>
      <c r="J1992" t="str">
        <f t="shared" si="64"/>
        <v>Energy.Onshore gas</v>
      </c>
      <c r="K1992" t="str">
        <f t="shared" si="65"/>
        <v>oil and gas extraction 06</v>
      </c>
    </row>
    <row r="1993" spans="1:11" x14ac:dyDescent="0.25">
      <c r="A1993" t="s">
        <v>8</v>
      </c>
      <c r="B1993" t="s">
        <v>8</v>
      </c>
      <c r="C1993">
        <v>9</v>
      </c>
      <c r="D1993" t="s">
        <v>735</v>
      </c>
      <c r="E1993" t="s">
        <v>2</v>
      </c>
      <c r="F1993" t="s">
        <v>2069</v>
      </c>
      <c r="G1993" t="s">
        <v>2067</v>
      </c>
      <c r="H1993">
        <v>2021</v>
      </c>
      <c r="J1993" t="str">
        <f t="shared" si="64"/>
        <v>Energy.Onshore oil</v>
      </c>
      <c r="K1993" t="str">
        <f t="shared" si="65"/>
        <v>oil and gas extraction 06</v>
      </c>
    </row>
    <row r="1994" spans="1:11" x14ac:dyDescent="0.25">
      <c r="A1994" t="s">
        <v>8</v>
      </c>
      <c r="B1994" t="s">
        <v>8</v>
      </c>
      <c r="C1994">
        <v>4</v>
      </c>
      <c r="D1994" t="s">
        <v>735</v>
      </c>
      <c r="E1994" t="s">
        <v>2</v>
      </c>
      <c r="F1994" t="s">
        <v>2069</v>
      </c>
      <c r="G1994" t="s">
        <v>737</v>
      </c>
      <c r="H1994">
        <v>2021</v>
      </c>
      <c r="J1994" t="str">
        <f t="shared" si="64"/>
        <v>Energy.Onshore oil</v>
      </c>
      <c r="K1994" t="str">
        <f t="shared" si="65"/>
        <v>oil and gas extraction 06</v>
      </c>
    </row>
    <row r="1995" spans="1:11" x14ac:dyDescent="0.25">
      <c r="A1995" t="s">
        <v>8</v>
      </c>
      <c r="B1995" t="s">
        <v>8</v>
      </c>
      <c r="C1995">
        <v>46</v>
      </c>
      <c r="D1995" t="s">
        <v>735</v>
      </c>
      <c r="E1995" t="s">
        <v>2</v>
      </c>
      <c r="F1995" t="s">
        <v>2069</v>
      </c>
      <c r="G1995" t="s">
        <v>738</v>
      </c>
      <c r="H1995">
        <v>2021</v>
      </c>
      <c r="J1995" t="str">
        <f t="shared" si="64"/>
        <v>Energy.Onshore oil</v>
      </c>
      <c r="K1995" t="str">
        <f t="shared" si="65"/>
        <v>oil and gas extraction 06</v>
      </c>
    </row>
    <row r="1996" spans="1:11" x14ac:dyDescent="0.25">
      <c r="A1996" t="s">
        <v>8</v>
      </c>
      <c r="B1996" t="s">
        <v>8</v>
      </c>
      <c r="C1996">
        <v>79</v>
      </c>
      <c r="D1996" t="s">
        <v>735</v>
      </c>
      <c r="E1996" t="s">
        <v>2</v>
      </c>
      <c r="F1996" t="s">
        <v>2070</v>
      </c>
      <c r="G1996" t="s">
        <v>2061</v>
      </c>
      <c r="H1996">
        <v>2021</v>
      </c>
      <c r="I1996" t="s">
        <v>2065</v>
      </c>
      <c r="J1996" t="str">
        <f t="shared" si="64"/>
        <v>Energy.Other from coal</v>
      </c>
      <c r="K1996">
        <f t="shared" si="65"/>
        <v>0</v>
      </c>
    </row>
    <row r="1997" spans="1:11" x14ac:dyDescent="0.25">
      <c r="A1997" t="s">
        <v>8</v>
      </c>
      <c r="B1997" t="s">
        <v>8</v>
      </c>
      <c r="C1997">
        <v>154</v>
      </c>
      <c r="D1997" t="s">
        <v>735</v>
      </c>
      <c r="E1997" t="s">
        <v>2</v>
      </c>
      <c r="F1997" t="s">
        <v>2071</v>
      </c>
      <c r="G1997" t="s">
        <v>2061</v>
      </c>
      <c r="H1997">
        <v>2021</v>
      </c>
      <c r="I1997" t="s">
        <v>2065</v>
      </c>
      <c r="J1997" t="str">
        <f t="shared" si="64"/>
        <v>Energy.Other from oil and gas</v>
      </c>
      <c r="K1997" t="str">
        <f t="shared" si="65"/>
        <v>oil and gas extraction 06</v>
      </c>
    </row>
    <row r="1998" spans="1:11" x14ac:dyDescent="0.25">
      <c r="A1998" t="s">
        <v>8</v>
      </c>
      <c r="B1998" t="s">
        <v>8</v>
      </c>
      <c r="C1998">
        <v>0</v>
      </c>
      <c r="D1998" t="s">
        <v>735</v>
      </c>
      <c r="E1998" t="s">
        <v>2</v>
      </c>
      <c r="F1998" t="s">
        <v>2072</v>
      </c>
      <c r="G1998" t="s">
        <v>2061</v>
      </c>
      <c r="H1998">
        <v>2021</v>
      </c>
      <c r="J1998" t="str">
        <f t="shared" si="64"/>
        <v>Energy.Satellite-detected large leaks</v>
      </c>
      <c r="K1998" t="str">
        <f t="shared" si="65"/>
        <v>oil and gas extraction 06</v>
      </c>
    </row>
    <row r="1999" spans="1:11" x14ac:dyDescent="0.25">
      <c r="A1999" t="s">
        <v>8</v>
      </c>
      <c r="B1999" t="s">
        <v>8</v>
      </c>
      <c r="C1999">
        <v>467</v>
      </c>
      <c r="D1999" t="s">
        <v>735</v>
      </c>
      <c r="E1999" t="s">
        <v>2</v>
      </c>
      <c r="F1999" t="s">
        <v>2091</v>
      </c>
      <c r="G1999" t="s">
        <v>2061</v>
      </c>
      <c r="H1999">
        <v>2021</v>
      </c>
      <c r="J1999" t="str">
        <f t="shared" si="64"/>
        <v>Energy.Steam coal</v>
      </c>
      <c r="K1999">
        <f t="shared" si="65"/>
        <v>0</v>
      </c>
    </row>
    <row r="2000" spans="1:11" x14ac:dyDescent="0.25">
      <c r="A2000" t="s">
        <v>2127</v>
      </c>
      <c r="B2000" t="s">
        <v>36</v>
      </c>
      <c r="C2000">
        <v>197</v>
      </c>
      <c r="D2000" t="s">
        <v>735</v>
      </c>
      <c r="E2000" t="s">
        <v>4</v>
      </c>
      <c r="F2000" t="s">
        <v>1764</v>
      </c>
      <c r="G2000" t="s">
        <v>2061</v>
      </c>
      <c r="H2000" t="s">
        <v>2062</v>
      </c>
      <c r="I2000" t="s">
        <v>2063</v>
      </c>
      <c r="J2000" t="str">
        <f t="shared" si="64"/>
        <v>Agriculture.Total</v>
      </c>
      <c r="K2000">
        <f t="shared" si="65"/>
        <v>0</v>
      </c>
    </row>
    <row r="2001" spans="1:11" x14ac:dyDescent="0.25">
      <c r="A2001" t="s">
        <v>2127</v>
      </c>
      <c r="B2001" t="s">
        <v>36</v>
      </c>
      <c r="C2001">
        <v>1</v>
      </c>
      <c r="D2001" t="s">
        <v>735</v>
      </c>
      <c r="E2001" t="s">
        <v>2</v>
      </c>
      <c r="F2001" t="s">
        <v>2064</v>
      </c>
      <c r="G2001" t="s">
        <v>2061</v>
      </c>
      <c r="H2001">
        <v>2021</v>
      </c>
      <c r="I2001" t="s">
        <v>2065</v>
      </c>
      <c r="J2001" t="str">
        <f t="shared" si="64"/>
        <v>Energy.Bioenergy</v>
      </c>
      <c r="K2001">
        <f t="shared" si="65"/>
        <v>0</v>
      </c>
    </row>
    <row r="2002" spans="1:11" x14ac:dyDescent="0.25">
      <c r="A2002" t="s">
        <v>2127</v>
      </c>
      <c r="B2002" t="s">
        <v>36</v>
      </c>
      <c r="C2002">
        <v>22</v>
      </c>
      <c r="D2002" t="s">
        <v>735</v>
      </c>
      <c r="E2002" t="s">
        <v>2</v>
      </c>
      <c r="F2002" t="s">
        <v>2066</v>
      </c>
      <c r="G2002" t="s">
        <v>737</v>
      </c>
      <c r="H2002">
        <v>2021</v>
      </c>
      <c r="J2002" t="str">
        <f t="shared" si="64"/>
        <v>Energy.Gas pipelines and LNG facilities</v>
      </c>
      <c r="K2002" t="str">
        <f t="shared" si="65"/>
        <v>energy pipelines and gas processing 352T353</v>
      </c>
    </row>
    <row r="2003" spans="1:11" x14ac:dyDescent="0.25">
      <c r="A2003" t="s">
        <v>2127</v>
      </c>
      <c r="B2003" t="s">
        <v>36</v>
      </c>
      <c r="C2003">
        <v>12</v>
      </c>
      <c r="D2003" t="s">
        <v>735</v>
      </c>
      <c r="E2003" t="s">
        <v>2</v>
      </c>
      <c r="F2003" t="s">
        <v>2066</v>
      </c>
      <c r="G2003" t="s">
        <v>738</v>
      </c>
      <c r="H2003">
        <v>2021</v>
      </c>
      <c r="J2003" t="str">
        <f t="shared" si="64"/>
        <v>Energy.Gas pipelines and LNG facilities</v>
      </c>
      <c r="K2003" t="str">
        <f t="shared" si="65"/>
        <v>energy pipelines and gas processing 352T353</v>
      </c>
    </row>
    <row r="2004" spans="1:11" x14ac:dyDescent="0.25">
      <c r="A2004" t="s">
        <v>2127</v>
      </c>
      <c r="B2004" t="s">
        <v>36</v>
      </c>
      <c r="C2004">
        <v>29</v>
      </c>
      <c r="D2004" t="s">
        <v>735</v>
      </c>
      <c r="E2004" t="s">
        <v>2</v>
      </c>
      <c r="F2004" t="s">
        <v>739</v>
      </c>
      <c r="G2004" t="s">
        <v>737</v>
      </c>
      <c r="H2004">
        <v>2021</v>
      </c>
      <c r="J2004" t="str">
        <f t="shared" si="64"/>
        <v>Energy.Offshore gas</v>
      </c>
      <c r="K2004" t="str">
        <f t="shared" si="65"/>
        <v>oil and gas extraction 06</v>
      </c>
    </row>
    <row r="2005" spans="1:11" x14ac:dyDescent="0.25">
      <c r="A2005" t="s">
        <v>2127</v>
      </c>
      <c r="B2005" t="s">
        <v>36</v>
      </c>
      <c r="C2005">
        <v>64</v>
      </c>
      <c r="D2005" t="s">
        <v>735</v>
      </c>
      <c r="E2005" t="s">
        <v>2</v>
      </c>
      <c r="F2005" t="s">
        <v>739</v>
      </c>
      <c r="G2005" t="s">
        <v>738</v>
      </c>
      <c r="H2005">
        <v>2021</v>
      </c>
      <c r="J2005" t="str">
        <f t="shared" si="64"/>
        <v>Energy.Offshore gas</v>
      </c>
      <c r="K2005" t="str">
        <f t="shared" si="65"/>
        <v>oil and gas extraction 06</v>
      </c>
    </row>
    <row r="2006" spans="1:11" x14ac:dyDescent="0.25">
      <c r="A2006" t="s">
        <v>2127</v>
      </c>
      <c r="B2006" t="s">
        <v>36</v>
      </c>
      <c r="C2006">
        <v>5</v>
      </c>
      <c r="D2006" t="s">
        <v>735</v>
      </c>
      <c r="E2006" t="s">
        <v>2</v>
      </c>
      <c r="F2006" t="s">
        <v>740</v>
      </c>
      <c r="G2006" t="s">
        <v>2067</v>
      </c>
      <c r="H2006">
        <v>2021</v>
      </c>
      <c r="J2006" t="str">
        <f t="shared" si="64"/>
        <v>Energy.Offshore oil</v>
      </c>
      <c r="K2006" t="str">
        <f t="shared" si="65"/>
        <v>oil and gas extraction 06</v>
      </c>
    </row>
    <row r="2007" spans="1:11" x14ac:dyDescent="0.25">
      <c r="A2007" t="s">
        <v>2127</v>
      </c>
      <c r="B2007" t="s">
        <v>36</v>
      </c>
      <c r="C2007">
        <v>14</v>
      </c>
      <c r="D2007" t="s">
        <v>735</v>
      </c>
      <c r="E2007" t="s">
        <v>2</v>
      </c>
      <c r="F2007" t="s">
        <v>740</v>
      </c>
      <c r="G2007" t="s">
        <v>737</v>
      </c>
      <c r="H2007">
        <v>2021</v>
      </c>
      <c r="J2007" t="str">
        <f t="shared" si="64"/>
        <v>Energy.Offshore oil</v>
      </c>
      <c r="K2007" t="str">
        <f t="shared" si="65"/>
        <v>oil and gas extraction 06</v>
      </c>
    </row>
    <row r="2008" spans="1:11" x14ac:dyDescent="0.25">
      <c r="A2008" t="s">
        <v>2127</v>
      </c>
      <c r="B2008" t="s">
        <v>36</v>
      </c>
      <c r="C2008">
        <v>175</v>
      </c>
      <c r="D2008" t="s">
        <v>735</v>
      </c>
      <c r="E2008" t="s">
        <v>2</v>
      </c>
      <c r="F2008" t="s">
        <v>740</v>
      </c>
      <c r="G2008" t="s">
        <v>738</v>
      </c>
      <c r="H2008">
        <v>2021</v>
      </c>
      <c r="J2008" t="str">
        <f t="shared" si="64"/>
        <v>Energy.Offshore oil</v>
      </c>
      <c r="K2008" t="str">
        <f t="shared" si="65"/>
        <v>oil and gas extraction 06</v>
      </c>
    </row>
    <row r="2009" spans="1:11" x14ac:dyDescent="0.25">
      <c r="A2009" t="s">
        <v>2127</v>
      </c>
      <c r="B2009" t="s">
        <v>36</v>
      </c>
      <c r="C2009">
        <v>0</v>
      </c>
      <c r="D2009" t="s">
        <v>735</v>
      </c>
      <c r="E2009" t="s">
        <v>2</v>
      </c>
      <c r="F2009" t="s">
        <v>2068</v>
      </c>
      <c r="G2009" t="s">
        <v>737</v>
      </c>
      <c r="H2009">
        <v>2021</v>
      </c>
      <c r="J2009" t="str">
        <f t="shared" si="64"/>
        <v>Energy.Onshore gas</v>
      </c>
      <c r="K2009" t="str">
        <f t="shared" si="65"/>
        <v>oil and gas extraction 06</v>
      </c>
    </row>
    <row r="2010" spans="1:11" x14ac:dyDescent="0.25">
      <c r="A2010" t="s">
        <v>2127</v>
      </c>
      <c r="B2010" t="s">
        <v>36</v>
      </c>
      <c r="C2010">
        <v>1</v>
      </c>
      <c r="D2010" t="s">
        <v>735</v>
      </c>
      <c r="E2010" t="s">
        <v>2</v>
      </c>
      <c r="F2010" t="s">
        <v>2068</v>
      </c>
      <c r="G2010" t="s">
        <v>738</v>
      </c>
      <c r="H2010">
        <v>2021</v>
      </c>
      <c r="J2010" t="str">
        <f t="shared" si="64"/>
        <v>Energy.Onshore gas</v>
      </c>
      <c r="K2010" t="str">
        <f t="shared" si="65"/>
        <v>oil and gas extraction 06</v>
      </c>
    </row>
    <row r="2011" spans="1:11" x14ac:dyDescent="0.25">
      <c r="A2011" t="s">
        <v>2127</v>
      </c>
      <c r="B2011" t="s">
        <v>36</v>
      </c>
      <c r="C2011">
        <v>1</v>
      </c>
      <c r="D2011" t="s">
        <v>735</v>
      </c>
      <c r="E2011" t="s">
        <v>2</v>
      </c>
      <c r="F2011" t="s">
        <v>2069</v>
      </c>
      <c r="G2011" t="s">
        <v>2067</v>
      </c>
      <c r="H2011">
        <v>2021</v>
      </c>
      <c r="J2011" t="str">
        <f t="shared" si="64"/>
        <v>Energy.Onshore oil</v>
      </c>
      <c r="K2011" t="str">
        <f t="shared" si="65"/>
        <v>oil and gas extraction 06</v>
      </c>
    </row>
    <row r="2012" spans="1:11" x14ac:dyDescent="0.25">
      <c r="A2012" t="s">
        <v>2127</v>
      </c>
      <c r="B2012" t="s">
        <v>36</v>
      </c>
      <c r="C2012">
        <v>1</v>
      </c>
      <c r="D2012" t="s">
        <v>735</v>
      </c>
      <c r="E2012" t="s">
        <v>2</v>
      </c>
      <c r="F2012" t="s">
        <v>2069</v>
      </c>
      <c r="G2012" t="s">
        <v>737</v>
      </c>
      <c r="H2012">
        <v>2021</v>
      </c>
      <c r="J2012" t="str">
        <f t="shared" si="64"/>
        <v>Energy.Onshore oil</v>
      </c>
      <c r="K2012" t="str">
        <f t="shared" si="65"/>
        <v>oil and gas extraction 06</v>
      </c>
    </row>
    <row r="2013" spans="1:11" x14ac:dyDescent="0.25">
      <c r="A2013" t="s">
        <v>2127</v>
      </c>
      <c r="B2013" t="s">
        <v>36</v>
      </c>
      <c r="C2013">
        <v>7</v>
      </c>
      <c r="D2013" t="s">
        <v>735</v>
      </c>
      <c r="E2013" t="s">
        <v>2</v>
      </c>
      <c r="F2013" t="s">
        <v>2069</v>
      </c>
      <c r="G2013" t="s">
        <v>738</v>
      </c>
      <c r="H2013">
        <v>2021</v>
      </c>
      <c r="J2013" t="str">
        <f t="shared" si="64"/>
        <v>Energy.Onshore oil</v>
      </c>
      <c r="K2013" t="str">
        <f t="shared" si="65"/>
        <v>oil and gas extraction 06</v>
      </c>
    </row>
    <row r="2014" spans="1:11" x14ac:dyDescent="0.25">
      <c r="A2014" t="s">
        <v>2127</v>
      </c>
      <c r="B2014" t="s">
        <v>36</v>
      </c>
      <c r="C2014">
        <v>3</v>
      </c>
      <c r="D2014" t="s">
        <v>735</v>
      </c>
      <c r="E2014" t="s">
        <v>2</v>
      </c>
      <c r="F2014" t="s">
        <v>2071</v>
      </c>
      <c r="G2014" t="s">
        <v>2061</v>
      </c>
      <c r="H2014">
        <v>2021</v>
      </c>
      <c r="I2014" t="s">
        <v>2065</v>
      </c>
      <c r="J2014" t="str">
        <f t="shared" si="64"/>
        <v>Energy.Other from oil and gas</v>
      </c>
      <c r="K2014" t="str">
        <f t="shared" si="65"/>
        <v>oil and gas extraction 06</v>
      </c>
    </row>
    <row r="2015" spans="1:11" x14ac:dyDescent="0.25">
      <c r="A2015" t="s">
        <v>2127</v>
      </c>
      <c r="B2015" t="s">
        <v>36</v>
      </c>
      <c r="C2015">
        <v>0</v>
      </c>
      <c r="D2015" t="s">
        <v>735</v>
      </c>
      <c r="E2015" t="s">
        <v>2</v>
      </c>
      <c r="F2015" t="s">
        <v>2072</v>
      </c>
      <c r="G2015" t="s">
        <v>2061</v>
      </c>
      <c r="H2015">
        <v>2021</v>
      </c>
      <c r="J2015" t="str">
        <f t="shared" si="64"/>
        <v>Energy.Satellite-detected large leaks</v>
      </c>
      <c r="K2015" t="str">
        <f t="shared" si="65"/>
        <v>oil and gas extraction 06</v>
      </c>
    </row>
    <row r="2016" spans="1:11" x14ac:dyDescent="0.25">
      <c r="A2016" t="s">
        <v>2127</v>
      </c>
      <c r="B2016" t="s">
        <v>36</v>
      </c>
      <c r="C2016">
        <v>335</v>
      </c>
      <c r="D2016" t="s">
        <v>735</v>
      </c>
      <c r="E2016" t="s">
        <v>2</v>
      </c>
      <c r="F2016" t="s">
        <v>1764</v>
      </c>
      <c r="G2016" t="s">
        <v>2061</v>
      </c>
      <c r="H2016">
        <v>2021</v>
      </c>
      <c r="I2016" t="s">
        <v>2065</v>
      </c>
      <c r="J2016" t="str">
        <f t="shared" si="64"/>
        <v>Energy.Total</v>
      </c>
      <c r="K2016" t="str">
        <f t="shared" si="65"/>
        <v>confirmed this is a duplicate total value</v>
      </c>
    </row>
    <row r="2017" spans="1:11" x14ac:dyDescent="0.25">
      <c r="A2017" t="s">
        <v>2127</v>
      </c>
      <c r="B2017" t="s">
        <v>36</v>
      </c>
      <c r="C2017">
        <v>1</v>
      </c>
      <c r="D2017" t="s">
        <v>735</v>
      </c>
      <c r="E2017" t="s">
        <v>8</v>
      </c>
      <c r="F2017" t="s">
        <v>1764</v>
      </c>
      <c r="G2017" t="s">
        <v>2061</v>
      </c>
      <c r="H2017" t="s">
        <v>2062</v>
      </c>
      <c r="I2017" t="s">
        <v>2063</v>
      </c>
      <c r="J2017" t="str">
        <f t="shared" si="64"/>
        <v>Other.Total</v>
      </c>
      <c r="K2017">
        <f t="shared" si="65"/>
        <v>0</v>
      </c>
    </row>
    <row r="2018" spans="1:11" x14ac:dyDescent="0.25">
      <c r="A2018" t="s">
        <v>2127</v>
      </c>
      <c r="B2018" t="s">
        <v>36</v>
      </c>
      <c r="C2018">
        <v>124</v>
      </c>
      <c r="D2018" t="s">
        <v>735</v>
      </c>
      <c r="E2018" t="s">
        <v>5</v>
      </c>
      <c r="F2018" t="s">
        <v>1764</v>
      </c>
      <c r="G2018" t="s">
        <v>2061</v>
      </c>
      <c r="H2018" t="s">
        <v>2062</v>
      </c>
      <c r="I2018" t="s">
        <v>2063</v>
      </c>
      <c r="J2018" t="str">
        <f t="shared" si="64"/>
        <v>Waste.Total</v>
      </c>
      <c r="K2018" t="str">
        <f t="shared" si="65"/>
        <v>water and waste 36T39</v>
      </c>
    </row>
    <row r="2019" spans="1:11" x14ac:dyDescent="0.25">
      <c r="A2019" t="s">
        <v>2127</v>
      </c>
      <c r="B2019" t="s">
        <v>113</v>
      </c>
      <c r="C2019">
        <v>653</v>
      </c>
      <c r="D2019" t="s">
        <v>735</v>
      </c>
      <c r="E2019" t="s">
        <v>4</v>
      </c>
      <c r="F2019" t="s">
        <v>1764</v>
      </c>
      <c r="G2019" t="s">
        <v>2061</v>
      </c>
      <c r="H2019" t="s">
        <v>2062</v>
      </c>
      <c r="I2019" t="s">
        <v>2063</v>
      </c>
      <c r="J2019" t="str">
        <f t="shared" si="64"/>
        <v>Agriculture.Total</v>
      </c>
      <c r="K2019">
        <f t="shared" si="65"/>
        <v>0</v>
      </c>
    </row>
    <row r="2020" spans="1:11" x14ac:dyDescent="0.25">
      <c r="A2020" t="s">
        <v>2127</v>
      </c>
      <c r="B2020" t="s">
        <v>113</v>
      </c>
      <c r="C2020">
        <v>1</v>
      </c>
      <c r="D2020" t="s">
        <v>735</v>
      </c>
      <c r="E2020" t="s">
        <v>2</v>
      </c>
      <c r="F2020" t="s">
        <v>2064</v>
      </c>
      <c r="G2020" t="s">
        <v>2061</v>
      </c>
      <c r="H2020">
        <v>2021</v>
      </c>
      <c r="I2020" t="s">
        <v>2065</v>
      </c>
      <c r="J2020" t="str">
        <f t="shared" si="64"/>
        <v>Energy.Bioenergy</v>
      </c>
      <c r="K2020">
        <f t="shared" si="65"/>
        <v>0</v>
      </c>
    </row>
    <row r="2021" spans="1:11" x14ac:dyDescent="0.25">
      <c r="A2021" t="s">
        <v>2127</v>
      </c>
      <c r="B2021" t="s">
        <v>113</v>
      </c>
      <c r="C2021">
        <v>27</v>
      </c>
      <c r="D2021" t="s">
        <v>735</v>
      </c>
      <c r="E2021" t="s">
        <v>2</v>
      </c>
      <c r="F2021" t="s">
        <v>2090</v>
      </c>
      <c r="G2021" t="s">
        <v>2061</v>
      </c>
      <c r="H2021">
        <v>2021</v>
      </c>
      <c r="J2021" t="str">
        <f t="shared" si="64"/>
        <v>Energy.Coking coal</v>
      </c>
      <c r="K2021" t="str">
        <f t="shared" si="65"/>
        <v>iron and steel 241</v>
      </c>
    </row>
    <row r="2022" spans="1:11" x14ac:dyDescent="0.25">
      <c r="A2022" t="s">
        <v>2127</v>
      </c>
      <c r="B2022" t="s">
        <v>113</v>
      </c>
      <c r="C2022">
        <v>49</v>
      </c>
      <c r="D2022" t="s">
        <v>735</v>
      </c>
      <c r="E2022" t="s">
        <v>2</v>
      </c>
      <c r="F2022" t="s">
        <v>2066</v>
      </c>
      <c r="G2022" t="s">
        <v>737</v>
      </c>
      <c r="H2022">
        <v>2021</v>
      </c>
      <c r="J2022" t="str">
        <f t="shared" si="64"/>
        <v>Energy.Gas pipelines and LNG facilities</v>
      </c>
      <c r="K2022" t="str">
        <f t="shared" si="65"/>
        <v>energy pipelines and gas processing 352T353</v>
      </c>
    </row>
    <row r="2023" spans="1:11" x14ac:dyDescent="0.25">
      <c r="A2023" t="s">
        <v>2127</v>
      </c>
      <c r="B2023" t="s">
        <v>113</v>
      </c>
      <c r="C2023">
        <v>26</v>
      </c>
      <c r="D2023" t="s">
        <v>735</v>
      </c>
      <c r="E2023" t="s">
        <v>2</v>
      </c>
      <c r="F2023" t="s">
        <v>2066</v>
      </c>
      <c r="G2023" t="s">
        <v>738</v>
      </c>
      <c r="H2023">
        <v>2021</v>
      </c>
      <c r="J2023" t="str">
        <f t="shared" si="64"/>
        <v>Energy.Gas pipelines and LNG facilities</v>
      </c>
      <c r="K2023" t="str">
        <f t="shared" si="65"/>
        <v>energy pipelines and gas processing 352T353</v>
      </c>
    </row>
    <row r="2024" spans="1:11" x14ac:dyDescent="0.25">
      <c r="A2024" t="s">
        <v>2127</v>
      </c>
      <c r="B2024" t="s">
        <v>113</v>
      </c>
      <c r="C2024">
        <v>15</v>
      </c>
      <c r="D2024" t="s">
        <v>735</v>
      </c>
      <c r="E2024" t="s">
        <v>2</v>
      </c>
      <c r="F2024" t="s">
        <v>739</v>
      </c>
      <c r="G2024" t="s">
        <v>737</v>
      </c>
      <c r="H2024">
        <v>2021</v>
      </c>
      <c r="J2024" t="str">
        <f t="shared" si="64"/>
        <v>Energy.Offshore gas</v>
      </c>
      <c r="K2024" t="str">
        <f t="shared" si="65"/>
        <v>oil and gas extraction 06</v>
      </c>
    </row>
    <row r="2025" spans="1:11" x14ac:dyDescent="0.25">
      <c r="A2025" t="s">
        <v>2127</v>
      </c>
      <c r="B2025" t="s">
        <v>113</v>
      </c>
      <c r="C2025">
        <v>33</v>
      </c>
      <c r="D2025" t="s">
        <v>735</v>
      </c>
      <c r="E2025" t="s">
        <v>2</v>
      </c>
      <c r="F2025" t="s">
        <v>739</v>
      </c>
      <c r="G2025" t="s">
        <v>738</v>
      </c>
      <c r="H2025">
        <v>2021</v>
      </c>
      <c r="J2025" t="str">
        <f t="shared" si="64"/>
        <v>Energy.Offshore gas</v>
      </c>
      <c r="K2025" t="str">
        <f t="shared" si="65"/>
        <v>oil and gas extraction 06</v>
      </c>
    </row>
    <row r="2026" spans="1:11" x14ac:dyDescent="0.25">
      <c r="A2026" t="s">
        <v>2127</v>
      </c>
      <c r="B2026" t="s">
        <v>113</v>
      </c>
      <c r="C2026">
        <v>16</v>
      </c>
      <c r="D2026" t="s">
        <v>735</v>
      </c>
      <c r="E2026" t="s">
        <v>2</v>
      </c>
      <c r="F2026" t="s">
        <v>740</v>
      </c>
      <c r="G2026" t="s">
        <v>2067</v>
      </c>
      <c r="H2026">
        <v>2021</v>
      </c>
      <c r="J2026" t="str">
        <f t="shared" si="64"/>
        <v>Energy.Offshore oil</v>
      </c>
      <c r="K2026" t="str">
        <f t="shared" si="65"/>
        <v>oil and gas extraction 06</v>
      </c>
    </row>
    <row r="2027" spans="1:11" x14ac:dyDescent="0.25">
      <c r="A2027" t="s">
        <v>2127</v>
      </c>
      <c r="B2027" t="s">
        <v>113</v>
      </c>
      <c r="C2027">
        <v>15</v>
      </c>
      <c r="D2027" t="s">
        <v>735</v>
      </c>
      <c r="E2027" t="s">
        <v>2</v>
      </c>
      <c r="F2027" t="s">
        <v>740</v>
      </c>
      <c r="G2027" t="s">
        <v>737</v>
      </c>
      <c r="H2027">
        <v>2021</v>
      </c>
      <c r="J2027" t="str">
        <f t="shared" si="64"/>
        <v>Energy.Offshore oil</v>
      </c>
      <c r="K2027" t="str">
        <f t="shared" si="65"/>
        <v>oil and gas extraction 06</v>
      </c>
    </row>
    <row r="2028" spans="1:11" x14ac:dyDescent="0.25">
      <c r="A2028" t="s">
        <v>2127</v>
      </c>
      <c r="B2028" t="s">
        <v>113</v>
      </c>
      <c r="C2028">
        <v>188</v>
      </c>
      <c r="D2028" t="s">
        <v>735</v>
      </c>
      <c r="E2028" t="s">
        <v>2</v>
      </c>
      <c r="F2028" t="s">
        <v>740</v>
      </c>
      <c r="G2028" t="s">
        <v>738</v>
      </c>
      <c r="H2028">
        <v>2021</v>
      </c>
      <c r="J2028" t="str">
        <f t="shared" si="64"/>
        <v>Energy.Offshore oil</v>
      </c>
      <c r="K2028" t="str">
        <f t="shared" si="65"/>
        <v>oil and gas extraction 06</v>
      </c>
    </row>
    <row r="2029" spans="1:11" x14ac:dyDescent="0.25">
      <c r="A2029" t="s">
        <v>2127</v>
      </c>
      <c r="B2029" t="s">
        <v>113</v>
      </c>
      <c r="C2029">
        <v>104</v>
      </c>
      <c r="D2029" t="s">
        <v>735</v>
      </c>
      <c r="E2029" t="s">
        <v>2</v>
      </c>
      <c r="F2029" t="s">
        <v>2068</v>
      </c>
      <c r="G2029" t="s">
        <v>737</v>
      </c>
      <c r="H2029">
        <v>2021</v>
      </c>
      <c r="J2029" t="str">
        <f t="shared" si="64"/>
        <v>Energy.Onshore gas</v>
      </c>
      <c r="K2029" t="str">
        <f t="shared" si="65"/>
        <v>oil and gas extraction 06</v>
      </c>
    </row>
    <row r="2030" spans="1:11" x14ac:dyDescent="0.25">
      <c r="A2030" t="s">
        <v>2127</v>
      </c>
      <c r="B2030" t="s">
        <v>113</v>
      </c>
      <c r="C2030">
        <v>229</v>
      </c>
      <c r="D2030" t="s">
        <v>735</v>
      </c>
      <c r="E2030" t="s">
        <v>2</v>
      </c>
      <c r="F2030" t="s">
        <v>2068</v>
      </c>
      <c r="G2030" t="s">
        <v>738</v>
      </c>
      <c r="H2030">
        <v>2021</v>
      </c>
      <c r="J2030" t="str">
        <f t="shared" si="64"/>
        <v>Energy.Onshore gas</v>
      </c>
      <c r="K2030" t="str">
        <f t="shared" si="65"/>
        <v>oil and gas extraction 06</v>
      </c>
    </row>
    <row r="2031" spans="1:11" x14ac:dyDescent="0.25">
      <c r="A2031" t="s">
        <v>2127</v>
      </c>
      <c r="B2031" t="s">
        <v>113</v>
      </c>
      <c r="C2031">
        <v>65</v>
      </c>
      <c r="D2031" t="s">
        <v>735</v>
      </c>
      <c r="E2031" t="s">
        <v>2</v>
      </c>
      <c r="F2031" t="s">
        <v>2069</v>
      </c>
      <c r="G2031" t="s">
        <v>2067</v>
      </c>
      <c r="H2031">
        <v>2021</v>
      </c>
      <c r="J2031" t="str">
        <f t="shared" si="64"/>
        <v>Energy.Onshore oil</v>
      </c>
      <c r="K2031" t="str">
        <f t="shared" si="65"/>
        <v>oil and gas extraction 06</v>
      </c>
    </row>
    <row r="2032" spans="1:11" x14ac:dyDescent="0.25">
      <c r="A2032" t="s">
        <v>2127</v>
      </c>
      <c r="B2032" t="s">
        <v>113</v>
      </c>
      <c r="C2032">
        <v>63</v>
      </c>
      <c r="D2032" t="s">
        <v>735</v>
      </c>
      <c r="E2032" t="s">
        <v>2</v>
      </c>
      <c r="F2032" t="s">
        <v>2069</v>
      </c>
      <c r="G2032" t="s">
        <v>737</v>
      </c>
      <c r="H2032">
        <v>2021</v>
      </c>
      <c r="J2032" t="str">
        <f t="shared" si="64"/>
        <v>Energy.Onshore oil</v>
      </c>
      <c r="K2032" t="str">
        <f t="shared" si="65"/>
        <v>oil and gas extraction 06</v>
      </c>
    </row>
    <row r="2033" spans="1:11" x14ac:dyDescent="0.25">
      <c r="A2033" t="s">
        <v>2127</v>
      </c>
      <c r="B2033" t="s">
        <v>113</v>
      </c>
      <c r="C2033">
        <v>817</v>
      </c>
      <c r="D2033" t="s">
        <v>735</v>
      </c>
      <c r="E2033" t="s">
        <v>2</v>
      </c>
      <c r="F2033" t="s">
        <v>2069</v>
      </c>
      <c r="G2033" t="s">
        <v>738</v>
      </c>
      <c r="H2033">
        <v>2021</v>
      </c>
      <c r="J2033" t="str">
        <f t="shared" si="64"/>
        <v>Energy.Onshore oil</v>
      </c>
      <c r="K2033" t="str">
        <f t="shared" si="65"/>
        <v>oil and gas extraction 06</v>
      </c>
    </row>
    <row r="2034" spans="1:11" x14ac:dyDescent="0.25">
      <c r="A2034" t="s">
        <v>2127</v>
      </c>
      <c r="B2034" t="s">
        <v>113</v>
      </c>
      <c r="C2034">
        <v>89</v>
      </c>
      <c r="D2034" t="s">
        <v>735</v>
      </c>
      <c r="E2034" t="s">
        <v>2</v>
      </c>
      <c r="F2034" t="s">
        <v>2070</v>
      </c>
      <c r="G2034" t="s">
        <v>2061</v>
      </c>
      <c r="H2034">
        <v>2021</v>
      </c>
      <c r="I2034" t="s">
        <v>2065</v>
      </c>
      <c r="J2034" t="str">
        <f t="shared" si="64"/>
        <v>Energy.Other from coal</v>
      </c>
      <c r="K2034">
        <f t="shared" si="65"/>
        <v>0</v>
      </c>
    </row>
    <row r="2035" spans="1:11" x14ac:dyDescent="0.25">
      <c r="A2035" t="s">
        <v>2127</v>
      </c>
      <c r="B2035" t="s">
        <v>113</v>
      </c>
      <c r="C2035">
        <v>11</v>
      </c>
      <c r="D2035" t="s">
        <v>735</v>
      </c>
      <c r="E2035" t="s">
        <v>2</v>
      </c>
      <c r="F2035" t="s">
        <v>2071</v>
      </c>
      <c r="G2035" t="s">
        <v>2061</v>
      </c>
      <c r="H2035">
        <v>2021</v>
      </c>
      <c r="I2035" t="s">
        <v>2065</v>
      </c>
      <c r="J2035" t="str">
        <f t="shared" si="64"/>
        <v>Energy.Other from oil and gas</v>
      </c>
      <c r="K2035" t="str">
        <f t="shared" si="65"/>
        <v>oil and gas extraction 06</v>
      </c>
    </row>
    <row r="2036" spans="1:11" x14ac:dyDescent="0.25">
      <c r="A2036" t="s">
        <v>2127</v>
      </c>
      <c r="B2036" t="s">
        <v>113</v>
      </c>
      <c r="C2036">
        <v>104</v>
      </c>
      <c r="D2036" t="s">
        <v>735</v>
      </c>
      <c r="E2036" t="s">
        <v>2</v>
      </c>
      <c r="F2036" t="s">
        <v>2072</v>
      </c>
      <c r="G2036" t="s">
        <v>2061</v>
      </c>
      <c r="H2036">
        <v>2021</v>
      </c>
      <c r="J2036" t="str">
        <f t="shared" si="64"/>
        <v>Energy.Satellite-detected large leaks</v>
      </c>
      <c r="K2036" t="str">
        <f t="shared" si="65"/>
        <v>oil and gas extraction 06</v>
      </c>
    </row>
    <row r="2037" spans="1:11" x14ac:dyDescent="0.25">
      <c r="A2037" t="s">
        <v>2127</v>
      </c>
      <c r="B2037" t="s">
        <v>113</v>
      </c>
      <c r="C2037">
        <v>678</v>
      </c>
      <c r="D2037" t="s">
        <v>735</v>
      </c>
      <c r="E2037" t="s">
        <v>2</v>
      </c>
      <c r="F2037" t="s">
        <v>2091</v>
      </c>
      <c r="G2037" t="s">
        <v>2061</v>
      </c>
      <c r="H2037">
        <v>2021</v>
      </c>
      <c r="J2037" t="str">
        <f t="shared" si="64"/>
        <v>Energy.Steam coal</v>
      </c>
      <c r="K2037">
        <f t="shared" si="65"/>
        <v>0</v>
      </c>
    </row>
    <row r="2038" spans="1:11" x14ac:dyDescent="0.25">
      <c r="A2038" t="s">
        <v>2127</v>
      </c>
      <c r="B2038" t="s">
        <v>113</v>
      </c>
      <c r="C2038">
        <v>2531</v>
      </c>
      <c r="D2038" t="s">
        <v>735</v>
      </c>
      <c r="E2038" t="s">
        <v>2</v>
      </c>
      <c r="F2038" t="s">
        <v>1764</v>
      </c>
      <c r="G2038" t="s">
        <v>2061</v>
      </c>
      <c r="H2038">
        <v>2021</v>
      </c>
      <c r="I2038" t="s">
        <v>2065</v>
      </c>
      <c r="J2038" t="str">
        <f t="shared" si="64"/>
        <v>Energy.Total</v>
      </c>
      <c r="K2038" t="str">
        <f t="shared" si="65"/>
        <v>confirmed this is a duplicate total value</v>
      </c>
    </row>
    <row r="2039" spans="1:11" x14ac:dyDescent="0.25">
      <c r="A2039" t="s">
        <v>2127</v>
      </c>
      <c r="B2039" t="s">
        <v>113</v>
      </c>
      <c r="C2039">
        <v>17</v>
      </c>
      <c r="D2039" t="s">
        <v>735</v>
      </c>
      <c r="E2039" t="s">
        <v>8</v>
      </c>
      <c r="F2039" t="s">
        <v>1764</v>
      </c>
      <c r="G2039" t="s">
        <v>2061</v>
      </c>
      <c r="H2039" t="s">
        <v>2062</v>
      </c>
      <c r="I2039" t="s">
        <v>2063</v>
      </c>
      <c r="J2039" t="str">
        <f t="shared" si="64"/>
        <v>Other.Total</v>
      </c>
      <c r="K2039">
        <f t="shared" si="65"/>
        <v>0</v>
      </c>
    </row>
    <row r="2040" spans="1:11" x14ac:dyDescent="0.25">
      <c r="A2040" t="s">
        <v>2127</v>
      </c>
      <c r="B2040" t="s">
        <v>113</v>
      </c>
      <c r="C2040">
        <v>170</v>
      </c>
      <c r="D2040" t="s">
        <v>735</v>
      </c>
      <c r="E2040" t="s">
        <v>5</v>
      </c>
      <c r="F2040" t="s">
        <v>1764</v>
      </c>
      <c r="G2040" t="s">
        <v>2061</v>
      </c>
      <c r="H2040" t="s">
        <v>2062</v>
      </c>
      <c r="I2040" t="s">
        <v>2063</v>
      </c>
      <c r="J2040" t="str">
        <f t="shared" si="64"/>
        <v>Waste.Total</v>
      </c>
      <c r="K2040" t="str">
        <f t="shared" si="65"/>
        <v>water and waste 36T39</v>
      </c>
    </row>
    <row r="2041" spans="1:11" x14ac:dyDescent="0.25">
      <c r="A2041" t="s">
        <v>2127</v>
      </c>
      <c r="B2041" t="s">
        <v>168</v>
      </c>
      <c r="C2041">
        <v>2109</v>
      </c>
      <c r="D2041" t="s">
        <v>735</v>
      </c>
      <c r="E2041" t="s">
        <v>4</v>
      </c>
      <c r="F2041" t="s">
        <v>1764</v>
      </c>
      <c r="G2041" t="s">
        <v>2061</v>
      </c>
      <c r="H2041" t="s">
        <v>2062</v>
      </c>
      <c r="I2041" t="s">
        <v>2063</v>
      </c>
      <c r="J2041" t="str">
        <f t="shared" si="64"/>
        <v>Agriculture.Total</v>
      </c>
      <c r="K2041">
        <f t="shared" si="65"/>
        <v>0</v>
      </c>
    </row>
    <row r="2042" spans="1:11" x14ac:dyDescent="0.25">
      <c r="A2042" t="s">
        <v>2127</v>
      </c>
      <c r="B2042" t="s">
        <v>168</v>
      </c>
      <c r="C2042">
        <v>28</v>
      </c>
      <c r="D2042" t="s">
        <v>735</v>
      </c>
      <c r="E2042" t="s">
        <v>2</v>
      </c>
      <c r="F2042" t="s">
        <v>2064</v>
      </c>
      <c r="G2042" t="s">
        <v>2061</v>
      </c>
      <c r="H2042">
        <v>2021</v>
      </c>
      <c r="I2042" t="s">
        <v>2065</v>
      </c>
      <c r="J2042" t="str">
        <f t="shared" si="64"/>
        <v>Energy.Bioenergy</v>
      </c>
      <c r="K2042">
        <f t="shared" si="65"/>
        <v>0</v>
      </c>
    </row>
    <row r="2043" spans="1:11" x14ac:dyDescent="0.25">
      <c r="A2043" t="s">
        <v>2127</v>
      </c>
      <c r="B2043" t="s">
        <v>168</v>
      </c>
      <c r="C2043">
        <v>1641</v>
      </c>
      <c r="D2043" t="s">
        <v>735</v>
      </c>
      <c r="E2043" t="s">
        <v>2</v>
      </c>
      <c r="F2043" t="s">
        <v>2090</v>
      </c>
      <c r="G2043" t="s">
        <v>2061</v>
      </c>
      <c r="H2043">
        <v>2021</v>
      </c>
      <c r="J2043" t="str">
        <f t="shared" si="64"/>
        <v>Energy.Coking coal</v>
      </c>
      <c r="K2043" t="str">
        <f t="shared" si="65"/>
        <v>iron and steel 241</v>
      </c>
    </row>
    <row r="2044" spans="1:11" x14ac:dyDescent="0.25">
      <c r="A2044" t="s">
        <v>2127</v>
      </c>
      <c r="B2044" t="s">
        <v>168</v>
      </c>
      <c r="C2044">
        <v>1105</v>
      </c>
      <c r="D2044" t="s">
        <v>735</v>
      </c>
      <c r="E2044" t="s">
        <v>2</v>
      </c>
      <c r="F2044" t="s">
        <v>2066</v>
      </c>
      <c r="G2044" t="s">
        <v>737</v>
      </c>
      <c r="H2044">
        <v>2021</v>
      </c>
      <c r="J2044" t="str">
        <f t="shared" si="64"/>
        <v>Energy.Gas pipelines and LNG facilities</v>
      </c>
      <c r="K2044" t="str">
        <f t="shared" si="65"/>
        <v>energy pipelines and gas processing 352T353</v>
      </c>
    </row>
    <row r="2045" spans="1:11" x14ac:dyDescent="0.25">
      <c r="A2045" t="s">
        <v>2127</v>
      </c>
      <c r="B2045" t="s">
        <v>168</v>
      </c>
      <c r="C2045">
        <v>593</v>
      </c>
      <c r="D2045" t="s">
        <v>735</v>
      </c>
      <c r="E2045" t="s">
        <v>2</v>
      </c>
      <c r="F2045" t="s">
        <v>2066</v>
      </c>
      <c r="G2045" t="s">
        <v>738</v>
      </c>
      <c r="H2045">
        <v>2021</v>
      </c>
      <c r="J2045" t="str">
        <f t="shared" si="64"/>
        <v>Energy.Gas pipelines and LNG facilities</v>
      </c>
      <c r="K2045" t="str">
        <f t="shared" si="65"/>
        <v>energy pipelines and gas processing 352T353</v>
      </c>
    </row>
    <row r="2046" spans="1:11" x14ac:dyDescent="0.25">
      <c r="A2046" t="s">
        <v>2127</v>
      </c>
      <c r="B2046" t="s">
        <v>168</v>
      </c>
      <c r="C2046">
        <v>37</v>
      </c>
      <c r="D2046" t="s">
        <v>735</v>
      </c>
      <c r="E2046" t="s">
        <v>2</v>
      </c>
      <c r="F2046" t="s">
        <v>739</v>
      </c>
      <c r="G2046" t="s">
        <v>737</v>
      </c>
      <c r="H2046">
        <v>2021</v>
      </c>
      <c r="J2046" t="str">
        <f t="shared" si="64"/>
        <v>Energy.Offshore gas</v>
      </c>
      <c r="K2046" t="str">
        <f t="shared" si="65"/>
        <v>oil and gas extraction 06</v>
      </c>
    </row>
    <row r="2047" spans="1:11" x14ac:dyDescent="0.25">
      <c r="A2047" t="s">
        <v>2127</v>
      </c>
      <c r="B2047" t="s">
        <v>168</v>
      </c>
      <c r="C2047">
        <v>80</v>
      </c>
      <c r="D2047" t="s">
        <v>735</v>
      </c>
      <c r="E2047" t="s">
        <v>2</v>
      </c>
      <c r="F2047" t="s">
        <v>739</v>
      </c>
      <c r="G2047" t="s">
        <v>738</v>
      </c>
      <c r="H2047">
        <v>2021</v>
      </c>
      <c r="J2047" t="str">
        <f t="shared" si="64"/>
        <v>Energy.Offshore gas</v>
      </c>
      <c r="K2047" t="str">
        <f t="shared" si="65"/>
        <v>oil and gas extraction 06</v>
      </c>
    </row>
    <row r="2048" spans="1:11" x14ac:dyDescent="0.25">
      <c r="A2048" t="s">
        <v>2127</v>
      </c>
      <c r="B2048" t="s">
        <v>168</v>
      </c>
      <c r="C2048">
        <v>47</v>
      </c>
      <c r="D2048" t="s">
        <v>735</v>
      </c>
      <c r="E2048" t="s">
        <v>2</v>
      </c>
      <c r="F2048" t="s">
        <v>740</v>
      </c>
      <c r="G2048" t="s">
        <v>2067</v>
      </c>
      <c r="H2048">
        <v>2021</v>
      </c>
      <c r="J2048" t="str">
        <f t="shared" si="64"/>
        <v>Energy.Offshore oil</v>
      </c>
      <c r="K2048" t="str">
        <f t="shared" si="65"/>
        <v>oil and gas extraction 06</v>
      </c>
    </row>
    <row r="2049" spans="1:11" x14ac:dyDescent="0.25">
      <c r="A2049" t="s">
        <v>2127</v>
      </c>
      <c r="B2049" t="s">
        <v>168</v>
      </c>
      <c r="C2049">
        <v>16</v>
      </c>
      <c r="D2049" t="s">
        <v>735</v>
      </c>
      <c r="E2049" t="s">
        <v>2</v>
      </c>
      <c r="F2049" t="s">
        <v>740</v>
      </c>
      <c r="G2049" t="s">
        <v>737</v>
      </c>
      <c r="H2049">
        <v>2021</v>
      </c>
      <c r="J2049" t="str">
        <f t="shared" si="64"/>
        <v>Energy.Offshore oil</v>
      </c>
      <c r="K2049" t="str">
        <f t="shared" si="65"/>
        <v>oil and gas extraction 06</v>
      </c>
    </row>
    <row r="2050" spans="1:11" x14ac:dyDescent="0.25">
      <c r="A2050" t="s">
        <v>2127</v>
      </c>
      <c r="B2050" t="s">
        <v>168</v>
      </c>
      <c r="C2050">
        <v>207</v>
      </c>
      <c r="D2050" t="s">
        <v>735</v>
      </c>
      <c r="E2050" t="s">
        <v>2</v>
      </c>
      <c r="F2050" t="s">
        <v>740</v>
      </c>
      <c r="G2050" t="s">
        <v>738</v>
      </c>
      <c r="H2050">
        <v>2021</v>
      </c>
      <c r="J2050" t="str">
        <f t="shared" si="64"/>
        <v>Energy.Offshore oil</v>
      </c>
      <c r="K2050" t="str">
        <f t="shared" si="65"/>
        <v>oil and gas extraction 06</v>
      </c>
    </row>
    <row r="2051" spans="1:11" x14ac:dyDescent="0.25">
      <c r="A2051" t="s">
        <v>2127</v>
      </c>
      <c r="B2051" t="s">
        <v>168</v>
      </c>
      <c r="C2051">
        <v>1576</v>
      </c>
      <c r="D2051" t="s">
        <v>735</v>
      </c>
      <c r="E2051" t="s">
        <v>2</v>
      </c>
      <c r="F2051" t="s">
        <v>2068</v>
      </c>
      <c r="G2051" t="s">
        <v>737</v>
      </c>
      <c r="H2051">
        <v>2021</v>
      </c>
      <c r="J2051" t="str">
        <f t="shared" ref="J2051:J2114" si="66">CONCATENATE(E2051,".",F2051)</f>
        <v>Energy.Onshore gas</v>
      </c>
      <c r="K2051" t="str">
        <f t="shared" ref="K2051:K2114" si="67">INDEX($P$17:$P$38,MATCH(J2051,$O$17:$O$38,0))</f>
        <v>oil and gas extraction 06</v>
      </c>
    </row>
    <row r="2052" spans="1:11" x14ac:dyDescent="0.25">
      <c r="A2052" t="s">
        <v>2127</v>
      </c>
      <c r="B2052" t="s">
        <v>168</v>
      </c>
      <c r="C2052">
        <v>3463</v>
      </c>
      <c r="D2052" t="s">
        <v>735</v>
      </c>
      <c r="E2052" t="s">
        <v>2</v>
      </c>
      <c r="F2052" t="s">
        <v>2068</v>
      </c>
      <c r="G2052" t="s">
        <v>738</v>
      </c>
      <c r="H2052">
        <v>2021</v>
      </c>
      <c r="J2052" t="str">
        <f t="shared" si="66"/>
        <v>Energy.Onshore gas</v>
      </c>
      <c r="K2052" t="str">
        <f t="shared" si="67"/>
        <v>oil and gas extraction 06</v>
      </c>
    </row>
    <row r="2053" spans="1:11" x14ac:dyDescent="0.25">
      <c r="A2053" t="s">
        <v>2127</v>
      </c>
      <c r="B2053" t="s">
        <v>168</v>
      </c>
      <c r="C2053">
        <v>972</v>
      </c>
      <c r="D2053" t="s">
        <v>735</v>
      </c>
      <c r="E2053" t="s">
        <v>2</v>
      </c>
      <c r="F2053" t="s">
        <v>2069</v>
      </c>
      <c r="G2053" t="s">
        <v>2067</v>
      </c>
      <c r="H2053">
        <v>2021</v>
      </c>
      <c r="J2053" t="str">
        <f t="shared" si="66"/>
        <v>Energy.Onshore oil</v>
      </c>
      <c r="K2053" t="str">
        <f t="shared" si="67"/>
        <v>oil and gas extraction 06</v>
      </c>
    </row>
    <row r="2054" spans="1:11" x14ac:dyDescent="0.25">
      <c r="A2054" t="s">
        <v>2127</v>
      </c>
      <c r="B2054" t="s">
        <v>168</v>
      </c>
      <c r="C2054">
        <v>328</v>
      </c>
      <c r="D2054" t="s">
        <v>735</v>
      </c>
      <c r="E2054" t="s">
        <v>2</v>
      </c>
      <c r="F2054" t="s">
        <v>2069</v>
      </c>
      <c r="G2054" t="s">
        <v>737</v>
      </c>
      <c r="H2054">
        <v>2021</v>
      </c>
      <c r="J2054" t="str">
        <f t="shared" si="66"/>
        <v>Energy.Onshore oil</v>
      </c>
      <c r="K2054" t="str">
        <f t="shared" si="67"/>
        <v>oil and gas extraction 06</v>
      </c>
    </row>
    <row r="2055" spans="1:11" x14ac:dyDescent="0.25">
      <c r="A2055" t="s">
        <v>2127</v>
      </c>
      <c r="B2055" t="s">
        <v>168</v>
      </c>
      <c r="C2055">
        <v>4232</v>
      </c>
      <c r="D2055" t="s">
        <v>735</v>
      </c>
      <c r="E2055" t="s">
        <v>2</v>
      </c>
      <c r="F2055" t="s">
        <v>2069</v>
      </c>
      <c r="G2055" t="s">
        <v>738</v>
      </c>
      <c r="H2055">
        <v>2021</v>
      </c>
      <c r="J2055" t="str">
        <f t="shared" si="66"/>
        <v>Energy.Onshore oil</v>
      </c>
      <c r="K2055" t="str">
        <f t="shared" si="67"/>
        <v>oil and gas extraction 06</v>
      </c>
    </row>
    <row r="2056" spans="1:11" x14ac:dyDescent="0.25">
      <c r="A2056" t="s">
        <v>2127</v>
      </c>
      <c r="B2056" t="s">
        <v>168</v>
      </c>
      <c r="C2056">
        <v>648</v>
      </c>
      <c r="D2056" t="s">
        <v>735</v>
      </c>
      <c r="E2056" t="s">
        <v>2</v>
      </c>
      <c r="F2056" t="s">
        <v>2070</v>
      </c>
      <c r="G2056" t="s">
        <v>2061</v>
      </c>
      <c r="H2056">
        <v>2021</v>
      </c>
      <c r="I2056" t="s">
        <v>2065</v>
      </c>
      <c r="J2056" t="str">
        <f t="shared" si="66"/>
        <v>Energy.Other from coal</v>
      </c>
      <c r="K2056">
        <f t="shared" si="67"/>
        <v>0</v>
      </c>
    </row>
    <row r="2057" spans="1:11" x14ac:dyDescent="0.25">
      <c r="A2057" t="s">
        <v>2127</v>
      </c>
      <c r="B2057" t="s">
        <v>168</v>
      </c>
      <c r="C2057">
        <v>99</v>
      </c>
      <c r="D2057" t="s">
        <v>735</v>
      </c>
      <c r="E2057" t="s">
        <v>2</v>
      </c>
      <c r="F2057" t="s">
        <v>2071</v>
      </c>
      <c r="G2057" t="s">
        <v>2061</v>
      </c>
      <c r="H2057">
        <v>2021</v>
      </c>
      <c r="I2057" t="s">
        <v>2065</v>
      </c>
      <c r="J2057" t="str">
        <f t="shared" si="66"/>
        <v>Energy.Other from oil and gas</v>
      </c>
      <c r="K2057" t="str">
        <f t="shared" si="67"/>
        <v>oil and gas extraction 06</v>
      </c>
    </row>
    <row r="2058" spans="1:11" x14ac:dyDescent="0.25">
      <c r="A2058" t="s">
        <v>2127</v>
      </c>
      <c r="B2058" t="s">
        <v>168</v>
      </c>
      <c r="C2058">
        <v>1637</v>
      </c>
      <c r="D2058" t="s">
        <v>735</v>
      </c>
      <c r="E2058" t="s">
        <v>2</v>
      </c>
      <c r="F2058" t="s">
        <v>2072</v>
      </c>
      <c r="G2058" t="s">
        <v>2061</v>
      </c>
      <c r="H2058">
        <v>2021</v>
      </c>
      <c r="J2058" t="str">
        <f t="shared" si="66"/>
        <v>Energy.Satellite-detected large leaks</v>
      </c>
      <c r="K2058" t="str">
        <f t="shared" si="67"/>
        <v>oil and gas extraction 06</v>
      </c>
    </row>
    <row r="2059" spans="1:11" x14ac:dyDescent="0.25">
      <c r="A2059" t="s">
        <v>2127</v>
      </c>
      <c r="B2059" t="s">
        <v>168</v>
      </c>
      <c r="C2059">
        <v>1683</v>
      </c>
      <c r="D2059" t="s">
        <v>735</v>
      </c>
      <c r="E2059" t="s">
        <v>2</v>
      </c>
      <c r="F2059" t="s">
        <v>2091</v>
      </c>
      <c r="G2059" t="s">
        <v>2061</v>
      </c>
      <c r="H2059">
        <v>2021</v>
      </c>
      <c r="J2059" t="str">
        <f t="shared" si="66"/>
        <v>Energy.Steam coal</v>
      </c>
      <c r="K2059">
        <f t="shared" si="67"/>
        <v>0</v>
      </c>
    </row>
    <row r="2060" spans="1:11" x14ac:dyDescent="0.25">
      <c r="A2060" t="s">
        <v>2127</v>
      </c>
      <c r="B2060" t="s">
        <v>168</v>
      </c>
      <c r="C2060">
        <v>18392</v>
      </c>
      <c r="D2060" t="s">
        <v>735</v>
      </c>
      <c r="E2060" t="s">
        <v>2</v>
      </c>
      <c r="F2060" t="s">
        <v>1764</v>
      </c>
      <c r="G2060" t="s">
        <v>2061</v>
      </c>
      <c r="H2060">
        <v>2021</v>
      </c>
      <c r="I2060" t="s">
        <v>2065</v>
      </c>
      <c r="J2060" t="str">
        <f t="shared" si="66"/>
        <v>Energy.Total</v>
      </c>
      <c r="K2060" t="str">
        <f t="shared" si="67"/>
        <v>confirmed this is a duplicate total value</v>
      </c>
    </row>
    <row r="2061" spans="1:11" x14ac:dyDescent="0.25">
      <c r="A2061" t="s">
        <v>2127</v>
      </c>
      <c r="B2061" t="s">
        <v>168</v>
      </c>
      <c r="C2061">
        <v>124</v>
      </c>
      <c r="D2061" t="s">
        <v>735</v>
      </c>
      <c r="E2061" t="s">
        <v>8</v>
      </c>
      <c r="F2061" t="s">
        <v>1764</v>
      </c>
      <c r="G2061" t="s">
        <v>2061</v>
      </c>
      <c r="H2061" t="s">
        <v>2062</v>
      </c>
      <c r="I2061" t="s">
        <v>2063</v>
      </c>
      <c r="J2061" t="str">
        <f t="shared" si="66"/>
        <v>Other.Total</v>
      </c>
      <c r="K2061">
        <f t="shared" si="67"/>
        <v>0</v>
      </c>
    </row>
    <row r="2062" spans="1:11" x14ac:dyDescent="0.25">
      <c r="A2062" t="s">
        <v>2127</v>
      </c>
      <c r="B2062" t="s">
        <v>168</v>
      </c>
      <c r="C2062">
        <v>3968</v>
      </c>
      <c r="D2062" t="s">
        <v>735</v>
      </c>
      <c r="E2062" t="s">
        <v>5</v>
      </c>
      <c r="F2062" t="s">
        <v>1764</v>
      </c>
      <c r="G2062" t="s">
        <v>2061</v>
      </c>
      <c r="H2062" t="s">
        <v>2062</v>
      </c>
      <c r="I2062" t="s">
        <v>2063</v>
      </c>
      <c r="J2062" t="str">
        <f t="shared" si="66"/>
        <v>Waste.Total</v>
      </c>
      <c r="K2062" t="str">
        <f t="shared" si="67"/>
        <v>water and waste 36T39</v>
      </c>
    </row>
    <row r="2063" spans="1:11" x14ac:dyDescent="0.25">
      <c r="A2063" t="s">
        <v>2127</v>
      </c>
      <c r="B2063" t="s">
        <v>206</v>
      </c>
      <c r="C2063">
        <v>287</v>
      </c>
      <c r="D2063" t="s">
        <v>735</v>
      </c>
      <c r="E2063" t="s">
        <v>4</v>
      </c>
      <c r="F2063" t="s">
        <v>1764</v>
      </c>
      <c r="G2063" t="s">
        <v>2061</v>
      </c>
      <c r="H2063" t="s">
        <v>2062</v>
      </c>
      <c r="I2063" t="s">
        <v>2063</v>
      </c>
      <c r="J2063" t="str">
        <f t="shared" si="66"/>
        <v>Agriculture.Total</v>
      </c>
      <c r="K2063">
        <f t="shared" si="67"/>
        <v>0</v>
      </c>
    </row>
    <row r="2064" spans="1:11" x14ac:dyDescent="0.25">
      <c r="A2064" t="s">
        <v>2127</v>
      </c>
      <c r="B2064" t="s">
        <v>206</v>
      </c>
      <c r="C2064">
        <v>0</v>
      </c>
      <c r="D2064" t="s">
        <v>735</v>
      </c>
      <c r="E2064" t="s">
        <v>2</v>
      </c>
      <c r="F2064" t="s">
        <v>2064</v>
      </c>
      <c r="G2064" t="s">
        <v>2061</v>
      </c>
      <c r="H2064">
        <v>2021</v>
      </c>
      <c r="I2064" t="s">
        <v>2065</v>
      </c>
      <c r="J2064" t="str">
        <f t="shared" si="66"/>
        <v>Energy.Bioenergy</v>
      </c>
      <c r="K2064">
        <f t="shared" si="67"/>
        <v>0</v>
      </c>
    </row>
    <row r="2065" spans="1:11" x14ac:dyDescent="0.25">
      <c r="A2065" t="s">
        <v>2127</v>
      </c>
      <c r="B2065" t="s">
        <v>206</v>
      </c>
      <c r="C2065">
        <v>294</v>
      </c>
      <c r="D2065" t="s">
        <v>735</v>
      </c>
      <c r="E2065" t="s">
        <v>2</v>
      </c>
      <c r="F2065" t="s">
        <v>2066</v>
      </c>
      <c r="G2065" t="s">
        <v>737</v>
      </c>
      <c r="H2065">
        <v>2021</v>
      </c>
      <c r="J2065" t="str">
        <f t="shared" si="66"/>
        <v>Energy.Gas pipelines and LNG facilities</v>
      </c>
      <c r="K2065" t="str">
        <f t="shared" si="67"/>
        <v>energy pipelines and gas processing 352T353</v>
      </c>
    </row>
    <row r="2066" spans="1:11" x14ac:dyDescent="0.25">
      <c r="A2066" t="s">
        <v>2127</v>
      </c>
      <c r="B2066" t="s">
        <v>206</v>
      </c>
      <c r="C2066">
        <v>158</v>
      </c>
      <c r="D2066" t="s">
        <v>735</v>
      </c>
      <c r="E2066" t="s">
        <v>2</v>
      </c>
      <c r="F2066" t="s">
        <v>2066</v>
      </c>
      <c r="G2066" t="s">
        <v>738</v>
      </c>
      <c r="H2066">
        <v>2021</v>
      </c>
      <c r="J2066" t="str">
        <f t="shared" si="66"/>
        <v>Energy.Gas pipelines and LNG facilities</v>
      </c>
      <c r="K2066" t="str">
        <f t="shared" si="67"/>
        <v>energy pipelines and gas processing 352T353</v>
      </c>
    </row>
    <row r="2067" spans="1:11" x14ac:dyDescent="0.25">
      <c r="A2067" t="s">
        <v>2127</v>
      </c>
      <c r="B2067" t="s">
        <v>206</v>
      </c>
      <c r="C2067">
        <v>54</v>
      </c>
      <c r="D2067" t="s">
        <v>735</v>
      </c>
      <c r="E2067" t="s">
        <v>2</v>
      </c>
      <c r="F2067" t="s">
        <v>739</v>
      </c>
      <c r="G2067" t="s">
        <v>737</v>
      </c>
      <c r="H2067">
        <v>2021</v>
      </c>
      <c r="J2067" t="str">
        <f t="shared" si="66"/>
        <v>Energy.Offshore gas</v>
      </c>
      <c r="K2067" t="str">
        <f t="shared" si="67"/>
        <v>oil and gas extraction 06</v>
      </c>
    </row>
    <row r="2068" spans="1:11" x14ac:dyDescent="0.25">
      <c r="A2068" t="s">
        <v>2127</v>
      </c>
      <c r="B2068" t="s">
        <v>206</v>
      </c>
      <c r="C2068">
        <v>118</v>
      </c>
      <c r="D2068" t="s">
        <v>735</v>
      </c>
      <c r="E2068" t="s">
        <v>2</v>
      </c>
      <c r="F2068" t="s">
        <v>739</v>
      </c>
      <c r="G2068" t="s">
        <v>738</v>
      </c>
      <c r="H2068">
        <v>2021</v>
      </c>
      <c r="J2068" t="str">
        <f t="shared" si="66"/>
        <v>Energy.Offshore gas</v>
      </c>
      <c r="K2068" t="str">
        <f t="shared" si="67"/>
        <v>oil and gas extraction 06</v>
      </c>
    </row>
    <row r="2069" spans="1:11" x14ac:dyDescent="0.25">
      <c r="A2069" t="s">
        <v>2127</v>
      </c>
      <c r="B2069" t="s">
        <v>206</v>
      </c>
      <c r="C2069">
        <v>76</v>
      </c>
      <c r="D2069" t="s">
        <v>735</v>
      </c>
      <c r="E2069" t="s">
        <v>2</v>
      </c>
      <c r="F2069" t="s">
        <v>740</v>
      </c>
      <c r="G2069" t="s">
        <v>2067</v>
      </c>
      <c r="H2069">
        <v>2021</v>
      </c>
      <c r="J2069" t="str">
        <f t="shared" si="66"/>
        <v>Energy.Offshore oil</v>
      </c>
      <c r="K2069" t="str">
        <f t="shared" si="67"/>
        <v>oil and gas extraction 06</v>
      </c>
    </row>
    <row r="2070" spans="1:11" x14ac:dyDescent="0.25">
      <c r="A2070" t="s">
        <v>2127</v>
      </c>
      <c r="B2070" t="s">
        <v>206</v>
      </c>
      <c r="C2070">
        <v>29</v>
      </c>
      <c r="D2070" t="s">
        <v>735</v>
      </c>
      <c r="E2070" t="s">
        <v>2</v>
      </c>
      <c r="F2070" t="s">
        <v>740</v>
      </c>
      <c r="G2070" t="s">
        <v>737</v>
      </c>
      <c r="H2070">
        <v>2021</v>
      </c>
      <c r="J2070" t="str">
        <f t="shared" si="66"/>
        <v>Energy.Offshore oil</v>
      </c>
      <c r="K2070" t="str">
        <f t="shared" si="67"/>
        <v>oil and gas extraction 06</v>
      </c>
    </row>
    <row r="2071" spans="1:11" x14ac:dyDescent="0.25">
      <c r="A2071" t="s">
        <v>2127</v>
      </c>
      <c r="B2071" t="s">
        <v>206</v>
      </c>
      <c r="C2071">
        <v>373</v>
      </c>
      <c r="D2071" t="s">
        <v>735</v>
      </c>
      <c r="E2071" t="s">
        <v>2</v>
      </c>
      <c r="F2071" t="s">
        <v>740</v>
      </c>
      <c r="G2071" t="s">
        <v>738</v>
      </c>
      <c r="H2071">
        <v>2021</v>
      </c>
      <c r="J2071" t="str">
        <f t="shared" si="66"/>
        <v>Energy.Offshore oil</v>
      </c>
      <c r="K2071" t="str">
        <f t="shared" si="67"/>
        <v>oil and gas extraction 06</v>
      </c>
    </row>
    <row r="2072" spans="1:11" x14ac:dyDescent="0.25">
      <c r="A2072" t="s">
        <v>2127</v>
      </c>
      <c r="B2072" t="s">
        <v>206</v>
      </c>
      <c r="C2072">
        <v>686</v>
      </c>
      <c r="D2072" t="s">
        <v>735</v>
      </c>
      <c r="E2072" t="s">
        <v>2</v>
      </c>
      <c r="F2072" t="s">
        <v>2068</v>
      </c>
      <c r="G2072" t="s">
        <v>737</v>
      </c>
      <c r="H2072">
        <v>2021</v>
      </c>
      <c r="J2072" t="str">
        <f t="shared" si="66"/>
        <v>Energy.Onshore gas</v>
      </c>
      <c r="K2072" t="str">
        <f t="shared" si="67"/>
        <v>oil and gas extraction 06</v>
      </c>
    </row>
    <row r="2073" spans="1:11" x14ac:dyDescent="0.25">
      <c r="A2073" t="s">
        <v>2127</v>
      </c>
      <c r="B2073" t="s">
        <v>206</v>
      </c>
      <c r="C2073">
        <v>1508</v>
      </c>
      <c r="D2073" t="s">
        <v>735</v>
      </c>
      <c r="E2073" t="s">
        <v>2</v>
      </c>
      <c r="F2073" t="s">
        <v>2068</v>
      </c>
      <c r="G2073" t="s">
        <v>738</v>
      </c>
      <c r="H2073">
        <v>2021</v>
      </c>
      <c r="J2073" t="str">
        <f t="shared" si="66"/>
        <v>Energy.Onshore gas</v>
      </c>
      <c r="K2073" t="str">
        <f t="shared" si="67"/>
        <v>oil and gas extraction 06</v>
      </c>
    </row>
    <row r="2074" spans="1:11" x14ac:dyDescent="0.25">
      <c r="A2074" t="s">
        <v>2127</v>
      </c>
      <c r="B2074" t="s">
        <v>206</v>
      </c>
      <c r="C2074">
        <v>79</v>
      </c>
      <c r="D2074" t="s">
        <v>735</v>
      </c>
      <c r="E2074" t="s">
        <v>2</v>
      </c>
      <c r="F2074" t="s">
        <v>2069</v>
      </c>
      <c r="G2074" t="s">
        <v>2067</v>
      </c>
      <c r="H2074">
        <v>2021</v>
      </c>
      <c r="J2074" t="str">
        <f t="shared" si="66"/>
        <v>Energy.Onshore oil</v>
      </c>
      <c r="K2074" t="str">
        <f t="shared" si="67"/>
        <v>oil and gas extraction 06</v>
      </c>
    </row>
    <row r="2075" spans="1:11" x14ac:dyDescent="0.25">
      <c r="A2075" t="s">
        <v>2127</v>
      </c>
      <c r="B2075" t="s">
        <v>206</v>
      </c>
      <c r="C2075">
        <v>26</v>
      </c>
      <c r="D2075" t="s">
        <v>735</v>
      </c>
      <c r="E2075" t="s">
        <v>2</v>
      </c>
      <c r="F2075" t="s">
        <v>2069</v>
      </c>
      <c r="G2075" t="s">
        <v>737</v>
      </c>
      <c r="H2075">
        <v>2021</v>
      </c>
      <c r="J2075" t="str">
        <f t="shared" si="66"/>
        <v>Energy.Onshore oil</v>
      </c>
      <c r="K2075" t="str">
        <f t="shared" si="67"/>
        <v>oil and gas extraction 06</v>
      </c>
    </row>
    <row r="2076" spans="1:11" x14ac:dyDescent="0.25">
      <c r="A2076" t="s">
        <v>2127</v>
      </c>
      <c r="B2076" t="s">
        <v>206</v>
      </c>
      <c r="C2076">
        <v>332</v>
      </c>
      <c r="D2076" t="s">
        <v>735</v>
      </c>
      <c r="E2076" t="s">
        <v>2</v>
      </c>
      <c r="F2076" t="s">
        <v>2069</v>
      </c>
      <c r="G2076" t="s">
        <v>738</v>
      </c>
      <c r="H2076">
        <v>2021</v>
      </c>
      <c r="J2076" t="str">
        <f t="shared" si="66"/>
        <v>Energy.Onshore oil</v>
      </c>
      <c r="K2076" t="str">
        <f t="shared" si="67"/>
        <v>oil and gas extraction 06</v>
      </c>
    </row>
    <row r="2077" spans="1:11" x14ac:dyDescent="0.25">
      <c r="A2077" t="s">
        <v>2127</v>
      </c>
      <c r="B2077" t="s">
        <v>206</v>
      </c>
      <c r="C2077">
        <v>8</v>
      </c>
      <c r="D2077" t="s">
        <v>735</v>
      </c>
      <c r="E2077" t="s">
        <v>2</v>
      </c>
      <c r="F2077" t="s">
        <v>2071</v>
      </c>
      <c r="G2077" t="s">
        <v>2061</v>
      </c>
      <c r="H2077">
        <v>2021</v>
      </c>
      <c r="I2077" t="s">
        <v>2065</v>
      </c>
      <c r="J2077" t="str">
        <f t="shared" si="66"/>
        <v>Energy.Other from oil and gas</v>
      </c>
      <c r="K2077" t="str">
        <f t="shared" si="67"/>
        <v>oil and gas extraction 06</v>
      </c>
    </row>
    <row r="2078" spans="1:11" x14ac:dyDescent="0.25">
      <c r="A2078" t="s">
        <v>2127</v>
      </c>
      <c r="B2078" t="s">
        <v>206</v>
      </c>
      <c r="C2078">
        <v>1116</v>
      </c>
      <c r="D2078" t="s">
        <v>735</v>
      </c>
      <c r="E2078" t="s">
        <v>2</v>
      </c>
      <c r="F2078" t="s">
        <v>2072</v>
      </c>
      <c r="G2078" t="s">
        <v>2061</v>
      </c>
      <c r="H2078">
        <v>2021</v>
      </c>
      <c r="J2078" t="str">
        <f t="shared" si="66"/>
        <v>Energy.Satellite-detected large leaks</v>
      </c>
      <c r="K2078" t="str">
        <f t="shared" si="67"/>
        <v>oil and gas extraction 06</v>
      </c>
    </row>
    <row r="2079" spans="1:11" x14ac:dyDescent="0.25">
      <c r="A2079" t="s">
        <v>2127</v>
      </c>
      <c r="B2079" t="s">
        <v>206</v>
      </c>
      <c r="C2079">
        <v>4857</v>
      </c>
      <c r="D2079" t="s">
        <v>735</v>
      </c>
      <c r="E2079" t="s">
        <v>2</v>
      </c>
      <c r="F2079" t="s">
        <v>1764</v>
      </c>
      <c r="G2079" t="s">
        <v>2061</v>
      </c>
      <c r="H2079">
        <v>2021</v>
      </c>
      <c r="I2079" t="s">
        <v>2065</v>
      </c>
      <c r="J2079" t="str">
        <f t="shared" si="66"/>
        <v>Energy.Total</v>
      </c>
      <c r="K2079" t="str">
        <f t="shared" si="67"/>
        <v>confirmed this is a duplicate total value</v>
      </c>
    </row>
    <row r="2080" spans="1:11" x14ac:dyDescent="0.25">
      <c r="A2080" t="s">
        <v>2127</v>
      </c>
      <c r="B2080" t="s">
        <v>206</v>
      </c>
      <c r="C2080">
        <v>2</v>
      </c>
      <c r="D2080" t="s">
        <v>735</v>
      </c>
      <c r="E2080" t="s">
        <v>8</v>
      </c>
      <c r="F2080" t="s">
        <v>1764</v>
      </c>
      <c r="G2080" t="s">
        <v>2061</v>
      </c>
      <c r="H2080" t="s">
        <v>2062</v>
      </c>
      <c r="I2080" t="s">
        <v>2063</v>
      </c>
      <c r="J2080" t="str">
        <f t="shared" si="66"/>
        <v>Other.Total</v>
      </c>
      <c r="K2080">
        <f t="shared" si="67"/>
        <v>0</v>
      </c>
    </row>
    <row r="2081" spans="1:11" x14ac:dyDescent="0.25">
      <c r="A2081" t="s">
        <v>2127</v>
      </c>
      <c r="B2081" t="s">
        <v>206</v>
      </c>
      <c r="C2081">
        <v>56</v>
      </c>
      <c r="D2081" t="s">
        <v>735</v>
      </c>
      <c r="E2081" t="s">
        <v>5</v>
      </c>
      <c r="F2081" t="s">
        <v>1764</v>
      </c>
      <c r="G2081" t="s">
        <v>2061</v>
      </c>
      <c r="H2081" t="s">
        <v>2062</v>
      </c>
      <c r="I2081" t="s">
        <v>2063</v>
      </c>
      <c r="J2081" t="str">
        <f t="shared" si="66"/>
        <v>Waste.Total</v>
      </c>
      <c r="K2081" t="str">
        <f t="shared" si="67"/>
        <v>water and waste 36T39</v>
      </c>
    </row>
    <row r="2082" spans="1:11" x14ac:dyDescent="0.25">
      <c r="A2082" t="s">
        <v>2127</v>
      </c>
      <c r="B2082" t="s">
        <v>214</v>
      </c>
      <c r="C2082">
        <v>953</v>
      </c>
      <c r="D2082" t="s">
        <v>735</v>
      </c>
      <c r="E2082" t="s">
        <v>4</v>
      </c>
      <c r="F2082" t="s">
        <v>1764</v>
      </c>
      <c r="G2082" t="s">
        <v>2061</v>
      </c>
      <c r="H2082" t="s">
        <v>2062</v>
      </c>
      <c r="I2082" t="s">
        <v>2063</v>
      </c>
      <c r="J2082" t="str">
        <f t="shared" si="66"/>
        <v>Agriculture.Total</v>
      </c>
      <c r="K2082">
        <f t="shared" si="67"/>
        <v>0</v>
      </c>
    </row>
    <row r="2083" spans="1:11" x14ac:dyDescent="0.25">
      <c r="A2083" t="s">
        <v>2127</v>
      </c>
      <c r="B2083" t="s">
        <v>214</v>
      </c>
      <c r="C2083">
        <v>0</v>
      </c>
      <c r="D2083" t="s">
        <v>735</v>
      </c>
      <c r="E2083" t="s">
        <v>2</v>
      </c>
      <c r="F2083" t="s">
        <v>2064</v>
      </c>
      <c r="G2083" t="s">
        <v>2061</v>
      </c>
      <c r="H2083">
        <v>2021</v>
      </c>
      <c r="I2083" t="s">
        <v>2065</v>
      </c>
      <c r="J2083" t="str">
        <f t="shared" si="66"/>
        <v>Energy.Bioenergy</v>
      </c>
      <c r="K2083">
        <f t="shared" si="67"/>
        <v>0</v>
      </c>
    </row>
    <row r="2084" spans="1:11" x14ac:dyDescent="0.25">
      <c r="A2084" t="s">
        <v>2127</v>
      </c>
      <c r="B2084" t="s">
        <v>214</v>
      </c>
      <c r="C2084">
        <v>168</v>
      </c>
      <c r="D2084" t="s">
        <v>735</v>
      </c>
      <c r="E2084" t="s">
        <v>2</v>
      </c>
      <c r="F2084" t="s">
        <v>2066</v>
      </c>
      <c r="G2084" t="s">
        <v>737</v>
      </c>
      <c r="H2084">
        <v>2021</v>
      </c>
      <c r="J2084" t="str">
        <f t="shared" si="66"/>
        <v>Energy.Gas pipelines and LNG facilities</v>
      </c>
      <c r="K2084" t="str">
        <f t="shared" si="67"/>
        <v>energy pipelines and gas processing 352T353</v>
      </c>
    </row>
    <row r="2085" spans="1:11" x14ac:dyDescent="0.25">
      <c r="A2085" t="s">
        <v>2127</v>
      </c>
      <c r="B2085" t="s">
        <v>214</v>
      </c>
      <c r="C2085">
        <v>90</v>
      </c>
      <c r="D2085" t="s">
        <v>735</v>
      </c>
      <c r="E2085" t="s">
        <v>2</v>
      </c>
      <c r="F2085" t="s">
        <v>2066</v>
      </c>
      <c r="G2085" t="s">
        <v>738</v>
      </c>
      <c r="H2085">
        <v>2021</v>
      </c>
      <c r="J2085" t="str">
        <f t="shared" si="66"/>
        <v>Energy.Gas pipelines and LNG facilities</v>
      </c>
      <c r="K2085" t="str">
        <f t="shared" si="67"/>
        <v>energy pipelines and gas processing 352T353</v>
      </c>
    </row>
    <row r="2086" spans="1:11" x14ac:dyDescent="0.25">
      <c r="A2086" t="s">
        <v>2127</v>
      </c>
      <c r="B2086" t="s">
        <v>214</v>
      </c>
      <c r="C2086">
        <v>0</v>
      </c>
      <c r="D2086" t="s">
        <v>735</v>
      </c>
      <c r="E2086" t="s">
        <v>2</v>
      </c>
      <c r="F2086" t="s">
        <v>739</v>
      </c>
      <c r="G2086" t="s">
        <v>737</v>
      </c>
      <c r="H2086">
        <v>2021</v>
      </c>
      <c r="J2086" t="str">
        <f t="shared" si="66"/>
        <v>Energy.Offshore gas</v>
      </c>
      <c r="K2086" t="str">
        <f t="shared" si="67"/>
        <v>oil and gas extraction 06</v>
      </c>
    </row>
    <row r="2087" spans="1:11" x14ac:dyDescent="0.25">
      <c r="A2087" t="s">
        <v>2127</v>
      </c>
      <c r="B2087" t="s">
        <v>214</v>
      </c>
      <c r="C2087">
        <v>0</v>
      </c>
      <c r="D2087" t="s">
        <v>735</v>
      </c>
      <c r="E2087" t="s">
        <v>2</v>
      </c>
      <c r="F2087" t="s">
        <v>739</v>
      </c>
      <c r="G2087" t="s">
        <v>738</v>
      </c>
      <c r="H2087">
        <v>2021</v>
      </c>
      <c r="J2087" t="str">
        <f t="shared" si="66"/>
        <v>Energy.Offshore gas</v>
      </c>
      <c r="K2087" t="str">
        <f t="shared" si="67"/>
        <v>oil and gas extraction 06</v>
      </c>
    </row>
    <row r="2088" spans="1:11" x14ac:dyDescent="0.25">
      <c r="A2088" t="s">
        <v>2127</v>
      </c>
      <c r="B2088" t="s">
        <v>214</v>
      </c>
      <c r="C2088">
        <v>0</v>
      </c>
      <c r="D2088" t="s">
        <v>735</v>
      </c>
      <c r="E2088" t="s">
        <v>2</v>
      </c>
      <c r="F2088" t="s">
        <v>740</v>
      </c>
      <c r="G2088" t="s">
        <v>2067</v>
      </c>
      <c r="H2088">
        <v>2021</v>
      </c>
      <c r="J2088" t="str">
        <f t="shared" si="66"/>
        <v>Energy.Offshore oil</v>
      </c>
      <c r="K2088" t="str">
        <f t="shared" si="67"/>
        <v>oil and gas extraction 06</v>
      </c>
    </row>
    <row r="2089" spans="1:11" x14ac:dyDescent="0.25">
      <c r="A2089" t="s">
        <v>2127</v>
      </c>
      <c r="B2089" t="s">
        <v>214</v>
      </c>
      <c r="C2089">
        <v>0</v>
      </c>
      <c r="D2089" t="s">
        <v>735</v>
      </c>
      <c r="E2089" t="s">
        <v>2</v>
      </c>
      <c r="F2089" t="s">
        <v>740</v>
      </c>
      <c r="G2089" t="s">
        <v>737</v>
      </c>
      <c r="H2089">
        <v>2021</v>
      </c>
      <c r="J2089" t="str">
        <f t="shared" si="66"/>
        <v>Energy.Offshore oil</v>
      </c>
      <c r="K2089" t="str">
        <f t="shared" si="67"/>
        <v>oil and gas extraction 06</v>
      </c>
    </row>
    <row r="2090" spans="1:11" x14ac:dyDescent="0.25">
      <c r="A2090" t="s">
        <v>2127</v>
      </c>
      <c r="B2090" t="s">
        <v>214</v>
      </c>
      <c r="C2090">
        <v>0</v>
      </c>
      <c r="D2090" t="s">
        <v>735</v>
      </c>
      <c r="E2090" t="s">
        <v>2</v>
      </c>
      <c r="F2090" t="s">
        <v>740</v>
      </c>
      <c r="G2090" t="s">
        <v>738</v>
      </c>
      <c r="H2090">
        <v>2021</v>
      </c>
      <c r="J2090" t="str">
        <f t="shared" si="66"/>
        <v>Energy.Offshore oil</v>
      </c>
      <c r="K2090" t="str">
        <f t="shared" si="67"/>
        <v>oil and gas extraction 06</v>
      </c>
    </row>
    <row r="2091" spans="1:11" x14ac:dyDescent="0.25">
      <c r="A2091" t="s">
        <v>2127</v>
      </c>
      <c r="B2091" t="s">
        <v>214</v>
      </c>
      <c r="C2091">
        <v>198</v>
      </c>
      <c r="D2091" t="s">
        <v>735</v>
      </c>
      <c r="E2091" t="s">
        <v>2</v>
      </c>
      <c r="F2091" t="s">
        <v>2068</v>
      </c>
      <c r="G2091" t="s">
        <v>737</v>
      </c>
      <c r="H2091">
        <v>2021</v>
      </c>
      <c r="J2091" t="str">
        <f t="shared" si="66"/>
        <v>Energy.Onshore gas</v>
      </c>
      <c r="K2091" t="str">
        <f t="shared" si="67"/>
        <v>oil and gas extraction 06</v>
      </c>
    </row>
    <row r="2092" spans="1:11" x14ac:dyDescent="0.25">
      <c r="A2092" t="s">
        <v>2127</v>
      </c>
      <c r="B2092" t="s">
        <v>214</v>
      </c>
      <c r="C2092">
        <v>436</v>
      </c>
      <c r="D2092" t="s">
        <v>735</v>
      </c>
      <c r="E2092" t="s">
        <v>2</v>
      </c>
      <c r="F2092" t="s">
        <v>2068</v>
      </c>
      <c r="G2092" t="s">
        <v>738</v>
      </c>
      <c r="H2092">
        <v>2021</v>
      </c>
      <c r="J2092" t="str">
        <f t="shared" si="66"/>
        <v>Energy.Onshore gas</v>
      </c>
      <c r="K2092" t="str">
        <f t="shared" si="67"/>
        <v>oil and gas extraction 06</v>
      </c>
    </row>
    <row r="2093" spans="1:11" x14ac:dyDescent="0.25">
      <c r="A2093" t="s">
        <v>2127</v>
      </c>
      <c r="B2093" t="s">
        <v>214</v>
      </c>
      <c r="C2093">
        <v>41</v>
      </c>
      <c r="D2093" t="s">
        <v>735</v>
      </c>
      <c r="E2093" t="s">
        <v>2</v>
      </c>
      <c r="F2093" t="s">
        <v>2069</v>
      </c>
      <c r="G2093" t="s">
        <v>2067</v>
      </c>
      <c r="H2093">
        <v>2021</v>
      </c>
      <c r="J2093" t="str">
        <f t="shared" si="66"/>
        <v>Energy.Onshore oil</v>
      </c>
      <c r="K2093" t="str">
        <f t="shared" si="67"/>
        <v>oil and gas extraction 06</v>
      </c>
    </row>
    <row r="2094" spans="1:11" x14ac:dyDescent="0.25">
      <c r="A2094" t="s">
        <v>2127</v>
      </c>
      <c r="B2094" t="s">
        <v>214</v>
      </c>
      <c r="C2094">
        <v>6</v>
      </c>
      <c r="D2094" t="s">
        <v>735</v>
      </c>
      <c r="E2094" t="s">
        <v>2</v>
      </c>
      <c r="F2094" t="s">
        <v>2069</v>
      </c>
      <c r="G2094" t="s">
        <v>737</v>
      </c>
      <c r="H2094">
        <v>2021</v>
      </c>
      <c r="J2094" t="str">
        <f t="shared" si="66"/>
        <v>Energy.Onshore oil</v>
      </c>
      <c r="K2094" t="str">
        <f t="shared" si="67"/>
        <v>oil and gas extraction 06</v>
      </c>
    </row>
    <row r="2095" spans="1:11" x14ac:dyDescent="0.25">
      <c r="A2095" t="s">
        <v>2127</v>
      </c>
      <c r="B2095" t="s">
        <v>214</v>
      </c>
      <c r="C2095">
        <v>75</v>
      </c>
      <c r="D2095" t="s">
        <v>735</v>
      </c>
      <c r="E2095" t="s">
        <v>2</v>
      </c>
      <c r="F2095" t="s">
        <v>2069</v>
      </c>
      <c r="G2095" t="s">
        <v>738</v>
      </c>
      <c r="H2095">
        <v>2021</v>
      </c>
      <c r="J2095" t="str">
        <f t="shared" si="66"/>
        <v>Energy.Onshore oil</v>
      </c>
      <c r="K2095" t="str">
        <f t="shared" si="67"/>
        <v>oil and gas extraction 06</v>
      </c>
    </row>
    <row r="2096" spans="1:11" x14ac:dyDescent="0.25">
      <c r="A2096" t="s">
        <v>2127</v>
      </c>
      <c r="B2096" t="s">
        <v>214</v>
      </c>
      <c r="C2096">
        <v>4</v>
      </c>
      <c r="D2096" t="s">
        <v>735</v>
      </c>
      <c r="E2096" t="s">
        <v>2</v>
      </c>
      <c r="F2096" t="s">
        <v>2070</v>
      </c>
      <c r="G2096" t="s">
        <v>2061</v>
      </c>
      <c r="H2096">
        <v>2021</v>
      </c>
      <c r="I2096" t="s">
        <v>2065</v>
      </c>
      <c r="J2096" t="str">
        <f t="shared" si="66"/>
        <v>Energy.Other from coal</v>
      </c>
      <c r="K2096">
        <f t="shared" si="67"/>
        <v>0</v>
      </c>
    </row>
    <row r="2097" spans="1:11" x14ac:dyDescent="0.25">
      <c r="A2097" t="s">
        <v>2127</v>
      </c>
      <c r="B2097" t="s">
        <v>214</v>
      </c>
      <c r="C2097">
        <v>17</v>
      </c>
      <c r="D2097" t="s">
        <v>735</v>
      </c>
      <c r="E2097" t="s">
        <v>2</v>
      </c>
      <c r="F2097" t="s">
        <v>2071</v>
      </c>
      <c r="G2097" t="s">
        <v>2061</v>
      </c>
      <c r="H2097">
        <v>2021</v>
      </c>
      <c r="I2097" t="s">
        <v>2065</v>
      </c>
      <c r="J2097" t="str">
        <f t="shared" si="66"/>
        <v>Energy.Other from oil and gas</v>
      </c>
      <c r="K2097" t="str">
        <f t="shared" si="67"/>
        <v>oil and gas extraction 06</v>
      </c>
    </row>
    <row r="2098" spans="1:11" x14ac:dyDescent="0.25">
      <c r="A2098" t="s">
        <v>2127</v>
      </c>
      <c r="B2098" t="s">
        <v>214</v>
      </c>
      <c r="C2098">
        <v>42</v>
      </c>
      <c r="D2098" t="s">
        <v>735</v>
      </c>
      <c r="E2098" t="s">
        <v>2</v>
      </c>
      <c r="F2098" t="s">
        <v>2072</v>
      </c>
      <c r="G2098" t="s">
        <v>2061</v>
      </c>
      <c r="H2098">
        <v>2021</v>
      </c>
      <c r="J2098" t="str">
        <f t="shared" si="66"/>
        <v>Energy.Satellite-detected large leaks</v>
      </c>
      <c r="K2098" t="str">
        <f t="shared" si="67"/>
        <v>oil and gas extraction 06</v>
      </c>
    </row>
    <row r="2099" spans="1:11" x14ac:dyDescent="0.25">
      <c r="A2099" t="s">
        <v>2127</v>
      </c>
      <c r="B2099" t="s">
        <v>214</v>
      </c>
      <c r="C2099">
        <v>1077</v>
      </c>
      <c r="D2099" t="s">
        <v>735</v>
      </c>
      <c r="E2099" t="s">
        <v>2</v>
      </c>
      <c r="F2099" t="s">
        <v>1764</v>
      </c>
      <c r="G2099" t="s">
        <v>2061</v>
      </c>
      <c r="H2099">
        <v>2021</v>
      </c>
      <c r="I2099" t="s">
        <v>2065</v>
      </c>
      <c r="J2099" t="str">
        <f t="shared" si="66"/>
        <v>Energy.Total</v>
      </c>
      <c r="K2099" t="str">
        <f t="shared" si="67"/>
        <v>confirmed this is a duplicate total value</v>
      </c>
    </row>
    <row r="2100" spans="1:11" x14ac:dyDescent="0.25">
      <c r="A2100" t="s">
        <v>2127</v>
      </c>
      <c r="B2100" t="s">
        <v>214</v>
      </c>
      <c r="C2100">
        <v>4</v>
      </c>
      <c r="D2100" t="s">
        <v>735</v>
      </c>
      <c r="E2100" t="s">
        <v>8</v>
      </c>
      <c r="F2100" t="s">
        <v>1764</v>
      </c>
      <c r="G2100" t="s">
        <v>2061</v>
      </c>
      <c r="H2100" t="s">
        <v>2062</v>
      </c>
      <c r="I2100" t="s">
        <v>2063</v>
      </c>
      <c r="J2100" t="str">
        <f t="shared" si="66"/>
        <v>Other.Total</v>
      </c>
      <c r="K2100">
        <f t="shared" si="67"/>
        <v>0</v>
      </c>
    </row>
    <row r="2101" spans="1:11" x14ac:dyDescent="0.25">
      <c r="A2101" t="s">
        <v>2127</v>
      </c>
      <c r="B2101" t="s">
        <v>214</v>
      </c>
      <c r="C2101">
        <v>254</v>
      </c>
      <c r="D2101" t="s">
        <v>735</v>
      </c>
      <c r="E2101" t="s">
        <v>5</v>
      </c>
      <c r="F2101" t="s">
        <v>1764</v>
      </c>
      <c r="G2101" t="s">
        <v>2061</v>
      </c>
      <c r="H2101" t="s">
        <v>2062</v>
      </c>
      <c r="I2101" t="s">
        <v>2063</v>
      </c>
      <c r="J2101" t="str">
        <f t="shared" si="66"/>
        <v>Waste.Total</v>
      </c>
      <c r="K2101" t="str">
        <f t="shared" si="67"/>
        <v>water and waste 36T39</v>
      </c>
    </row>
    <row r="2102" spans="1:11" x14ac:dyDescent="0.25">
      <c r="A2102" t="s">
        <v>587</v>
      </c>
      <c r="C2102">
        <v>141380</v>
      </c>
      <c r="D2102" t="s">
        <v>735</v>
      </c>
      <c r="E2102" t="s">
        <v>4</v>
      </c>
      <c r="F2102" t="s">
        <v>1764</v>
      </c>
      <c r="G2102" t="s">
        <v>2061</v>
      </c>
      <c r="H2102" t="s">
        <v>2062</v>
      </c>
      <c r="I2102" t="s">
        <v>2063</v>
      </c>
      <c r="J2102" t="str">
        <f t="shared" si="66"/>
        <v>Agriculture.Total</v>
      </c>
      <c r="K2102">
        <f t="shared" si="67"/>
        <v>0</v>
      </c>
    </row>
    <row r="2103" spans="1:11" x14ac:dyDescent="0.25">
      <c r="A2103" t="s">
        <v>587</v>
      </c>
      <c r="C2103">
        <v>9141</v>
      </c>
      <c r="D2103" t="s">
        <v>735</v>
      </c>
      <c r="E2103" t="s">
        <v>2</v>
      </c>
      <c r="F2103" t="s">
        <v>2064</v>
      </c>
      <c r="G2103" t="s">
        <v>2061</v>
      </c>
      <c r="H2103">
        <v>2021</v>
      </c>
      <c r="I2103" t="s">
        <v>2065</v>
      </c>
      <c r="J2103" t="str">
        <f t="shared" si="66"/>
        <v>Energy.Bioenergy</v>
      </c>
      <c r="K2103">
        <f t="shared" si="67"/>
        <v>0</v>
      </c>
    </row>
    <row r="2104" spans="1:11" x14ac:dyDescent="0.25">
      <c r="A2104" t="s">
        <v>587</v>
      </c>
      <c r="C2104">
        <v>11975</v>
      </c>
      <c r="D2104" t="s">
        <v>735</v>
      </c>
      <c r="E2104" t="s">
        <v>2</v>
      </c>
      <c r="F2104" t="s">
        <v>2090</v>
      </c>
      <c r="G2104" t="s">
        <v>2061</v>
      </c>
      <c r="H2104">
        <v>2021</v>
      </c>
      <c r="J2104" t="str">
        <f t="shared" si="66"/>
        <v>Energy.Coking coal</v>
      </c>
      <c r="K2104" t="str">
        <f t="shared" si="67"/>
        <v>iron and steel 241</v>
      </c>
    </row>
    <row r="2105" spans="1:11" x14ac:dyDescent="0.25">
      <c r="A2105" t="s">
        <v>587</v>
      </c>
      <c r="C2105">
        <v>7143</v>
      </c>
      <c r="D2105" t="s">
        <v>735</v>
      </c>
      <c r="E2105" t="s">
        <v>2</v>
      </c>
      <c r="F2105" t="s">
        <v>2066</v>
      </c>
      <c r="G2105" t="s">
        <v>737</v>
      </c>
      <c r="H2105">
        <v>2021</v>
      </c>
      <c r="J2105" t="str">
        <f t="shared" si="66"/>
        <v>Energy.Gas pipelines and LNG facilities</v>
      </c>
      <c r="K2105" t="str">
        <f t="shared" si="67"/>
        <v>energy pipelines and gas processing 352T353</v>
      </c>
    </row>
    <row r="2106" spans="1:11" x14ac:dyDescent="0.25">
      <c r="A2106" t="s">
        <v>587</v>
      </c>
      <c r="C2106">
        <v>3834</v>
      </c>
      <c r="D2106" t="s">
        <v>735</v>
      </c>
      <c r="E2106" t="s">
        <v>2</v>
      </c>
      <c r="F2106" t="s">
        <v>2066</v>
      </c>
      <c r="G2106" t="s">
        <v>738</v>
      </c>
      <c r="H2106">
        <v>2021</v>
      </c>
      <c r="J2106" t="str">
        <f t="shared" si="66"/>
        <v>Energy.Gas pipelines and LNG facilities</v>
      </c>
      <c r="K2106" t="str">
        <f t="shared" si="67"/>
        <v>energy pipelines and gas processing 352T353</v>
      </c>
    </row>
    <row r="2107" spans="1:11" x14ac:dyDescent="0.25">
      <c r="A2107" t="s">
        <v>587</v>
      </c>
      <c r="C2107">
        <v>1555</v>
      </c>
      <c r="D2107" t="s">
        <v>735</v>
      </c>
      <c r="E2107" t="s">
        <v>2</v>
      </c>
      <c r="F2107" t="s">
        <v>739</v>
      </c>
      <c r="G2107" t="s">
        <v>737</v>
      </c>
      <c r="H2107">
        <v>2021</v>
      </c>
      <c r="J2107" t="str">
        <f t="shared" si="66"/>
        <v>Energy.Offshore gas</v>
      </c>
      <c r="K2107" t="str">
        <f t="shared" si="67"/>
        <v>oil and gas extraction 06</v>
      </c>
    </row>
    <row r="2108" spans="1:11" x14ac:dyDescent="0.25">
      <c r="A2108" t="s">
        <v>587</v>
      </c>
      <c r="C2108">
        <v>3417</v>
      </c>
      <c r="D2108" t="s">
        <v>735</v>
      </c>
      <c r="E2108" t="s">
        <v>2</v>
      </c>
      <c r="F2108" t="s">
        <v>739</v>
      </c>
      <c r="G2108" t="s">
        <v>738</v>
      </c>
      <c r="H2108">
        <v>2021</v>
      </c>
      <c r="J2108" t="str">
        <f t="shared" si="66"/>
        <v>Energy.Offshore gas</v>
      </c>
      <c r="K2108" t="str">
        <f t="shared" si="67"/>
        <v>oil and gas extraction 06</v>
      </c>
    </row>
    <row r="2109" spans="1:11" x14ac:dyDescent="0.25">
      <c r="A2109" t="s">
        <v>587</v>
      </c>
      <c r="C2109">
        <v>1435</v>
      </c>
      <c r="D2109" t="s">
        <v>735</v>
      </c>
      <c r="E2109" t="s">
        <v>2</v>
      </c>
      <c r="F2109" t="s">
        <v>740</v>
      </c>
      <c r="G2109" t="s">
        <v>2067</v>
      </c>
      <c r="H2109">
        <v>2021</v>
      </c>
      <c r="J2109" t="str">
        <f t="shared" si="66"/>
        <v>Energy.Offshore oil</v>
      </c>
      <c r="K2109" t="str">
        <f t="shared" si="67"/>
        <v>oil and gas extraction 06</v>
      </c>
    </row>
    <row r="2110" spans="1:11" x14ac:dyDescent="0.25">
      <c r="A2110" t="s">
        <v>587</v>
      </c>
      <c r="C2110">
        <v>560</v>
      </c>
      <c r="D2110" t="s">
        <v>735</v>
      </c>
      <c r="E2110" t="s">
        <v>2</v>
      </c>
      <c r="F2110" t="s">
        <v>740</v>
      </c>
      <c r="G2110" t="s">
        <v>737</v>
      </c>
      <c r="H2110">
        <v>2021</v>
      </c>
      <c r="J2110" t="str">
        <f t="shared" si="66"/>
        <v>Energy.Offshore oil</v>
      </c>
      <c r="K2110" t="str">
        <f t="shared" si="67"/>
        <v>oil and gas extraction 06</v>
      </c>
    </row>
    <row r="2111" spans="1:11" x14ac:dyDescent="0.25">
      <c r="A2111" t="s">
        <v>587</v>
      </c>
      <c r="C2111">
        <v>7217</v>
      </c>
      <c r="D2111" t="s">
        <v>735</v>
      </c>
      <c r="E2111" t="s">
        <v>2</v>
      </c>
      <c r="F2111" t="s">
        <v>740</v>
      </c>
      <c r="G2111" t="s">
        <v>738</v>
      </c>
      <c r="H2111">
        <v>2021</v>
      </c>
      <c r="J2111" t="str">
        <f t="shared" si="66"/>
        <v>Energy.Offshore oil</v>
      </c>
      <c r="K2111" t="str">
        <f t="shared" si="67"/>
        <v>oil and gas extraction 06</v>
      </c>
    </row>
    <row r="2112" spans="1:11" x14ac:dyDescent="0.25">
      <c r="A2112" t="s">
        <v>587</v>
      </c>
      <c r="C2112">
        <v>6561</v>
      </c>
      <c r="D2112" t="s">
        <v>735</v>
      </c>
      <c r="E2112" t="s">
        <v>2</v>
      </c>
      <c r="F2112" t="s">
        <v>2068</v>
      </c>
      <c r="G2112" t="s">
        <v>737</v>
      </c>
      <c r="H2112">
        <v>2021</v>
      </c>
      <c r="J2112" t="str">
        <f t="shared" si="66"/>
        <v>Energy.Onshore gas</v>
      </c>
      <c r="K2112" t="str">
        <f t="shared" si="67"/>
        <v>oil and gas extraction 06</v>
      </c>
    </row>
    <row r="2113" spans="1:11" x14ac:dyDescent="0.25">
      <c r="A2113" t="s">
        <v>587</v>
      </c>
      <c r="C2113">
        <v>14415</v>
      </c>
      <c r="D2113" t="s">
        <v>735</v>
      </c>
      <c r="E2113" t="s">
        <v>2</v>
      </c>
      <c r="F2113" t="s">
        <v>2068</v>
      </c>
      <c r="G2113" t="s">
        <v>738</v>
      </c>
      <c r="H2113">
        <v>2021</v>
      </c>
      <c r="J2113" t="str">
        <f t="shared" si="66"/>
        <v>Energy.Onshore gas</v>
      </c>
      <c r="K2113" t="str">
        <f t="shared" si="67"/>
        <v>oil and gas extraction 06</v>
      </c>
    </row>
    <row r="2114" spans="1:11" x14ac:dyDescent="0.25">
      <c r="A2114" t="s">
        <v>587</v>
      </c>
      <c r="C2114">
        <v>6916</v>
      </c>
      <c r="D2114" t="s">
        <v>735</v>
      </c>
      <c r="E2114" t="s">
        <v>2</v>
      </c>
      <c r="F2114" t="s">
        <v>2069</v>
      </c>
      <c r="G2114" t="s">
        <v>2067</v>
      </c>
      <c r="H2114">
        <v>2021</v>
      </c>
      <c r="J2114" t="str">
        <f t="shared" si="66"/>
        <v>Energy.Onshore oil</v>
      </c>
      <c r="K2114" t="str">
        <f t="shared" si="67"/>
        <v>oil and gas extraction 06</v>
      </c>
    </row>
    <row r="2115" spans="1:11" x14ac:dyDescent="0.25">
      <c r="A2115" t="s">
        <v>587</v>
      </c>
      <c r="C2115">
        <v>1699</v>
      </c>
      <c r="D2115" t="s">
        <v>735</v>
      </c>
      <c r="E2115" t="s">
        <v>2</v>
      </c>
      <c r="F2115" t="s">
        <v>2069</v>
      </c>
      <c r="G2115" t="s">
        <v>737</v>
      </c>
      <c r="H2115">
        <v>2021</v>
      </c>
      <c r="J2115" t="str">
        <f t="shared" ref="J2115:J2123" si="68">CONCATENATE(E2115,".",F2115)</f>
        <v>Energy.Onshore oil</v>
      </c>
      <c r="K2115" t="str">
        <f t="shared" ref="K2115:K2123" si="69">INDEX($P$17:$P$38,MATCH(J2115,$O$17:$O$38,0))</f>
        <v>oil and gas extraction 06</v>
      </c>
    </row>
    <row r="2116" spans="1:11" x14ac:dyDescent="0.25">
      <c r="A2116" t="s">
        <v>587</v>
      </c>
      <c r="C2116">
        <v>21904</v>
      </c>
      <c r="D2116" t="s">
        <v>735</v>
      </c>
      <c r="E2116" t="s">
        <v>2</v>
      </c>
      <c r="F2116" t="s">
        <v>2069</v>
      </c>
      <c r="G2116" t="s">
        <v>738</v>
      </c>
      <c r="H2116">
        <v>2021</v>
      </c>
      <c r="J2116" t="str">
        <f t="shared" si="68"/>
        <v>Energy.Onshore oil</v>
      </c>
      <c r="K2116" t="str">
        <f t="shared" si="69"/>
        <v>oil and gas extraction 06</v>
      </c>
    </row>
    <row r="2117" spans="1:11" x14ac:dyDescent="0.25">
      <c r="A2117" t="s">
        <v>587</v>
      </c>
      <c r="C2117">
        <v>3584</v>
      </c>
      <c r="D2117" t="s">
        <v>735</v>
      </c>
      <c r="E2117" t="s">
        <v>2</v>
      </c>
      <c r="F2117" t="s">
        <v>2070</v>
      </c>
      <c r="G2117" t="s">
        <v>2061</v>
      </c>
      <c r="H2117">
        <v>2021</v>
      </c>
      <c r="I2117" t="s">
        <v>2065</v>
      </c>
      <c r="J2117" t="str">
        <f t="shared" si="68"/>
        <v>Energy.Other from coal</v>
      </c>
      <c r="K2117">
        <f t="shared" si="69"/>
        <v>0</v>
      </c>
    </row>
    <row r="2118" spans="1:11" x14ac:dyDescent="0.25">
      <c r="A2118" t="s">
        <v>587</v>
      </c>
      <c r="C2118">
        <v>2479</v>
      </c>
      <c r="D2118" t="s">
        <v>735</v>
      </c>
      <c r="E2118" t="s">
        <v>2</v>
      </c>
      <c r="F2118" t="s">
        <v>2071</v>
      </c>
      <c r="G2118" t="s">
        <v>2061</v>
      </c>
      <c r="H2118">
        <v>2021</v>
      </c>
      <c r="I2118" t="s">
        <v>2065</v>
      </c>
      <c r="J2118" t="str">
        <f t="shared" si="68"/>
        <v>Energy.Other from oil and gas</v>
      </c>
      <c r="K2118" t="str">
        <f t="shared" si="69"/>
        <v>oil and gas extraction 06</v>
      </c>
    </row>
    <row r="2119" spans="1:11" x14ac:dyDescent="0.25">
      <c r="A2119" t="s">
        <v>587</v>
      </c>
      <c r="C2119">
        <v>3377</v>
      </c>
      <c r="D2119" t="s">
        <v>735</v>
      </c>
      <c r="E2119" t="s">
        <v>2</v>
      </c>
      <c r="F2119" t="s">
        <v>2072</v>
      </c>
      <c r="G2119" t="s">
        <v>2061</v>
      </c>
      <c r="H2119">
        <v>2021</v>
      </c>
      <c r="J2119" t="str">
        <f t="shared" si="68"/>
        <v>Energy.Satellite-detected large leaks</v>
      </c>
      <c r="K2119" t="str">
        <f t="shared" si="69"/>
        <v>oil and gas extraction 06</v>
      </c>
    </row>
    <row r="2120" spans="1:11" x14ac:dyDescent="0.25">
      <c r="A2120" t="s">
        <v>587</v>
      </c>
      <c r="C2120">
        <v>28021</v>
      </c>
      <c r="D2120" t="s">
        <v>735</v>
      </c>
      <c r="E2120" t="s">
        <v>2</v>
      </c>
      <c r="F2120" t="s">
        <v>2091</v>
      </c>
      <c r="G2120" t="s">
        <v>2061</v>
      </c>
      <c r="H2120">
        <v>2021</v>
      </c>
      <c r="J2120" t="str">
        <f t="shared" si="68"/>
        <v>Energy.Steam coal</v>
      </c>
      <c r="K2120">
        <f t="shared" si="69"/>
        <v>0</v>
      </c>
    </row>
    <row r="2121" spans="1:11" x14ac:dyDescent="0.25">
      <c r="A2121" t="s">
        <v>587</v>
      </c>
      <c r="C2121">
        <v>135232</v>
      </c>
      <c r="D2121" t="s">
        <v>735</v>
      </c>
      <c r="E2121" t="s">
        <v>2</v>
      </c>
      <c r="F2121" t="s">
        <v>1764</v>
      </c>
      <c r="G2121" t="s">
        <v>2061</v>
      </c>
      <c r="H2121">
        <v>2021</v>
      </c>
      <c r="I2121" t="s">
        <v>2065</v>
      </c>
      <c r="J2121" t="str">
        <f t="shared" si="68"/>
        <v>Energy.Total</v>
      </c>
      <c r="K2121" t="str">
        <f t="shared" si="69"/>
        <v>confirmed this is a duplicate total value</v>
      </c>
    </row>
    <row r="2122" spans="1:11" x14ac:dyDescent="0.25">
      <c r="A2122" t="s">
        <v>587</v>
      </c>
      <c r="C2122">
        <v>7278</v>
      </c>
      <c r="D2122" t="s">
        <v>735</v>
      </c>
      <c r="E2122" t="s">
        <v>8</v>
      </c>
      <c r="F2122" t="s">
        <v>1764</v>
      </c>
      <c r="G2122" t="s">
        <v>2061</v>
      </c>
      <c r="H2122" t="s">
        <v>2062</v>
      </c>
      <c r="I2122" t="s">
        <v>2063</v>
      </c>
      <c r="J2122" t="str">
        <f t="shared" si="68"/>
        <v>Other.Total</v>
      </c>
      <c r="K2122">
        <f t="shared" si="69"/>
        <v>0</v>
      </c>
    </row>
    <row r="2123" spans="1:11" x14ac:dyDescent="0.25">
      <c r="A2123" t="s">
        <v>587</v>
      </c>
      <c r="C2123">
        <v>72999</v>
      </c>
      <c r="D2123" t="s">
        <v>735</v>
      </c>
      <c r="E2123" t="s">
        <v>5</v>
      </c>
      <c r="F2123" t="s">
        <v>1764</v>
      </c>
      <c r="G2123" t="s">
        <v>2061</v>
      </c>
      <c r="H2123" t="s">
        <v>2062</v>
      </c>
      <c r="I2123" t="s">
        <v>2063</v>
      </c>
      <c r="J2123" t="str">
        <f t="shared" si="68"/>
        <v>Waste.Total</v>
      </c>
      <c r="K2123" t="str">
        <f t="shared" si="69"/>
        <v>water and waste 36T39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5"/>
  <sheetViews>
    <sheetView topLeftCell="A16" workbookViewId="0">
      <selection activeCell="E13" sqref="E13"/>
    </sheetView>
  </sheetViews>
  <sheetFormatPr defaultRowHeight="15" x14ac:dyDescent="0.25"/>
  <cols>
    <col min="1" max="1" width="22.140625" customWidth="1"/>
    <col min="2" max="2" width="13.7109375" customWidth="1"/>
    <col min="3" max="3" width="14.140625" customWidth="1"/>
    <col min="4" max="4" width="39.5703125" customWidth="1"/>
    <col min="5" max="5" width="42" customWidth="1"/>
    <col min="6" max="6" width="84.42578125" style="10" customWidth="1"/>
  </cols>
  <sheetData>
    <row r="1" spans="1:6" x14ac:dyDescent="0.25">
      <c r="A1" s="3" t="s">
        <v>21</v>
      </c>
      <c r="B1" s="3" t="s">
        <v>22</v>
      </c>
      <c r="C1" s="3" t="s">
        <v>234</v>
      </c>
      <c r="D1" s="16" t="s">
        <v>277</v>
      </c>
      <c r="E1" s="16" t="s">
        <v>231</v>
      </c>
      <c r="F1" s="25" t="s">
        <v>274</v>
      </c>
    </row>
    <row r="2" spans="1:6" x14ac:dyDescent="0.25">
      <c r="A2" t="s">
        <v>4</v>
      </c>
      <c r="B2" t="s">
        <v>236</v>
      </c>
      <c r="D2" t="str">
        <f>CONCATENATE(A2,B2,C2)</f>
        <v>AgricultureAgSoils</v>
      </c>
      <c r="E2" t="s">
        <v>750</v>
      </c>
    </row>
    <row r="3" spans="1:6" x14ac:dyDescent="0.2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50</v>
      </c>
    </row>
    <row r="4" spans="1:6" x14ac:dyDescent="0.2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50</v>
      </c>
    </row>
    <row r="5" spans="1:6" x14ac:dyDescent="0.25">
      <c r="A5" t="s">
        <v>4</v>
      </c>
      <c r="B5" t="s">
        <v>221</v>
      </c>
      <c r="D5" t="str">
        <f t="shared" si="0"/>
        <v>AgricultureOtherAg</v>
      </c>
      <c r="E5" t="s">
        <v>750</v>
      </c>
    </row>
    <row r="6" spans="1:6" x14ac:dyDescent="0.25">
      <c r="A6" t="s">
        <v>4</v>
      </c>
      <c r="B6" t="s">
        <v>9</v>
      </c>
      <c r="D6" t="str">
        <f t="shared" si="0"/>
        <v>AgricultureRice</v>
      </c>
      <c r="E6" t="s">
        <v>750</v>
      </c>
    </row>
    <row r="7" spans="1:6" x14ac:dyDescent="0.2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2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51</v>
      </c>
    </row>
    <row r="9" spans="1:6" x14ac:dyDescent="0.2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51</v>
      </c>
    </row>
    <row r="10" spans="1:6" x14ac:dyDescent="0.2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55</v>
      </c>
      <c r="F10" s="10" t="s">
        <v>758</v>
      </c>
    </row>
    <row r="11" spans="1:6" x14ac:dyDescent="0.2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52</v>
      </c>
      <c r="F11" s="10" t="s">
        <v>759</v>
      </c>
    </row>
    <row r="12" spans="1:6" x14ac:dyDescent="0.2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55</v>
      </c>
      <c r="F12" s="10" t="s">
        <v>757</v>
      </c>
    </row>
    <row r="13" spans="1:6" ht="60" x14ac:dyDescent="0.2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52</v>
      </c>
      <c r="F13" s="10" t="s">
        <v>765</v>
      </c>
    </row>
    <row r="14" spans="1:6" x14ac:dyDescent="0.2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2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x14ac:dyDescent="0.2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62</v>
      </c>
    </row>
    <row r="17" spans="1:6" x14ac:dyDescent="0.25">
      <c r="A17" t="s">
        <v>3</v>
      </c>
      <c r="B17" t="s">
        <v>225</v>
      </c>
      <c r="D17" t="str">
        <f t="shared" si="0"/>
        <v>Industrial ProcessesEPS</v>
      </c>
      <c r="E17" t="s">
        <v>754</v>
      </c>
      <c r="F17" s="10" t="s">
        <v>1958</v>
      </c>
    </row>
    <row r="18" spans="1:6" x14ac:dyDescent="0.2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54</v>
      </c>
      <c r="F18" s="10" t="s">
        <v>1959</v>
      </c>
    </row>
    <row r="19" spans="1:6" x14ac:dyDescent="0.25">
      <c r="A19" t="s">
        <v>3</v>
      </c>
      <c r="B19" s="11" t="s">
        <v>252</v>
      </c>
      <c r="D19" t="str">
        <f t="shared" si="0"/>
        <v>Industrial ProcessesHCFC22</v>
      </c>
      <c r="E19" t="s">
        <v>754</v>
      </c>
      <c r="F19" s="10" t="s">
        <v>764</v>
      </c>
    </row>
    <row r="20" spans="1:6" x14ac:dyDescent="0.2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54</v>
      </c>
    </row>
    <row r="21" spans="1:6" x14ac:dyDescent="0.2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54</v>
      </c>
    </row>
    <row r="22" spans="1:6" x14ac:dyDescent="0.2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54</v>
      </c>
    </row>
    <row r="23" spans="1:6" x14ac:dyDescent="0.2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54</v>
      </c>
    </row>
    <row r="24" spans="1:6" x14ac:dyDescent="0.2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54</v>
      </c>
    </row>
    <row r="25" spans="1:6" x14ac:dyDescent="0.2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54</v>
      </c>
    </row>
    <row r="26" spans="1:6" x14ac:dyDescent="0.2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54</v>
      </c>
    </row>
    <row r="27" spans="1:6" x14ac:dyDescent="0.2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54</v>
      </c>
    </row>
    <row r="28" spans="1:6" ht="60" x14ac:dyDescent="0.25">
      <c r="A28" t="s">
        <v>3</v>
      </c>
      <c r="B28" t="s">
        <v>227</v>
      </c>
      <c r="D28" t="str">
        <f t="shared" si="0"/>
        <v>Industrial ProcessesOtherIPPU</v>
      </c>
      <c r="E28" t="s">
        <v>754</v>
      </c>
      <c r="F28" s="10" t="s">
        <v>763</v>
      </c>
    </row>
    <row r="29" spans="1:6" x14ac:dyDescent="0.2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54</v>
      </c>
      <c r="F29" s="10" t="s">
        <v>1960</v>
      </c>
    </row>
    <row r="30" spans="1:6" x14ac:dyDescent="0.2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54</v>
      </c>
    </row>
    <row r="31" spans="1:6" x14ac:dyDescent="0.2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56</v>
      </c>
    </row>
    <row r="32" spans="1:6" x14ac:dyDescent="0.2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56</v>
      </c>
    </row>
    <row r="33" spans="1:5" x14ac:dyDescent="0.25">
      <c r="A33" t="s">
        <v>5</v>
      </c>
      <c r="B33" t="s">
        <v>229</v>
      </c>
      <c r="D33" t="str">
        <f t="shared" si="0"/>
        <v>WasteOtherWaste</v>
      </c>
      <c r="E33" t="s">
        <v>756</v>
      </c>
    </row>
    <row r="34" spans="1:5" x14ac:dyDescent="0.2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56</v>
      </c>
    </row>
    <row r="35" spans="1:5" x14ac:dyDescent="0.2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56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C25DD-1CD5-405B-8DEB-FE8B7758CD32}">
  <dimension ref="A1:J4989"/>
  <sheetViews>
    <sheetView workbookViewId="0">
      <pane ySplit="1" topLeftCell="A2" activePane="bottomLeft" state="frozen"/>
      <selection pane="bottomLeft"/>
    </sheetView>
  </sheetViews>
  <sheetFormatPr defaultRowHeight="15" x14ac:dyDescent="0.25"/>
  <cols>
    <col min="1" max="1" width="23.42578125" customWidth="1"/>
    <col min="2" max="2" width="13.5703125" customWidth="1"/>
    <col min="3" max="3" width="10.85546875" customWidth="1"/>
    <col min="4" max="4" width="14.28515625" customWidth="1"/>
    <col min="5" max="5" width="30.28515625" style="7" customWidth="1"/>
  </cols>
  <sheetData>
    <row r="1" spans="1:10" x14ac:dyDescent="0.25">
      <c r="A1" s="2" t="s">
        <v>1832</v>
      </c>
      <c r="B1" s="2" t="s">
        <v>1833</v>
      </c>
      <c r="C1" s="2" t="s">
        <v>281</v>
      </c>
      <c r="D1" s="2" t="s">
        <v>235</v>
      </c>
      <c r="E1" s="173" t="s">
        <v>1834</v>
      </c>
      <c r="F1" s="2">
        <v>2015</v>
      </c>
      <c r="G1" s="2">
        <v>2016</v>
      </c>
      <c r="H1" s="2">
        <v>2017</v>
      </c>
      <c r="I1" s="2">
        <v>2018</v>
      </c>
      <c r="J1" s="2">
        <v>2019</v>
      </c>
    </row>
    <row r="2" spans="1:10" x14ac:dyDescent="0.25">
      <c r="A2" t="s">
        <v>282</v>
      </c>
      <c r="B2" t="s">
        <v>283</v>
      </c>
      <c r="C2" t="s">
        <v>10</v>
      </c>
      <c r="D2" t="s">
        <v>1835</v>
      </c>
      <c r="E2" s="7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x14ac:dyDescent="0.25">
      <c r="A3" t="s">
        <v>282</v>
      </c>
      <c r="B3" t="s">
        <v>283</v>
      </c>
      <c r="C3" t="s">
        <v>10</v>
      </c>
      <c r="D3" t="s">
        <v>1835</v>
      </c>
      <c r="E3" s="7" t="s">
        <v>1836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x14ac:dyDescent="0.25">
      <c r="A4" t="s">
        <v>282</v>
      </c>
      <c r="B4" t="s">
        <v>283</v>
      </c>
      <c r="C4" t="s">
        <v>10</v>
      </c>
      <c r="D4" t="s">
        <v>1835</v>
      </c>
      <c r="E4" s="7" t="s">
        <v>1837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x14ac:dyDescent="0.25">
      <c r="A5" t="s">
        <v>282</v>
      </c>
      <c r="B5" t="s">
        <v>283</v>
      </c>
      <c r="C5" t="s">
        <v>10</v>
      </c>
      <c r="D5" t="s">
        <v>1835</v>
      </c>
      <c r="E5" s="7" t="s">
        <v>1838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x14ac:dyDescent="0.25">
      <c r="A6" t="s">
        <v>282</v>
      </c>
      <c r="B6" t="s">
        <v>283</v>
      </c>
      <c r="C6" t="s">
        <v>10</v>
      </c>
      <c r="D6" t="s">
        <v>1835</v>
      </c>
      <c r="E6" s="7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x14ac:dyDescent="0.25">
      <c r="A7" t="s">
        <v>282</v>
      </c>
      <c r="B7" t="s">
        <v>283</v>
      </c>
      <c r="C7" t="s">
        <v>10</v>
      </c>
      <c r="D7" t="s">
        <v>1835</v>
      </c>
      <c r="E7" s="7" t="s">
        <v>1839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x14ac:dyDescent="0.25">
      <c r="A8" t="s">
        <v>282</v>
      </c>
      <c r="B8" t="s">
        <v>283</v>
      </c>
      <c r="C8" t="s">
        <v>10</v>
      </c>
      <c r="D8" t="s">
        <v>1835</v>
      </c>
      <c r="E8" s="7" t="s">
        <v>1840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x14ac:dyDescent="0.25">
      <c r="A9" t="s">
        <v>282</v>
      </c>
      <c r="B9" t="s">
        <v>283</v>
      </c>
      <c r="C9" t="s">
        <v>10</v>
      </c>
      <c r="D9" t="s">
        <v>1835</v>
      </c>
      <c r="E9" s="7" t="s">
        <v>1841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x14ac:dyDescent="0.25">
      <c r="A10" t="s">
        <v>282</v>
      </c>
      <c r="B10" t="s">
        <v>284</v>
      </c>
      <c r="C10" t="s">
        <v>10</v>
      </c>
      <c r="D10" t="s">
        <v>1835</v>
      </c>
      <c r="E10" s="7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x14ac:dyDescent="0.25">
      <c r="A11" t="s">
        <v>282</v>
      </c>
      <c r="B11" t="s">
        <v>284</v>
      </c>
      <c r="C11" t="s">
        <v>10</v>
      </c>
      <c r="D11" t="s">
        <v>1835</v>
      </c>
      <c r="E11" s="7" t="s">
        <v>1836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x14ac:dyDescent="0.25">
      <c r="A12" t="s">
        <v>282</v>
      </c>
      <c r="B12" t="s">
        <v>284</v>
      </c>
      <c r="C12" t="s">
        <v>10</v>
      </c>
      <c r="D12" t="s">
        <v>1835</v>
      </c>
      <c r="E12" s="7" t="s">
        <v>1837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x14ac:dyDescent="0.25">
      <c r="A13" t="s">
        <v>282</v>
      </c>
      <c r="B13" t="s">
        <v>284</v>
      </c>
      <c r="C13" t="s">
        <v>10</v>
      </c>
      <c r="D13" t="s">
        <v>1835</v>
      </c>
      <c r="E13" s="7" t="s">
        <v>1842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x14ac:dyDescent="0.25">
      <c r="A14" t="s">
        <v>282</v>
      </c>
      <c r="B14" t="s">
        <v>284</v>
      </c>
      <c r="C14" t="s">
        <v>10</v>
      </c>
      <c r="D14" t="s">
        <v>1835</v>
      </c>
      <c r="E14" s="7" t="s">
        <v>1838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x14ac:dyDescent="0.25">
      <c r="A15" t="s">
        <v>282</v>
      </c>
      <c r="B15" t="s">
        <v>284</v>
      </c>
      <c r="C15" t="s">
        <v>10</v>
      </c>
      <c r="D15" t="s">
        <v>1835</v>
      </c>
      <c r="E15" s="7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x14ac:dyDescent="0.25">
      <c r="A16" t="s">
        <v>282</v>
      </c>
      <c r="B16" t="s">
        <v>284</v>
      </c>
      <c r="C16" t="s">
        <v>10</v>
      </c>
      <c r="D16" t="s">
        <v>1835</v>
      </c>
      <c r="E16" s="7" t="s">
        <v>1839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x14ac:dyDescent="0.25">
      <c r="A17" t="s">
        <v>282</v>
      </c>
      <c r="B17" t="s">
        <v>284</v>
      </c>
      <c r="C17" t="s">
        <v>10</v>
      </c>
      <c r="D17" t="s">
        <v>1835</v>
      </c>
      <c r="E17" s="7" t="s">
        <v>1843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x14ac:dyDescent="0.25">
      <c r="A18" t="s">
        <v>282</v>
      </c>
      <c r="B18" t="s">
        <v>284</v>
      </c>
      <c r="C18" t="s">
        <v>10</v>
      </c>
      <c r="D18" t="s">
        <v>1835</v>
      </c>
      <c r="E18" s="7" t="s">
        <v>1844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x14ac:dyDescent="0.25">
      <c r="A19" t="s">
        <v>282</v>
      </c>
      <c r="B19" t="s">
        <v>284</v>
      </c>
      <c r="C19" t="s">
        <v>10</v>
      </c>
      <c r="D19" t="s">
        <v>1835</v>
      </c>
      <c r="E19" s="7" t="s">
        <v>1840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x14ac:dyDescent="0.25">
      <c r="A20" t="s">
        <v>282</v>
      </c>
      <c r="B20" t="s">
        <v>284</v>
      </c>
      <c r="C20" t="s">
        <v>10</v>
      </c>
      <c r="D20" t="s">
        <v>1835</v>
      </c>
      <c r="E20" s="7" t="s">
        <v>1841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x14ac:dyDescent="0.25">
      <c r="A21" t="s">
        <v>282</v>
      </c>
      <c r="B21" t="s">
        <v>284</v>
      </c>
      <c r="C21" t="s">
        <v>10</v>
      </c>
      <c r="D21" t="s">
        <v>1835</v>
      </c>
      <c r="E21" s="7" t="s">
        <v>1845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x14ac:dyDescent="0.25">
      <c r="A22" t="s">
        <v>282</v>
      </c>
      <c r="B22" t="s">
        <v>284</v>
      </c>
      <c r="C22" t="s">
        <v>10</v>
      </c>
      <c r="D22" t="s">
        <v>1835</v>
      </c>
      <c r="E22" s="7" t="s">
        <v>1846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x14ac:dyDescent="0.25">
      <c r="A23" t="s">
        <v>282</v>
      </c>
      <c r="B23" t="s">
        <v>285</v>
      </c>
      <c r="C23" t="s">
        <v>10</v>
      </c>
      <c r="D23" t="s">
        <v>1835</v>
      </c>
      <c r="E23" s="7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x14ac:dyDescent="0.25">
      <c r="A24" t="s">
        <v>282</v>
      </c>
      <c r="B24" t="s">
        <v>285</v>
      </c>
      <c r="C24" t="s">
        <v>10</v>
      </c>
      <c r="D24" t="s">
        <v>1835</v>
      </c>
      <c r="E24" s="7" t="s">
        <v>1836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x14ac:dyDescent="0.25">
      <c r="A25" t="s">
        <v>282</v>
      </c>
      <c r="B25" t="s">
        <v>285</v>
      </c>
      <c r="C25" t="s">
        <v>10</v>
      </c>
      <c r="D25" t="s">
        <v>1835</v>
      </c>
      <c r="E25" s="7" t="s">
        <v>1837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x14ac:dyDescent="0.25">
      <c r="A26" t="s">
        <v>282</v>
      </c>
      <c r="B26" t="s">
        <v>285</v>
      </c>
      <c r="C26" t="s">
        <v>10</v>
      </c>
      <c r="D26" t="s">
        <v>1835</v>
      </c>
      <c r="E26" s="7" t="s">
        <v>1838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x14ac:dyDescent="0.25">
      <c r="A27" t="s">
        <v>282</v>
      </c>
      <c r="B27" t="s">
        <v>285</v>
      </c>
      <c r="C27" t="s">
        <v>10</v>
      </c>
      <c r="D27" t="s">
        <v>1835</v>
      </c>
      <c r="E27" s="7">
        <v>2</v>
      </c>
      <c r="F27">
        <v>2090</v>
      </c>
      <c r="G27">
        <v>1810</v>
      </c>
      <c r="H27">
        <v>240</v>
      </c>
      <c r="I27">
        <v>2000</v>
      </c>
      <c r="J27">
        <v>2000</v>
      </c>
    </row>
    <row r="28" spans="1:10" x14ac:dyDescent="0.25">
      <c r="A28" t="s">
        <v>282</v>
      </c>
      <c r="B28" t="s">
        <v>285</v>
      </c>
      <c r="C28" t="s">
        <v>10</v>
      </c>
      <c r="D28" t="s">
        <v>1835</v>
      </c>
      <c r="E28" s="7" t="s">
        <v>1839</v>
      </c>
      <c r="F28">
        <v>2030</v>
      </c>
      <c r="G28">
        <v>1740</v>
      </c>
      <c r="H28">
        <v>178</v>
      </c>
      <c r="I28">
        <v>1940</v>
      </c>
      <c r="J28">
        <v>1940</v>
      </c>
    </row>
    <row r="29" spans="1:10" x14ac:dyDescent="0.25">
      <c r="A29" t="s">
        <v>282</v>
      </c>
      <c r="B29" t="s">
        <v>285</v>
      </c>
      <c r="C29" t="s">
        <v>10</v>
      </c>
      <c r="D29" t="s">
        <v>1835</v>
      </c>
      <c r="E29" s="7" t="s">
        <v>1844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x14ac:dyDescent="0.25">
      <c r="A30" t="s">
        <v>282</v>
      </c>
      <c r="B30" t="s">
        <v>285</v>
      </c>
      <c r="C30" t="s">
        <v>10</v>
      </c>
      <c r="D30" t="s">
        <v>1835</v>
      </c>
      <c r="E30" s="7" t="s">
        <v>1840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x14ac:dyDescent="0.25">
      <c r="A31" t="s">
        <v>282</v>
      </c>
      <c r="B31" t="s">
        <v>285</v>
      </c>
      <c r="C31" t="s">
        <v>10</v>
      </c>
      <c r="D31" t="s">
        <v>1835</v>
      </c>
      <c r="E31" s="7" t="s">
        <v>1841</v>
      </c>
      <c r="F31">
        <v>29100</v>
      </c>
      <c r="G31">
        <v>30300</v>
      </c>
      <c r="H31">
        <v>29600</v>
      </c>
      <c r="I31">
        <v>27600</v>
      </c>
      <c r="J31">
        <v>27000</v>
      </c>
    </row>
    <row r="32" spans="1:10" x14ac:dyDescent="0.25">
      <c r="A32" t="s">
        <v>282</v>
      </c>
      <c r="B32" t="s">
        <v>286</v>
      </c>
      <c r="C32" t="s">
        <v>10</v>
      </c>
      <c r="D32" t="s">
        <v>1835</v>
      </c>
      <c r="E32" s="7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x14ac:dyDescent="0.25">
      <c r="A33" t="s">
        <v>282</v>
      </c>
      <c r="B33" t="s">
        <v>286</v>
      </c>
      <c r="C33" t="s">
        <v>10</v>
      </c>
      <c r="D33" t="s">
        <v>1835</v>
      </c>
      <c r="E33" s="7" t="s">
        <v>1836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x14ac:dyDescent="0.25">
      <c r="A34" t="s">
        <v>282</v>
      </c>
      <c r="B34" t="s">
        <v>286</v>
      </c>
      <c r="C34" t="s">
        <v>10</v>
      </c>
      <c r="D34" t="s">
        <v>1835</v>
      </c>
      <c r="E34" s="7" t="s">
        <v>1837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x14ac:dyDescent="0.25">
      <c r="A35" t="s">
        <v>282</v>
      </c>
      <c r="B35" t="s">
        <v>286</v>
      </c>
      <c r="C35" t="s">
        <v>10</v>
      </c>
      <c r="D35" t="s">
        <v>1835</v>
      </c>
      <c r="E35" s="7" t="s">
        <v>1838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x14ac:dyDescent="0.25">
      <c r="A36" t="s">
        <v>282</v>
      </c>
      <c r="B36" t="s">
        <v>286</v>
      </c>
      <c r="C36" t="s">
        <v>10</v>
      </c>
      <c r="D36" t="s">
        <v>1835</v>
      </c>
      <c r="E36" s="7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x14ac:dyDescent="0.25">
      <c r="A37" t="s">
        <v>282</v>
      </c>
      <c r="B37" t="s">
        <v>286</v>
      </c>
      <c r="C37" t="s">
        <v>10</v>
      </c>
      <c r="D37" t="s">
        <v>1835</v>
      </c>
      <c r="E37" s="7" t="s">
        <v>1839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x14ac:dyDescent="0.25">
      <c r="A38" t="s">
        <v>282</v>
      </c>
      <c r="B38" t="s">
        <v>286</v>
      </c>
      <c r="C38" t="s">
        <v>10</v>
      </c>
      <c r="D38" t="s">
        <v>1835</v>
      </c>
      <c r="E38" s="7" t="s">
        <v>1841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x14ac:dyDescent="0.25">
      <c r="A39" t="s">
        <v>282</v>
      </c>
      <c r="B39" t="s">
        <v>287</v>
      </c>
      <c r="C39" t="s">
        <v>10</v>
      </c>
      <c r="D39" t="s">
        <v>1835</v>
      </c>
      <c r="E39" s="7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x14ac:dyDescent="0.25">
      <c r="A40" t="s">
        <v>282</v>
      </c>
      <c r="B40" t="s">
        <v>287</v>
      </c>
      <c r="C40" t="s">
        <v>10</v>
      </c>
      <c r="D40" t="s">
        <v>1835</v>
      </c>
      <c r="E40" s="7" t="s">
        <v>1836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x14ac:dyDescent="0.25">
      <c r="A41" t="s">
        <v>282</v>
      </c>
      <c r="B41" t="s">
        <v>287</v>
      </c>
      <c r="C41" t="s">
        <v>10</v>
      </c>
      <c r="D41" t="s">
        <v>1835</v>
      </c>
      <c r="E41" s="7" t="s">
        <v>1837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x14ac:dyDescent="0.25">
      <c r="A42" t="s">
        <v>282</v>
      </c>
      <c r="B42" t="s">
        <v>287</v>
      </c>
      <c r="C42" t="s">
        <v>10</v>
      </c>
      <c r="D42" t="s">
        <v>1835</v>
      </c>
      <c r="E42" s="7" t="s">
        <v>1842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x14ac:dyDescent="0.25">
      <c r="A43" t="s">
        <v>282</v>
      </c>
      <c r="B43" t="s">
        <v>287</v>
      </c>
      <c r="C43" t="s">
        <v>10</v>
      </c>
      <c r="D43" t="s">
        <v>1835</v>
      </c>
      <c r="E43" s="7" t="s">
        <v>1838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x14ac:dyDescent="0.25">
      <c r="A44" t="s">
        <v>282</v>
      </c>
      <c r="B44" t="s">
        <v>287</v>
      </c>
      <c r="C44" t="s">
        <v>10</v>
      </c>
      <c r="D44" t="s">
        <v>1835</v>
      </c>
      <c r="E44" s="7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x14ac:dyDescent="0.25">
      <c r="A45" t="s">
        <v>282</v>
      </c>
      <c r="B45" t="s">
        <v>287</v>
      </c>
      <c r="C45" t="s">
        <v>10</v>
      </c>
      <c r="D45" t="s">
        <v>1835</v>
      </c>
      <c r="E45" s="7" t="s">
        <v>1839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x14ac:dyDescent="0.25">
      <c r="A46" t="s">
        <v>282</v>
      </c>
      <c r="B46" t="s">
        <v>287</v>
      </c>
      <c r="C46" t="s">
        <v>10</v>
      </c>
      <c r="D46" t="s">
        <v>1835</v>
      </c>
      <c r="E46" s="7" t="s">
        <v>1843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x14ac:dyDescent="0.25">
      <c r="A47" t="s">
        <v>282</v>
      </c>
      <c r="B47" t="s">
        <v>287</v>
      </c>
      <c r="C47" t="s">
        <v>10</v>
      </c>
      <c r="D47" t="s">
        <v>1835</v>
      </c>
      <c r="E47" s="7" t="s">
        <v>1844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x14ac:dyDescent="0.25">
      <c r="A48" t="s">
        <v>282</v>
      </c>
      <c r="B48" t="s">
        <v>287</v>
      </c>
      <c r="C48" t="s">
        <v>10</v>
      </c>
      <c r="D48" t="s">
        <v>1835</v>
      </c>
      <c r="E48" s="7" t="s">
        <v>1840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x14ac:dyDescent="0.25">
      <c r="A49" t="s">
        <v>282</v>
      </c>
      <c r="B49" t="s">
        <v>287</v>
      </c>
      <c r="C49" t="s">
        <v>10</v>
      </c>
      <c r="D49" t="s">
        <v>1835</v>
      </c>
      <c r="E49" s="7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x14ac:dyDescent="0.25">
      <c r="A50" t="s">
        <v>282</v>
      </c>
      <c r="B50" t="s">
        <v>287</v>
      </c>
      <c r="C50" t="s">
        <v>10</v>
      </c>
      <c r="D50" t="s">
        <v>1835</v>
      </c>
      <c r="E50" s="7" t="s">
        <v>1841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x14ac:dyDescent="0.25">
      <c r="A51" t="s">
        <v>282</v>
      </c>
      <c r="B51" t="s">
        <v>287</v>
      </c>
      <c r="C51" t="s">
        <v>10</v>
      </c>
      <c r="D51" t="s">
        <v>1835</v>
      </c>
      <c r="E51" s="7" t="s">
        <v>1845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x14ac:dyDescent="0.25">
      <c r="A52" t="s">
        <v>282</v>
      </c>
      <c r="B52" t="s">
        <v>287</v>
      </c>
      <c r="C52" t="s">
        <v>10</v>
      </c>
      <c r="D52" t="s">
        <v>1835</v>
      </c>
      <c r="E52" s="7" t="s">
        <v>1846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x14ac:dyDescent="0.25">
      <c r="A53" t="s">
        <v>282</v>
      </c>
      <c r="B53" t="s">
        <v>288</v>
      </c>
      <c r="C53" t="s">
        <v>10</v>
      </c>
      <c r="D53" t="s">
        <v>1835</v>
      </c>
      <c r="E53" s="7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x14ac:dyDescent="0.25">
      <c r="A54" t="s">
        <v>282</v>
      </c>
      <c r="B54" t="s">
        <v>288</v>
      </c>
      <c r="C54" t="s">
        <v>10</v>
      </c>
      <c r="D54" t="s">
        <v>1835</v>
      </c>
      <c r="E54" s="7" t="s">
        <v>1836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x14ac:dyDescent="0.25">
      <c r="A55" t="s">
        <v>282</v>
      </c>
      <c r="B55" t="s">
        <v>288</v>
      </c>
      <c r="C55" t="s">
        <v>10</v>
      </c>
      <c r="D55" t="s">
        <v>1835</v>
      </c>
      <c r="E55" s="7" t="s">
        <v>1837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x14ac:dyDescent="0.25">
      <c r="A56" t="s">
        <v>282</v>
      </c>
      <c r="B56" t="s">
        <v>288</v>
      </c>
      <c r="C56" t="s">
        <v>10</v>
      </c>
      <c r="D56" t="s">
        <v>1835</v>
      </c>
      <c r="E56" s="7" t="s">
        <v>1842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x14ac:dyDescent="0.25">
      <c r="A57" t="s">
        <v>282</v>
      </c>
      <c r="B57" t="s">
        <v>288</v>
      </c>
      <c r="C57" t="s">
        <v>10</v>
      </c>
      <c r="D57" t="s">
        <v>1835</v>
      </c>
      <c r="E57" s="7" t="s">
        <v>1838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x14ac:dyDescent="0.25">
      <c r="A58" t="s">
        <v>282</v>
      </c>
      <c r="B58" t="s">
        <v>288</v>
      </c>
      <c r="C58" t="s">
        <v>10</v>
      </c>
      <c r="D58" t="s">
        <v>1835</v>
      </c>
      <c r="E58" s="7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x14ac:dyDescent="0.25">
      <c r="A59" t="s">
        <v>282</v>
      </c>
      <c r="B59" t="s">
        <v>288</v>
      </c>
      <c r="C59" t="s">
        <v>10</v>
      </c>
      <c r="D59" t="s">
        <v>1835</v>
      </c>
      <c r="E59" s="7" t="s">
        <v>1839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x14ac:dyDescent="0.25">
      <c r="A60" t="s">
        <v>282</v>
      </c>
      <c r="B60" t="s">
        <v>288</v>
      </c>
      <c r="C60" t="s">
        <v>10</v>
      </c>
      <c r="D60" t="s">
        <v>1835</v>
      </c>
      <c r="E60" s="7" t="s">
        <v>1843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x14ac:dyDescent="0.25">
      <c r="A61" t="s">
        <v>282</v>
      </c>
      <c r="B61" t="s">
        <v>288</v>
      </c>
      <c r="C61" t="s">
        <v>10</v>
      </c>
      <c r="D61" t="s">
        <v>1835</v>
      </c>
      <c r="E61" s="7" t="s">
        <v>1844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x14ac:dyDescent="0.25">
      <c r="A62" t="s">
        <v>282</v>
      </c>
      <c r="B62" t="s">
        <v>288</v>
      </c>
      <c r="C62" t="s">
        <v>10</v>
      </c>
      <c r="D62" t="s">
        <v>1835</v>
      </c>
      <c r="E62" s="7" t="s">
        <v>1840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x14ac:dyDescent="0.25">
      <c r="A63" t="s">
        <v>282</v>
      </c>
      <c r="B63" t="s">
        <v>288</v>
      </c>
      <c r="C63" t="s">
        <v>10</v>
      </c>
      <c r="D63" t="s">
        <v>1835</v>
      </c>
      <c r="E63" s="7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x14ac:dyDescent="0.25">
      <c r="A64" t="s">
        <v>282</v>
      </c>
      <c r="B64" t="s">
        <v>288</v>
      </c>
      <c r="C64" t="s">
        <v>10</v>
      </c>
      <c r="D64" t="s">
        <v>1835</v>
      </c>
      <c r="E64" s="7" t="s">
        <v>1841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x14ac:dyDescent="0.25">
      <c r="A65" t="s">
        <v>282</v>
      </c>
      <c r="B65" t="s">
        <v>288</v>
      </c>
      <c r="C65" t="s">
        <v>10</v>
      </c>
      <c r="D65" t="s">
        <v>1835</v>
      </c>
      <c r="E65" s="7" t="s">
        <v>1845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x14ac:dyDescent="0.25">
      <c r="A66" t="s">
        <v>282</v>
      </c>
      <c r="B66" t="s">
        <v>288</v>
      </c>
      <c r="C66" t="s">
        <v>10</v>
      </c>
      <c r="D66" t="s">
        <v>1835</v>
      </c>
      <c r="E66" s="7" t="s">
        <v>1846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x14ac:dyDescent="0.25">
      <c r="A67" t="s">
        <v>282</v>
      </c>
      <c r="B67" t="s">
        <v>289</v>
      </c>
      <c r="C67" t="s">
        <v>10</v>
      </c>
      <c r="D67" t="s">
        <v>1835</v>
      </c>
      <c r="E67" s="7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x14ac:dyDescent="0.25">
      <c r="A68" t="s">
        <v>282</v>
      </c>
      <c r="B68" t="s">
        <v>289</v>
      </c>
      <c r="C68" t="s">
        <v>10</v>
      </c>
      <c r="D68" t="s">
        <v>1835</v>
      </c>
      <c r="E68" s="7" t="s">
        <v>1836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x14ac:dyDescent="0.25">
      <c r="A69" t="s">
        <v>282</v>
      </c>
      <c r="B69" t="s">
        <v>289</v>
      </c>
      <c r="C69" t="s">
        <v>10</v>
      </c>
      <c r="D69" t="s">
        <v>1835</v>
      </c>
      <c r="E69" s="7" t="s">
        <v>1837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x14ac:dyDescent="0.25">
      <c r="A70" t="s">
        <v>282</v>
      </c>
      <c r="B70" t="s">
        <v>289</v>
      </c>
      <c r="C70" t="s">
        <v>10</v>
      </c>
      <c r="D70" t="s">
        <v>1835</v>
      </c>
      <c r="E70" s="7" t="s">
        <v>1842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x14ac:dyDescent="0.25">
      <c r="A71" t="s">
        <v>282</v>
      </c>
      <c r="B71" t="s">
        <v>289</v>
      </c>
      <c r="C71" t="s">
        <v>10</v>
      </c>
      <c r="D71" t="s">
        <v>1835</v>
      </c>
      <c r="E71" s="7" t="s">
        <v>1838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x14ac:dyDescent="0.25">
      <c r="A72" t="s">
        <v>282</v>
      </c>
      <c r="B72" t="s">
        <v>289</v>
      </c>
      <c r="C72" t="s">
        <v>10</v>
      </c>
      <c r="D72" t="s">
        <v>1835</v>
      </c>
      <c r="E72" s="7" t="s">
        <v>1847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x14ac:dyDescent="0.25">
      <c r="A73" t="s">
        <v>282</v>
      </c>
      <c r="B73" t="s">
        <v>289</v>
      </c>
      <c r="C73" t="s">
        <v>10</v>
      </c>
      <c r="D73" t="s">
        <v>1835</v>
      </c>
      <c r="E73" s="7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x14ac:dyDescent="0.25">
      <c r="A74" t="s">
        <v>282</v>
      </c>
      <c r="B74" t="s">
        <v>289</v>
      </c>
      <c r="C74" t="s">
        <v>10</v>
      </c>
      <c r="D74" t="s">
        <v>1835</v>
      </c>
      <c r="E74" s="7" t="s">
        <v>1839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x14ac:dyDescent="0.25">
      <c r="A75" t="s">
        <v>282</v>
      </c>
      <c r="B75" t="s">
        <v>289</v>
      </c>
      <c r="C75" t="s">
        <v>10</v>
      </c>
      <c r="D75" t="s">
        <v>1835</v>
      </c>
      <c r="E75" s="7" t="s">
        <v>1843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x14ac:dyDescent="0.25">
      <c r="A76" t="s">
        <v>282</v>
      </c>
      <c r="B76" t="s">
        <v>289</v>
      </c>
      <c r="C76" t="s">
        <v>10</v>
      </c>
      <c r="D76" t="s">
        <v>1835</v>
      </c>
      <c r="E76" s="7" t="s">
        <v>1844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x14ac:dyDescent="0.25">
      <c r="A77" t="s">
        <v>282</v>
      </c>
      <c r="B77" t="s">
        <v>289</v>
      </c>
      <c r="C77" t="s">
        <v>10</v>
      </c>
      <c r="D77" t="s">
        <v>1835</v>
      </c>
      <c r="E77" s="7" t="s">
        <v>1840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x14ac:dyDescent="0.25">
      <c r="A78" t="s">
        <v>282</v>
      </c>
      <c r="B78" t="s">
        <v>289</v>
      </c>
      <c r="C78" t="s">
        <v>10</v>
      </c>
      <c r="D78" t="s">
        <v>1835</v>
      </c>
      <c r="E78" s="7" t="s">
        <v>1848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x14ac:dyDescent="0.25">
      <c r="A79" t="s">
        <v>282</v>
      </c>
      <c r="B79" t="s">
        <v>289</v>
      </c>
      <c r="C79" t="s">
        <v>10</v>
      </c>
      <c r="D79" t="s">
        <v>1835</v>
      </c>
      <c r="E79" s="7" t="s">
        <v>1849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x14ac:dyDescent="0.25">
      <c r="A80" t="s">
        <v>282</v>
      </c>
      <c r="B80" t="s">
        <v>289</v>
      </c>
      <c r="C80" t="s">
        <v>10</v>
      </c>
      <c r="D80" t="s">
        <v>1835</v>
      </c>
      <c r="E80" s="7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x14ac:dyDescent="0.25">
      <c r="A81" t="s">
        <v>282</v>
      </c>
      <c r="B81" t="s">
        <v>289</v>
      </c>
      <c r="C81" t="s">
        <v>10</v>
      </c>
      <c r="D81" t="s">
        <v>1835</v>
      </c>
      <c r="E81" s="7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x14ac:dyDescent="0.25">
      <c r="A82" t="s">
        <v>282</v>
      </c>
      <c r="B82" t="s">
        <v>289</v>
      </c>
      <c r="C82" t="s">
        <v>10</v>
      </c>
      <c r="D82" t="s">
        <v>1835</v>
      </c>
      <c r="E82" s="7" t="s">
        <v>1841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x14ac:dyDescent="0.25">
      <c r="A83" t="s">
        <v>282</v>
      </c>
      <c r="B83" t="s">
        <v>289</v>
      </c>
      <c r="C83" t="s">
        <v>10</v>
      </c>
      <c r="D83" t="s">
        <v>1835</v>
      </c>
      <c r="E83" s="7" t="s">
        <v>1845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x14ac:dyDescent="0.25">
      <c r="A84" t="s">
        <v>282</v>
      </c>
      <c r="B84" t="s">
        <v>289</v>
      </c>
      <c r="C84" t="s">
        <v>10</v>
      </c>
      <c r="D84" t="s">
        <v>1835</v>
      </c>
      <c r="E84" s="7" t="s">
        <v>1846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x14ac:dyDescent="0.25">
      <c r="A85" t="s">
        <v>282</v>
      </c>
      <c r="B85" t="s">
        <v>290</v>
      </c>
      <c r="C85" t="s">
        <v>10</v>
      </c>
      <c r="D85" t="s">
        <v>1835</v>
      </c>
      <c r="E85" s="7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x14ac:dyDescent="0.25">
      <c r="A86" t="s">
        <v>282</v>
      </c>
      <c r="B86" t="s">
        <v>290</v>
      </c>
      <c r="C86" t="s">
        <v>10</v>
      </c>
      <c r="D86" t="s">
        <v>1835</v>
      </c>
      <c r="E86" s="7" t="s">
        <v>1836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x14ac:dyDescent="0.25">
      <c r="A87" t="s">
        <v>282</v>
      </c>
      <c r="B87" t="s">
        <v>290</v>
      </c>
      <c r="C87" t="s">
        <v>10</v>
      </c>
      <c r="D87" t="s">
        <v>1835</v>
      </c>
      <c r="E87" s="7" t="s">
        <v>1837</v>
      </c>
      <c r="F87">
        <v>3.8899999999999998E-3</v>
      </c>
      <c r="G87">
        <v>3.4099999999999998E-3</v>
      </c>
      <c r="H87">
        <v>1.8400000000000001E-3</v>
      </c>
      <c r="I87">
        <v>1.48E-3</v>
      </c>
      <c r="J87">
        <v>2.2899999999999999E-3</v>
      </c>
    </row>
    <row r="88" spans="1:10" x14ac:dyDescent="0.25">
      <c r="A88" t="s">
        <v>282</v>
      </c>
      <c r="B88" t="s">
        <v>290</v>
      </c>
      <c r="C88" t="s">
        <v>10</v>
      </c>
      <c r="D88" t="s">
        <v>1835</v>
      </c>
      <c r="E88" s="7" t="s">
        <v>1838</v>
      </c>
      <c r="F88">
        <v>3.8899999999999998E-3</v>
      </c>
      <c r="G88">
        <v>3.4099999999999998E-3</v>
      </c>
      <c r="H88">
        <v>1.8400000000000001E-3</v>
      </c>
      <c r="I88">
        <v>1.48E-3</v>
      </c>
      <c r="J88">
        <v>2.2899999999999999E-3</v>
      </c>
    </row>
    <row r="89" spans="1:10" x14ac:dyDescent="0.25">
      <c r="A89" t="s">
        <v>282</v>
      </c>
      <c r="B89" t="s">
        <v>290</v>
      </c>
      <c r="C89" t="s">
        <v>10</v>
      </c>
      <c r="D89" t="s">
        <v>1835</v>
      </c>
      <c r="E89" s="7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x14ac:dyDescent="0.25">
      <c r="A90" t="s">
        <v>282</v>
      </c>
      <c r="B90" t="s">
        <v>290</v>
      </c>
      <c r="C90" t="s">
        <v>10</v>
      </c>
      <c r="D90" t="s">
        <v>1835</v>
      </c>
      <c r="E90" s="7" t="s">
        <v>1839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x14ac:dyDescent="0.25">
      <c r="A91" t="s">
        <v>282</v>
      </c>
      <c r="B91" t="s">
        <v>290</v>
      </c>
      <c r="C91" t="s">
        <v>10</v>
      </c>
      <c r="D91" t="s">
        <v>1835</v>
      </c>
      <c r="E91" s="7" t="s">
        <v>1840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x14ac:dyDescent="0.25">
      <c r="A92" t="s">
        <v>282</v>
      </c>
      <c r="B92" t="s">
        <v>290</v>
      </c>
      <c r="C92" t="s">
        <v>10</v>
      </c>
      <c r="D92" t="s">
        <v>1835</v>
      </c>
      <c r="E92" s="7" t="s">
        <v>1841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x14ac:dyDescent="0.25">
      <c r="A93" t="s">
        <v>282</v>
      </c>
      <c r="B93" t="s">
        <v>291</v>
      </c>
      <c r="C93" t="s">
        <v>10</v>
      </c>
      <c r="D93" t="s">
        <v>1835</v>
      </c>
      <c r="E93" s="7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x14ac:dyDescent="0.25">
      <c r="A94" t="s">
        <v>282</v>
      </c>
      <c r="B94" t="s">
        <v>291</v>
      </c>
      <c r="C94" t="s">
        <v>10</v>
      </c>
      <c r="D94" t="s">
        <v>1835</v>
      </c>
      <c r="E94" s="7" t="s">
        <v>1836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x14ac:dyDescent="0.25">
      <c r="A95" t="s">
        <v>282</v>
      </c>
      <c r="B95" t="s">
        <v>291</v>
      </c>
      <c r="C95" t="s">
        <v>10</v>
      </c>
      <c r="D95" t="s">
        <v>1835</v>
      </c>
      <c r="E95" s="7" t="s">
        <v>1837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x14ac:dyDescent="0.25">
      <c r="A96" t="s">
        <v>282</v>
      </c>
      <c r="B96" t="s">
        <v>291</v>
      </c>
      <c r="C96" t="s">
        <v>10</v>
      </c>
      <c r="D96" t="s">
        <v>1835</v>
      </c>
      <c r="E96" s="7" t="s">
        <v>1842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x14ac:dyDescent="0.25">
      <c r="A97" t="s">
        <v>282</v>
      </c>
      <c r="B97" t="s">
        <v>291</v>
      </c>
      <c r="C97" t="s">
        <v>10</v>
      </c>
      <c r="D97" t="s">
        <v>1835</v>
      </c>
      <c r="E97" s="7" t="s">
        <v>1838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x14ac:dyDescent="0.25">
      <c r="A98" t="s">
        <v>282</v>
      </c>
      <c r="B98" t="s">
        <v>291</v>
      </c>
      <c r="C98" t="s">
        <v>10</v>
      </c>
      <c r="D98" t="s">
        <v>1835</v>
      </c>
      <c r="E98" s="7">
        <v>2</v>
      </c>
      <c r="F98">
        <v>29000</v>
      </c>
      <c r="G98">
        <v>26400</v>
      </c>
      <c r="H98">
        <v>28600</v>
      </c>
      <c r="I98">
        <v>27900</v>
      </c>
      <c r="J98">
        <v>29400</v>
      </c>
    </row>
    <row r="99" spans="1:10" x14ac:dyDescent="0.25">
      <c r="A99" t="s">
        <v>282</v>
      </c>
      <c r="B99" t="s">
        <v>291</v>
      </c>
      <c r="C99" t="s">
        <v>10</v>
      </c>
      <c r="D99" t="s">
        <v>1835</v>
      </c>
      <c r="E99" s="7" t="s">
        <v>1839</v>
      </c>
      <c r="F99">
        <v>4170</v>
      </c>
      <c r="G99">
        <v>4200</v>
      </c>
      <c r="H99">
        <v>4110</v>
      </c>
      <c r="I99">
        <v>4140</v>
      </c>
      <c r="J99">
        <v>4160</v>
      </c>
    </row>
    <row r="100" spans="1:10" x14ac:dyDescent="0.25">
      <c r="A100" t="s">
        <v>282</v>
      </c>
      <c r="B100" t="s">
        <v>291</v>
      </c>
      <c r="C100" t="s">
        <v>10</v>
      </c>
      <c r="D100" t="s">
        <v>1835</v>
      </c>
      <c r="E100" s="7" t="s">
        <v>1843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x14ac:dyDescent="0.25">
      <c r="A101" t="s">
        <v>282</v>
      </c>
      <c r="B101" t="s">
        <v>291</v>
      </c>
      <c r="C101" t="s">
        <v>10</v>
      </c>
      <c r="D101" t="s">
        <v>1835</v>
      </c>
      <c r="E101" s="7" t="s">
        <v>1844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x14ac:dyDescent="0.25">
      <c r="A102" t="s">
        <v>282</v>
      </c>
      <c r="B102" t="s">
        <v>291</v>
      </c>
      <c r="C102" t="s">
        <v>10</v>
      </c>
      <c r="D102" t="s">
        <v>1835</v>
      </c>
      <c r="E102" s="7" t="s">
        <v>1840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x14ac:dyDescent="0.25">
      <c r="A103" t="s">
        <v>282</v>
      </c>
      <c r="B103" t="s">
        <v>291</v>
      </c>
      <c r="C103" t="s">
        <v>10</v>
      </c>
      <c r="D103" t="s">
        <v>1835</v>
      </c>
      <c r="E103" s="7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x14ac:dyDescent="0.25">
      <c r="A104" t="s">
        <v>282</v>
      </c>
      <c r="B104" t="s">
        <v>291</v>
      </c>
      <c r="C104" t="s">
        <v>10</v>
      </c>
      <c r="D104" t="s">
        <v>1835</v>
      </c>
      <c r="E104" s="7" t="s">
        <v>1841</v>
      </c>
      <c r="F104">
        <v>220000</v>
      </c>
      <c r="G104">
        <v>200000</v>
      </c>
      <c r="H104">
        <v>197000</v>
      </c>
      <c r="I104">
        <v>197000</v>
      </c>
      <c r="J104">
        <v>204000</v>
      </c>
    </row>
    <row r="105" spans="1:10" x14ac:dyDescent="0.25">
      <c r="A105" t="s">
        <v>282</v>
      </c>
      <c r="B105" t="s">
        <v>291</v>
      </c>
      <c r="C105" t="s">
        <v>10</v>
      </c>
      <c r="D105" t="s">
        <v>1835</v>
      </c>
      <c r="E105" s="7" t="s">
        <v>1845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x14ac:dyDescent="0.25">
      <c r="A106" t="s">
        <v>282</v>
      </c>
      <c r="B106" t="s">
        <v>291</v>
      </c>
      <c r="C106" t="s">
        <v>10</v>
      </c>
      <c r="D106" t="s">
        <v>1835</v>
      </c>
      <c r="E106" s="7" t="s">
        <v>1846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x14ac:dyDescent="0.25">
      <c r="A107" t="s">
        <v>282</v>
      </c>
      <c r="B107" t="s">
        <v>292</v>
      </c>
      <c r="C107" t="s">
        <v>10</v>
      </c>
      <c r="D107" t="s">
        <v>1835</v>
      </c>
      <c r="E107" s="7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x14ac:dyDescent="0.25">
      <c r="A108" t="s">
        <v>282</v>
      </c>
      <c r="B108" t="s">
        <v>292</v>
      </c>
      <c r="C108" t="s">
        <v>10</v>
      </c>
      <c r="D108" t="s">
        <v>1835</v>
      </c>
      <c r="E108" s="7" t="s">
        <v>1836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x14ac:dyDescent="0.25">
      <c r="A109" t="s">
        <v>282</v>
      </c>
      <c r="B109" t="s">
        <v>292</v>
      </c>
      <c r="C109" t="s">
        <v>10</v>
      </c>
      <c r="D109" t="s">
        <v>1835</v>
      </c>
      <c r="E109" s="7" t="s">
        <v>1837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x14ac:dyDescent="0.25">
      <c r="A110" t="s">
        <v>282</v>
      </c>
      <c r="B110" t="s">
        <v>292</v>
      </c>
      <c r="C110" t="s">
        <v>10</v>
      </c>
      <c r="D110" t="s">
        <v>1835</v>
      </c>
      <c r="E110" s="7" t="s">
        <v>1838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x14ac:dyDescent="0.25">
      <c r="A111" t="s">
        <v>282</v>
      </c>
      <c r="B111" t="s">
        <v>292</v>
      </c>
      <c r="C111" t="s">
        <v>10</v>
      </c>
      <c r="D111" t="s">
        <v>1835</v>
      </c>
      <c r="E111" s="7">
        <v>2</v>
      </c>
      <c r="F111">
        <v>23500</v>
      </c>
      <c r="G111">
        <v>24700</v>
      </c>
      <c r="H111">
        <v>25800</v>
      </c>
      <c r="I111">
        <v>27100</v>
      </c>
      <c r="J111">
        <v>28800</v>
      </c>
    </row>
    <row r="112" spans="1:10" x14ac:dyDescent="0.25">
      <c r="A112" t="s">
        <v>282</v>
      </c>
      <c r="B112" t="s">
        <v>292</v>
      </c>
      <c r="C112" t="s">
        <v>10</v>
      </c>
      <c r="D112" t="s">
        <v>1835</v>
      </c>
      <c r="E112" s="7" t="s">
        <v>1839</v>
      </c>
      <c r="F112">
        <v>11800</v>
      </c>
      <c r="G112">
        <v>12700</v>
      </c>
      <c r="H112">
        <v>13300</v>
      </c>
      <c r="I112">
        <v>14400</v>
      </c>
      <c r="J112">
        <v>14400</v>
      </c>
    </row>
    <row r="113" spans="1:10" x14ac:dyDescent="0.25">
      <c r="A113" t="s">
        <v>282</v>
      </c>
      <c r="B113" t="s">
        <v>292</v>
      </c>
      <c r="C113" t="s">
        <v>10</v>
      </c>
      <c r="D113" t="s">
        <v>1835</v>
      </c>
      <c r="E113" s="7" t="s">
        <v>1843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x14ac:dyDescent="0.25">
      <c r="A114" t="s">
        <v>282</v>
      </c>
      <c r="B114" t="s">
        <v>292</v>
      </c>
      <c r="C114" t="s">
        <v>10</v>
      </c>
      <c r="D114" t="s">
        <v>1835</v>
      </c>
      <c r="E114" s="7" t="s">
        <v>1844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x14ac:dyDescent="0.25">
      <c r="A115" t="s">
        <v>282</v>
      </c>
      <c r="B115" t="s">
        <v>292</v>
      </c>
      <c r="C115" t="s">
        <v>10</v>
      </c>
      <c r="D115" t="s">
        <v>1835</v>
      </c>
      <c r="E115" s="7" t="s">
        <v>1840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x14ac:dyDescent="0.25">
      <c r="A116" t="s">
        <v>282</v>
      </c>
      <c r="B116" t="s">
        <v>292</v>
      </c>
      <c r="C116" t="s">
        <v>10</v>
      </c>
      <c r="D116" t="s">
        <v>1835</v>
      </c>
      <c r="E116" s="7" t="s">
        <v>1841</v>
      </c>
      <c r="F116">
        <v>211000</v>
      </c>
      <c r="G116">
        <v>203000</v>
      </c>
      <c r="H116">
        <v>171000</v>
      </c>
      <c r="I116">
        <v>170000</v>
      </c>
      <c r="J116">
        <v>170000</v>
      </c>
    </row>
    <row r="117" spans="1:10" x14ac:dyDescent="0.25">
      <c r="A117" t="s">
        <v>282</v>
      </c>
      <c r="B117" t="s">
        <v>292</v>
      </c>
      <c r="C117" t="s">
        <v>10</v>
      </c>
      <c r="D117" t="s">
        <v>1835</v>
      </c>
      <c r="E117" s="7" t="s">
        <v>1845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x14ac:dyDescent="0.25">
      <c r="A118" t="s">
        <v>282</v>
      </c>
      <c r="B118" t="s">
        <v>292</v>
      </c>
      <c r="C118" t="s">
        <v>10</v>
      </c>
      <c r="D118" t="s">
        <v>1835</v>
      </c>
      <c r="E118" s="7" t="s">
        <v>1846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x14ac:dyDescent="0.25">
      <c r="A119" t="s">
        <v>282</v>
      </c>
      <c r="B119" t="s">
        <v>293</v>
      </c>
      <c r="C119" t="s">
        <v>10</v>
      </c>
      <c r="D119" t="s">
        <v>1835</v>
      </c>
      <c r="E119" s="7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x14ac:dyDescent="0.25">
      <c r="A120" t="s">
        <v>282</v>
      </c>
      <c r="B120" t="s">
        <v>293</v>
      </c>
      <c r="C120" t="s">
        <v>10</v>
      </c>
      <c r="D120" t="s">
        <v>1835</v>
      </c>
      <c r="E120" s="7" t="s">
        <v>1836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x14ac:dyDescent="0.25">
      <c r="A121" t="s">
        <v>282</v>
      </c>
      <c r="B121" t="s">
        <v>293</v>
      </c>
      <c r="C121" t="s">
        <v>10</v>
      </c>
      <c r="D121" t="s">
        <v>1835</v>
      </c>
      <c r="E121" s="7" t="s">
        <v>1837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x14ac:dyDescent="0.25">
      <c r="A122" t="s">
        <v>282</v>
      </c>
      <c r="B122" t="s">
        <v>293</v>
      </c>
      <c r="C122" t="s">
        <v>10</v>
      </c>
      <c r="D122" t="s">
        <v>1835</v>
      </c>
      <c r="E122" s="7" t="s">
        <v>1842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x14ac:dyDescent="0.25">
      <c r="A123" t="s">
        <v>282</v>
      </c>
      <c r="B123" t="s">
        <v>293</v>
      </c>
      <c r="C123" t="s">
        <v>10</v>
      </c>
      <c r="D123" t="s">
        <v>1835</v>
      </c>
      <c r="E123" s="7" t="s">
        <v>1838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x14ac:dyDescent="0.25">
      <c r="A124" t="s">
        <v>282</v>
      </c>
      <c r="B124" t="s">
        <v>293</v>
      </c>
      <c r="C124" t="s">
        <v>10</v>
      </c>
      <c r="D124" t="s">
        <v>1835</v>
      </c>
      <c r="E124" s="7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x14ac:dyDescent="0.25">
      <c r="A125" t="s">
        <v>282</v>
      </c>
      <c r="B125" t="s">
        <v>293</v>
      </c>
      <c r="C125" t="s">
        <v>10</v>
      </c>
      <c r="D125" t="s">
        <v>1835</v>
      </c>
      <c r="E125" s="7" t="s">
        <v>1839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x14ac:dyDescent="0.25">
      <c r="A126" t="s">
        <v>282</v>
      </c>
      <c r="B126" t="s">
        <v>293</v>
      </c>
      <c r="C126" t="s">
        <v>10</v>
      </c>
      <c r="D126" t="s">
        <v>1835</v>
      </c>
      <c r="E126" s="7" t="s">
        <v>1843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x14ac:dyDescent="0.25">
      <c r="A127" t="s">
        <v>282</v>
      </c>
      <c r="B127" t="s">
        <v>293</v>
      </c>
      <c r="C127" t="s">
        <v>10</v>
      </c>
      <c r="D127" t="s">
        <v>1835</v>
      </c>
      <c r="E127" s="7" t="s">
        <v>1844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x14ac:dyDescent="0.25">
      <c r="A128" t="s">
        <v>282</v>
      </c>
      <c r="B128" t="s">
        <v>293</v>
      </c>
      <c r="C128" t="s">
        <v>10</v>
      </c>
      <c r="D128" t="s">
        <v>1835</v>
      </c>
      <c r="E128" s="7" t="s">
        <v>1840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x14ac:dyDescent="0.25">
      <c r="A129" t="s">
        <v>282</v>
      </c>
      <c r="B129" t="s">
        <v>293</v>
      </c>
      <c r="C129" t="s">
        <v>10</v>
      </c>
      <c r="D129" t="s">
        <v>1835</v>
      </c>
      <c r="E129" s="7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x14ac:dyDescent="0.25">
      <c r="A130" t="s">
        <v>282</v>
      </c>
      <c r="B130" t="s">
        <v>293</v>
      </c>
      <c r="C130" t="s">
        <v>10</v>
      </c>
      <c r="D130" t="s">
        <v>1835</v>
      </c>
      <c r="E130" s="7" t="s">
        <v>1841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x14ac:dyDescent="0.25">
      <c r="A131" t="s">
        <v>282</v>
      </c>
      <c r="B131" t="s">
        <v>293</v>
      </c>
      <c r="C131" t="s">
        <v>10</v>
      </c>
      <c r="D131" t="s">
        <v>1835</v>
      </c>
      <c r="E131" s="7" t="s">
        <v>1845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x14ac:dyDescent="0.25">
      <c r="A132" t="s">
        <v>282</v>
      </c>
      <c r="B132" t="s">
        <v>293</v>
      </c>
      <c r="C132" t="s">
        <v>10</v>
      </c>
      <c r="D132" t="s">
        <v>1835</v>
      </c>
      <c r="E132" s="7" t="s">
        <v>1846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x14ac:dyDescent="0.25">
      <c r="A133" t="s">
        <v>282</v>
      </c>
      <c r="B133" t="s">
        <v>294</v>
      </c>
      <c r="C133" t="s">
        <v>10</v>
      </c>
      <c r="D133" t="s">
        <v>1835</v>
      </c>
      <c r="E133" s="7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x14ac:dyDescent="0.25">
      <c r="A134" t="s">
        <v>282</v>
      </c>
      <c r="B134" t="s">
        <v>294</v>
      </c>
      <c r="C134" t="s">
        <v>10</v>
      </c>
      <c r="D134" t="s">
        <v>1835</v>
      </c>
      <c r="E134" s="7" t="s">
        <v>1836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x14ac:dyDescent="0.25">
      <c r="A135" t="s">
        <v>282</v>
      </c>
      <c r="B135" t="s">
        <v>294</v>
      </c>
      <c r="C135" t="s">
        <v>10</v>
      </c>
      <c r="D135" t="s">
        <v>1835</v>
      </c>
      <c r="E135" s="7">
        <v>2</v>
      </c>
      <c r="F135">
        <v>319</v>
      </c>
      <c r="G135">
        <v>250</v>
      </c>
      <c r="H135">
        <v>290</v>
      </c>
      <c r="I135">
        <v>376</v>
      </c>
      <c r="J135">
        <v>375</v>
      </c>
    </row>
    <row r="136" spans="1:10" x14ac:dyDescent="0.25">
      <c r="A136" t="s">
        <v>282</v>
      </c>
      <c r="B136" t="s">
        <v>294</v>
      </c>
      <c r="C136" t="s">
        <v>10</v>
      </c>
      <c r="D136" t="s">
        <v>1835</v>
      </c>
      <c r="E136" s="7" t="s">
        <v>1839</v>
      </c>
      <c r="F136">
        <v>189</v>
      </c>
      <c r="G136">
        <v>121</v>
      </c>
      <c r="H136">
        <v>161</v>
      </c>
      <c r="I136">
        <v>247</v>
      </c>
      <c r="J136">
        <v>247</v>
      </c>
    </row>
    <row r="137" spans="1:10" x14ac:dyDescent="0.25">
      <c r="A137" t="s">
        <v>282</v>
      </c>
      <c r="B137" t="s">
        <v>294</v>
      </c>
      <c r="C137" t="s">
        <v>10</v>
      </c>
      <c r="D137" t="s">
        <v>1835</v>
      </c>
      <c r="E137" s="7" t="s">
        <v>1843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x14ac:dyDescent="0.25">
      <c r="A138" t="s">
        <v>282</v>
      </c>
      <c r="B138" t="s">
        <v>294</v>
      </c>
      <c r="C138" t="s">
        <v>10</v>
      </c>
      <c r="D138" t="s">
        <v>1835</v>
      </c>
      <c r="E138" s="7" t="s">
        <v>1844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x14ac:dyDescent="0.25">
      <c r="A139" t="s">
        <v>282</v>
      </c>
      <c r="B139" t="s">
        <v>294</v>
      </c>
      <c r="C139" t="s">
        <v>10</v>
      </c>
      <c r="D139" t="s">
        <v>1835</v>
      </c>
      <c r="E139" s="7" t="s">
        <v>1840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x14ac:dyDescent="0.25">
      <c r="A140" t="s">
        <v>282</v>
      </c>
      <c r="B140" t="s">
        <v>294</v>
      </c>
      <c r="C140" t="s">
        <v>10</v>
      </c>
      <c r="D140" t="s">
        <v>1835</v>
      </c>
      <c r="E140" s="7" t="s">
        <v>1841</v>
      </c>
      <c r="F140">
        <v>5470</v>
      </c>
      <c r="G140">
        <v>5590</v>
      </c>
      <c r="H140">
        <v>5980</v>
      </c>
      <c r="I140">
        <v>7400</v>
      </c>
      <c r="J140">
        <v>7000</v>
      </c>
    </row>
    <row r="141" spans="1:10" x14ac:dyDescent="0.25">
      <c r="A141" t="s">
        <v>282</v>
      </c>
      <c r="B141" t="s">
        <v>294</v>
      </c>
      <c r="C141" t="s">
        <v>10</v>
      </c>
      <c r="D141" t="s">
        <v>1835</v>
      </c>
      <c r="E141" s="7" t="s">
        <v>1845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x14ac:dyDescent="0.25">
      <c r="A142" t="s">
        <v>282</v>
      </c>
      <c r="B142" t="s">
        <v>294</v>
      </c>
      <c r="C142" t="s">
        <v>10</v>
      </c>
      <c r="D142" t="s">
        <v>1835</v>
      </c>
      <c r="E142" s="7" t="s">
        <v>1846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x14ac:dyDescent="0.25">
      <c r="A143" t="s">
        <v>282</v>
      </c>
      <c r="B143" t="s">
        <v>295</v>
      </c>
      <c r="C143" t="s">
        <v>10</v>
      </c>
      <c r="D143" t="s">
        <v>1835</v>
      </c>
      <c r="E143" s="7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x14ac:dyDescent="0.25">
      <c r="A144" t="s">
        <v>282</v>
      </c>
      <c r="B144" t="s">
        <v>295</v>
      </c>
      <c r="C144" t="s">
        <v>10</v>
      </c>
      <c r="D144" t="s">
        <v>1835</v>
      </c>
      <c r="E144" s="7" t="s">
        <v>1836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x14ac:dyDescent="0.25">
      <c r="A145" t="s">
        <v>282</v>
      </c>
      <c r="B145" t="s">
        <v>295</v>
      </c>
      <c r="C145" t="s">
        <v>10</v>
      </c>
      <c r="D145" t="s">
        <v>1835</v>
      </c>
      <c r="E145" s="7" t="s">
        <v>1841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x14ac:dyDescent="0.25">
      <c r="A146" t="s">
        <v>282</v>
      </c>
      <c r="B146" t="s">
        <v>296</v>
      </c>
      <c r="C146" t="s">
        <v>10</v>
      </c>
      <c r="D146" t="s">
        <v>1835</v>
      </c>
      <c r="E146" s="7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x14ac:dyDescent="0.25">
      <c r="A147" t="s">
        <v>282</v>
      </c>
      <c r="B147" t="s">
        <v>296</v>
      </c>
      <c r="C147" t="s">
        <v>10</v>
      </c>
      <c r="D147" t="s">
        <v>1835</v>
      </c>
      <c r="E147" s="7" t="s">
        <v>1836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x14ac:dyDescent="0.25">
      <c r="A148" t="s">
        <v>282</v>
      </c>
      <c r="B148" t="s">
        <v>296</v>
      </c>
      <c r="C148" t="s">
        <v>10</v>
      </c>
      <c r="D148" t="s">
        <v>1835</v>
      </c>
      <c r="E148" s="7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x14ac:dyDescent="0.25">
      <c r="A149" t="s">
        <v>282</v>
      </c>
      <c r="B149" t="s">
        <v>296</v>
      </c>
      <c r="C149" t="s">
        <v>10</v>
      </c>
      <c r="D149" t="s">
        <v>1835</v>
      </c>
      <c r="E149" s="7" t="s">
        <v>1839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x14ac:dyDescent="0.25">
      <c r="A150" t="s">
        <v>282</v>
      </c>
      <c r="B150" t="s">
        <v>296</v>
      </c>
      <c r="C150" t="s">
        <v>10</v>
      </c>
      <c r="D150" t="s">
        <v>1835</v>
      </c>
      <c r="E150" s="7" t="s">
        <v>1840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x14ac:dyDescent="0.25">
      <c r="A151" t="s">
        <v>282</v>
      </c>
      <c r="B151" t="s">
        <v>296</v>
      </c>
      <c r="C151" t="s">
        <v>10</v>
      </c>
      <c r="D151" t="s">
        <v>1835</v>
      </c>
      <c r="E151" s="7" t="s">
        <v>1841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x14ac:dyDescent="0.25">
      <c r="A152" t="s">
        <v>282</v>
      </c>
      <c r="B152" t="s">
        <v>297</v>
      </c>
      <c r="C152" t="s">
        <v>10</v>
      </c>
      <c r="D152" t="s">
        <v>1835</v>
      </c>
      <c r="E152" s="7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x14ac:dyDescent="0.25">
      <c r="A153" t="s">
        <v>282</v>
      </c>
      <c r="B153" t="s">
        <v>297</v>
      </c>
      <c r="C153" t="s">
        <v>10</v>
      </c>
      <c r="D153" t="s">
        <v>1835</v>
      </c>
      <c r="E153" s="7" t="s">
        <v>1836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x14ac:dyDescent="0.25">
      <c r="A154" t="s">
        <v>282</v>
      </c>
      <c r="B154" t="s">
        <v>297</v>
      </c>
      <c r="C154" t="s">
        <v>10</v>
      </c>
      <c r="D154" t="s">
        <v>1835</v>
      </c>
      <c r="E154" s="7" t="s">
        <v>1837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x14ac:dyDescent="0.25">
      <c r="A155" t="s">
        <v>282</v>
      </c>
      <c r="B155" t="s">
        <v>297</v>
      </c>
      <c r="C155" t="s">
        <v>10</v>
      </c>
      <c r="D155" t="s">
        <v>1835</v>
      </c>
      <c r="E155" s="7" t="s">
        <v>1842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x14ac:dyDescent="0.25">
      <c r="A156" t="s">
        <v>282</v>
      </c>
      <c r="B156" t="s">
        <v>297</v>
      </c>
      <c r="C156" t="s">
        <v>10</v>
      </c>
      <c r="D156" t="s">
        <v>1835</v>
      </c>
      <c r="E156" s="7" t="s">
        <v>1838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x14ac:dyDescent="0.25">
      <c r="A157" t="s">
        <v>282</v>
      </c>
      <c r="B157" t="s">
        <v>297</v>
      </c>
      <c r="C157" t="s">
        <v>10</v>
      </c>
      <c r="D157" t="s">
        <v>1835</v>
      </c>
      <c r="E157" s="7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x14ac:dyDescent="0.25">
      <c r="A158" t="s">
        <v>282</v>
      </c>
      <c r="B158" t="s">
        <v>297</v>
      </c>
      <c r="C158" t="s">
        <v>10</v>
      </c>
      <c r="D158" t="s">
        <v>1835</v>
      </c>
      <c r="E158" s="7" t="s">
        <v>1839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x14ac:dyDescent="0.25">
      <c r="A159" t="s">
        <v>282</v>
      </c>
      <c r="B159" t="s">
        <v>297</v>
      </c>
      <c r="C159" t="s">
        <v>10</v>
      </c>
      <c r="D159" t="s">
        <v>1835</v>
      </c>
      <c r="E159" s="7" t="s">
        <v>1843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x14ac:dyDescent="0.25">
      <c r="A160" t="s">
        <v>282</v>
      </c>
      <c r="B160" t="s">
        <v>297</v>
      </c>
      <c r="C160" t="s">
        <v>10</v>
      </c>
      <c r="D160" t="s">
        <v>1835</v>
      </c>
      <c r="E160" s="7" t="s">
        <v>1844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x14ac:dyDescent="0.25">
      <c r="A161" t="s">
        <v>282</v>
      </c>
      <c r="B161" t="s">
        <v>297</v>
      </c>
      <c r="C161" t="s">
        <v>10</v>
      </c>
      <c r="D161" t="s">
        <v>1835</v>
      </c>
      <c r="E161" s="7" t="s">
        <v>1840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x14ac:dyDescent="0.25">
      <c r="A162" t="s">
        <v>282</v>
      </c>
      <c r="B162" t="s">
        <v>297</v>
      </c>
      <c r="C162" t="s">
        <v>10</v>
      </c>
      <c r="D162" t="s">
        <v>1835</v>
      </c>
      <c r="E162" s="7" t="s">
        <v>1849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x14ac:dyDescent="0.25">
      <c r="A163" t="s">
        <v>282</v>
      </c>
      <c r="B163" t="s">
        <v>297</v>
      </c>
      <c r="C163" t="s">
        <v>10</v>
      </c>
      <c r="D163" t="s">
        <v>1835</v>
      </c>
      <c r="E163" s="7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x14ac:dyDescent="0.25">
      <c r="A164" t="s">
        <v>282</v>
      </c>
      <c r="B164" t="s">
        <v>297</v>
      </c>
      <c r="C164" t="s">
        <v>10</v>
      </c>
      <c r="D164" t="s">
        <v>1835</v>
      </c>
      <c r="E164" s="7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x14ac:dyDescent="0.25">
      <c r="A165" t="s">
        <v>282</v>
      </c>
      <c r="B165" t="s">
        <v>297</v>
      </c>
      <c r="C165" t="s">
        <v>10</v>
      </c>
      <c r="D165" t="s">
        <v>1835</v>
      </c>
      <c r="E165" s="7" t="s">
        <v>1841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x14ac:dyDescent="0.25">
      <c r="A166" t="s">
        <v>282</v>
      </c>
      <c r="B166" t="s">
        <v>297</v>
      </c>
      <c r="C166" t="s">
        <v>10</v>
      </c>
      <c r="D166" t="s">
        <v>1835</v>
      </c>
      <c r="E166" s="7" t="s">
        <v>1845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x14ac:dyDescent="0.25">
      <c r="A167" t="s">
        <v>282</v>
      </c>
      <c r="B167" t="s">
        <v>297</v>
      </c>
      <c r="C167" t="s">
        <v>10</v>
      </c>
      <c r="D167" t="s">
        <v>1835</v>
      </c>
      <c r="E167" s="7" t="s">
        <v>1846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x14ac:dyDescent="0.25">
      <c r="A168" t="s">
        <v>282</v>
      </c>
      <c r="B168" t="s">
        <v>298</v>
      </c>
      <c r="C168" t="s">
        <v>10</v>
      </c>
      <c r="D168" t="s">
        <v>1835</v>
      </c>
      <c r="E168" s="7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x14ac:dyDescent="0.25">
      <c r="A169" t="s">
        <v>282</v>
      </c>
      <c r="B169" t="s">
        <v>298</v>
      </c>
      <c r="C169" t="s">
        <v>10</v>
      </c>
      <c r="D169" t="s">
        <v>1835</v>
      </c>
      <c r="E169" s="7" t="s">
        <v>1836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x14ac:dyDescent="0.25">
      <c r="A170" t="s">
        <v>282</v>
      </c>
      <c r="B170" t="s">
        <v>298</v>
      </c>
      <c r="C170" t="s">
        <v>10</v>
      </c>
      <c r="D170" t="s">
        <v>1835</v>
      </c>
      <c r="E170" s="7" t="s">
        <v>1837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x14ac:dyDescent="0.25">
      <c r="A171" t="s">
        <v>282</v>
      </c>
      <c r="B171" t="s">
        <v>298</v>
      </c>
      <c r="C171" t="s">
        <v>10</v>
      </c>
      <c r="D171" t="s">
        <v>1835</v>
      </c>
      <c r="E171" s="7" t="s">
        <v>1842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x14ac:dyDescent="0.25">
      <c r="A172" t="s">
        <v>282</v>
      </c>
      <c r="B172" t="s">
        <v>298</v>
      </c>
      <c r="C172" t="s">
        <v>10</v>
      </c>
      <c r="D172" t="s">
        <v>1835</v>
      </c>
      <c r="E172" s="7" t="s">
        <v>1838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x14ac:dyDescent="0.25">
      <c r="A173" t="s">
        <v>282</v>
      </c>
      <c r="B173" t="s">
        <v>298</v>
      </c>
      <c r="C173" t="s">
        <v>10</v>
      </c>
      <c r="D173" t="s">
        <v>1835</v>
      </c>
      <c r="E173" s="7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x14ac:dyDescent="0.25">
      <c r="A174" t="s">
        <v>282</v>
      </c>
      <c r="B174" t="s">
        <v>298</v>
      </c>
      <c r="C174" t="s">
        <v>10</v>
      </c>
      <c r="D174" t="s">
        <v>1835</v>
      </c>
      <c r="E174" s="7" t="s">
        <v>1839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x14ac:dyDescent="0.25">
      <c r="A175" t="s">
        <v>282</v>
      </c>
      <c r="B175" t="s">
        <v>298</v>
      </c>
      <c r="C175" t="s">
        <v>10</v>
      </c>
      <c r="D175" t="s">
        <v>1835</v>
      </c>
      <c r="E175" s="7" t="s">
        <v>1843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x14ac:dyDescent="0.25">
      <c r="A176" t="s">
        <v>282</v>
      </c>
      <c r="B176" t="s">
        <v>298</v>
      </c>
      <c r="C176" t="s">
        <v>10</v>
      </c>
      <c r="D176" t="s">
        <v>1835</v>
      </c>
      <c r="E176" s="7" t="s">
        <v>1844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x14ac:dyDescent="0.25">
      <c r="A177" t="s">
        <v>282</v>
      </c>
      <c r="B177" t="s">
        <v>298</v>
      </c>
      <c r="C177" t="s">
        <v>10</v>
      </c>
      <c r="D177" t="s">
        <v>1835</v>
      </c>
      <c r="E177" s="7" t="s">
        <v>1840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x14ac:dyDescent="0.25">
      <c r="A178" t="s">
        <v>282</v>
      </c>
      <c r="B178" t="s">
        <v>298</v>
      </c>
      <c r="C178" t="s">
        <v>10</v>
      </c>
      <c r="D178" t="s">
        <v>1835</v>
      </c>
      <c r="E178" s="7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x14ac:dyDescent="0.25">
      <c r="A179" t="s">
        <v>282</v>
      </c>
      <c r="B179" t="s">
        <v>298</v>
      </c>
      <c r="C179" t="s">
        <v>10</v>
      </c>
      <c r="D179" t="s">
        <v>1835</v>
      </c>
      <c r="E179" s="7" t="s">
        <v>1841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x14ac:dyDescent="0.25">
      <c r="A180" t="s">
        <v>282</v>
      </c>
      <c r="B180" t="s">
        <v>298</v>
      </c>
      <c r="C180" t="s">
        <v>10</v>
      </c>
      <c r="D180" t="s">
        <v>1835</v>
      </c>
      <c r="E180" s="7" t="s">
        <v>1845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x14ac:dyDescent="0.25">
      <c r="A181" t="s">
        <v>282</v>
      </c>
      <c r="B181" t="s">
        <v>298</v>
      </c>
      <c r="C181" t="s">
        <v>10</v>
      </c>
      <c r="D181" t="s">
        <v>1835</v>
      </c>
      <c r="E181" s="7" t="s">
        <v>1846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x14ac:dyDescent="0.25">
      <c r="A182" t="s">
        <v>282</v>
      </c>
      <c r="B182" t="s">
        <v>299</v>
      </c>
      <c r="C182" t="s">
        <v>10</v>
      </c>
      <c r="D182" t="s">
        <v>1835</v>
      </c>
      <c r="E182" s="7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x14ac:dyDescent="0.25">
      <c r="A183" t="s">
        <v>282</v>
      </c>
      <c r="B183" t="s">
        <v>299</v>
      </c>
      <c r="C183" t="s">
        <v>10</v>
      </c>
      <c r="D183" t="s">
        <v>1835</v>
      </c>
      <c r="E183" s="7" t="s">
        <v>1836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x14ac:dyDescent="0.25">
      <c r="A184" t="s">
        <v>282</v>
      </c>
      <c r="B184" t="s">
        <v>299</v>
      </c>
      <c r="C184" t="s">
        <v>10</v>
      </c>
      <c r="D184" t="s">
        <v>1835</v>
      </c>
      <c r="E184" s="7" t="s">
        <v>1837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x14ac:dyDescent="0.25">
      <c r="A185" t="s">
        <v>282</v>
      </c>
      <c r="B185" t="s">
        <v>299</v>
      </c>
      <c r="C185" t="s">
        <v>10</v>
      </c>
      <c r="D185" t="s">
        <v>1835</v>
      </c>
      <c r="E185" s="7" t="s">
        <v>1838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x14ac:dyDescent="0.25">
      <c r="A186" t="s">
        <v>282</v>
      </c>
      <c r="B186" t="s">
        <v>299</v>
      </c>
      <c r="C186" t="s">
        <v>10</v>
      </c>
      <c r="D186" t="s">
        <v>1835</v>
      </c>
      <c r="E186" s="7">
        <v>2</v>
      </c>
      <c r="F186">
        <v>1640</v>
      </c>
      <c r="G186">
        <v>1410</v>
      </c>
      <c r="H186">
        <v>1580</v>
      </c>
      <c r="I186">
        <v>1860</v>
      </c>
      <c r="J186">
        <v>1770</v>
      </c>
    </row>
    <row r="187" spans="1:10" x14ac:dyDescent="0.25">
      <c r="A187" t="s">
        <v>282</v>
      </c>
      <c r="B187" t="s">
        <v>299</v>
      </c>
      <c r="C187" t="s">
        <v>10</v>
      </c>
      <c r="D187" t="s">
        <v>1835</v>
      </c>
      <c r="E187" s="7" t="s">
        <v>1839</v>
      </c>
      <c r="F187">
        <v>853</v>
      </c>
      <c r="G187">
        <v>734</v>
      </c>
      <c r="H187">
        <v>939</v>
      </c>
      <c r="I187">
        <v>1090</v>
      </c>
      <c r="J187">
        <v>1090</v>
      </c>
    </row>
    <row r="188" spans="1:10" x14ac:dyDescent="0.25">
      <c r="A188" t="s">
        <v>282</v>
      </c>
      <c r="B188" t="s">
        <v>299</v>
      </c>
      <c r="C188" t="s">
        <v>10</v>
      </c>
      <c r="D188" t="s">
        <v>1835</v>
      </c>
      <c r="E188" s="7" t="s">
        <v>1843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x14ac:dyDescent="0.25">
      <c r="A189" t="s">
        <v>282</v>
      </c>
      <c r="B189" t="s">
        <v>299</v>
      </c>
      <c r="C189" t="s">
        <v>10</v>
      </c>
      <c r="D189" t="s">
        <v>1835</v>
      </c>
      <c r="E189" s="7" t="s">
        <v>1844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x14ac:dyDescent="0.25">
      <c r="A190" t="s">
        <v>282</v>
      </c>
      <c r="B190" t="s">
        <v>299</v>
      </c>
      <c r="C190" t="s">
        <v>10</v>
      </c>
      <c r="D190" t="s">
        <v>1835</v>
      </c>
      <c r="E190" s="7" t="s">
        <v>1840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x14ac:dyDescent="0.25">
      <c r="A191" t="s">
        <v>282</v>
      </c>
      <c r="B191" t="s">
        <v>299</v>
      </c>
      <c r="C191" t="s">
        <v>10</v>
      </c>
      <c r="D191" t="s">
        <v>1835</v>
      </c>
      <c r="E191" s="7" t="s">
        <v>1841</v>
      </c>
      <c r="F191">
        <v>36300</v>
      </c>
      <c r="G191">
        <v>36300</v>
      </c>
      <c r="H191">
        <v>35200</v>
      </c>
      <c r="I191">
        <v>37000</v>
      </c>
      <c r="J191">
        <v>39100</v>
      </c>
    </row>
    <row r="192" spans="1:10" x14ac:dyDescent="0.25">
      <c r="A192" t="s">
        <v>282</v>
      </c>
      <c r="B192" t="s">
        <v>299</v>
      </c>
      <c r="C192" t="s">
        <v>10</v>
      </c>
      <c r="D192" t="s">
        <v>1835</v>
      </c>
      <c r="E192" s="7" t="s">
        <v>1845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x14ac:dyDescent="0.25">
      <c r="A193" t="s">
        <v>282</v>
      </c>
      <c r="B193" t="s">
        <v>299</v>
      </c>
      <c r="C193" t="s">
        <v>10</v>
      </c>
      <c r="D193" t="s">
        <v>1835</v>
      </c>
      <c r="E193" s="7" t="s">
        <v>1846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x14ac:dyDescent="0.25">
      <c r="A194" t="s">
        <v>282</v>
      </c>
      <c r="B194" t="s">
        <v>300</v>
      </c>
      <c r="C194" t="s">
        <v>10</v>
      </c>
      <c r="D194" t="s">
        <v>1835</v>
      </c>
      <c r="E194" s="7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x14ac:dyDescent="0.25">
      <c r="A195" t="s">
        <v>282</v>
      </c>
      <c r="B195" t="s">
        <v>300</v>
      </c>
      <c r="C195" t="s">
        <v>10</v>
      </c>
      <c r="D195" t="s">
        <v>1835</v>
      </c>
      <c r="E195" s="7" t="s">
        <v>1836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x14ac:dyDescent="0.25">
      <c r="A196" t="s">
        <v>282</v>
      </c>
      <c r="B196" t="s">
        <v>300</v>
      </c>
      <c r="C196" t="s">
        <v>10</v>
      </c>
      <c r="D196" t="s">
        <v>1835</v>
      </c>
      <c r="E196" s="7" t="s">
        <v>1837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x14ac:dyDescent="0.25">
      <c r="A197" t="s">
        <v>282</v>
      </c>
      <c r="B197" t="s">
        <v>300</v>
      </c>
      <c r="C197" t="s">
        <v>10</v>
      </c>
      <c r="D197" t="s">
        <v>1835</v>
      </c>
      <c r="E197" s="7" t="s">
        <v>1842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x14ac:dyDescent="0.25">
      <c r="A198" t="s">
        <v>282</v>
      </c>
      <c r="B198" t="s">
        <v>300</v>
      </c>
      <c r="C198" t="s">
        <v>10</v>
      </c>
      <c r="D198" t="s">
        <v>1835</v>
      </c>
      <c r="E198" s="7" t="s">
        <v>1838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x14ac:dyDescent="0.25">
      <c r="A199" t="s">
        <v>282</v>
      </c>
      <c r="B199" t="s">
        <v>300</v>
      </c>
      <c r="C199" t="s">
        <v>10</v>
      </c>
      <c r="D199" t="s">
        <v>1835</v>
      </c>
      <c r="E199" s="7" t="s">
        <v>1847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x14ac:dyDescent="0.25">
      <c r="A200" t="s">
        <v>282</v>
      </c>
      <c r="B200" t="s">
        <v>300</v>
      </c>
      <c r="C200" t="s">
        <v>10</v>
      </c>
      <c r="D200" t="s">
        <v>1835</v>
      </c>
      <c r="E200" s="7">
        <v>2</v>
      </c>
      <c r="F200">
        <v>1580000</v>
      </c>
      <c r="G200">
        <v>1600000</v>
      </c>
      <c r="H200">
        <v>1630000</v>
      </c>
      <c r="I200">
        <v>1700000</v>
      </c>
      <c r="J200">
        <v>1810000</v>
      </c>
    </row>
    <row r="201" spans="1:10" x14ac:dyDescent="0.25">
      <c r="A201" t="s">
        <v>282</v>
      </c>
      <c r="B201" t="s">
        <v>300</v>
      </c>
      <c r="C201" t="s">
        <v>10</v>
      </c>
      <c r="D201" t="s">
        <v>1835</v>
      </c>
      <c r="E201" s="7" t="s">
        <v>1839</v>
      </c>
      <c r="F201">
        <v>1020000</v>
      </c>
      <c r="G201">
        <v>1040000</v>
      </c>
      <c r="H201">
        <v>1060000</v>
      </c>
      <c r="I201">
        <v>1110000</v>
      </c>
      <c r="J201">
        <v>1160000</v>
      </c>
    </row>
    <row r="202" spans="1:10" x14ac:dyDescent="0.25">
      <c r="A202" t="s">
        <v>282</v>
      </c>
      <c r="B202" t="s">
        <v>300</v>
      </c>
      <c r="C202" t="s">
        <v>10</v>
      </c>
      <c r="D202" t="s">
        <v>1835</v>
      </c>
      <c r="E202" s="7" t="s">
        <v>1843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x14ac:dyDescent="0.25">
      <c r="A203" t="s">
        <v>282</v>
      </c>
      <c r="B203" t="s">
        <v>300</v>
      </c>
      <c r="C203" t="s">
        <v>10</v>
      </c>
      <c r="D203" t="s">
        <v>1835</v>
      </c>
      <c r="E203" s="7" t="s">
        <v>1844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x14ac:dyDescent="0.25">
      <c r="A204" t="s">
        <v>282</v>
      </c>
      <c r="B204" t="s">
        <v>300</v>
      </c>
      <c r="C204" t="s">
        <v>10</v>
      </c>
      <c r="D204" t="s">
        <v>1835</v>
      </c>
      <c r="E204" s="7" t="s">
        <v>1840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x14ac:dyDescent="0.25">
      <c r="A205" t="s">
        <v>282</v>
      </c>
      <c r="B205" t="s">
        <v>300</v>
      </c>
      <c r="C205" t="s">
        <v>10</v>
      </c>
      <c r="D205" t="s">
        <v>1835</v>
      </c>
      <c r="E205" s="7" t="s">
        <v>1849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x14ac:dyDescent="0.25">
      <c r="A206" t="s">
        <v>282</v>
      </c>
      <c r="B206" t="s">
        <v>300</v>
      </c>
      <c r="C206" t="s">
        <v>10</v>
      </c>
      <c r="D206" t="s">
        <v>1835</v>
      </c>
      <c r="E206" s="7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x14ac:dyDescent="0.25">
      <c r="A207" t="s">
        <v>282</v>
      </c>
      <c r="B207" t="s">
        <v>300</v>
      </c>
      <c r="C207" t="s">
        <v>10</v>
      </c>
      <c r="D207" t="s">
        <v>1835</v>
      </c>
      <c r="E207" s="7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x14ac:dyDescent="0.25">
      <c r="A208" t="s">
        <v>282</v>
      </c>
      <c r="B208" t="s">
        <v>300</v>
      </c>
      <c r="C208" t="s">
        <v>10</v>
      </c>
      <c r="D208" t="s">
        <v>1835</v>
      </c>
      <c r="E208" s="7" t="s">
        <v>1841</v>
      </c>
      <c r="F208">
        <v>13600000</v>
      </c>
      <c r="G208">
        <v>13500000</v>
      </c>
      <c r="H208">
        <v>13900000</v>
      </c>
      <c r="I208">
        <v>14200000</v>
      </c>
      <c r="J208">
        <v>14500000</v>
      </c>
    </row>
    <row r="209" spans="1:10" x14ac:dyDescent="0.25">
      <c r="A209" t="s">
        <v>282</v>
      </c>
      <c r="B209" t="s">
        <v>300</v>
      </c>
      <c r="C209" t="s">
        <v>10</v>
      </c>
      <c r="D209" t="s">
        <v>1835</v>
      </c>
      <c r="E209" s="7" t="s">
        <v>1845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x14ac:dyDescent="0.25">
      <c r="A210" t="s">
        <v>282</v>
      </c>
      <c r="B210" t="s">
        <v>300</v>
      </c>
      <c r="C210" t="s">
        <v>10</v>
      </c>
      <c r="D210" t="s">
        <v>1835</v>
      </c>
      <c r="E210" s="7" t="s">
        <v>1846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x14ac:dyDescent="0.25">
      <c r="A211" t="s">
        <v>282</v>
      </c>
      <c r="B211" t="s">
        <v>301</v>
      </c>
      <c r="C211" t="s">
        <v>10</v>
      </c>
      <c r="D211" t="s">
        <v>1835</v>
      </c>
      <c r="E211" s="7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x14ac:dyDescent="0.25">
      <c r="A212" t="s">
        <v>282</v>
      </c>
      <c r="B212" t="s">
        <v>301</v>
      </c>
      <c r="C212" t="s">
        <v>10</v>
      </c>
      <c r="D212" t="s">
        <v>1835</v>
      </c>
      <c r="E212" s="7" t="s">
        <v>1836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x14ac:dyDescent="0.25">
      <c r="A213" t="s">
        <v>282</v>
      </c>
      <c r="B213" t="s">
        <v>301</v>
      </c>
      <c r="C213" t="s">
        <v>10</v>
      </c>
      <c r="D213" t="s">
        <v>1835</v>
      </c>
      <c r="E213" s="7">
        <v>2</v>
      </c>
      <c r="F213">
        <v>42.9</v>
      </c>
      <c r="G213">
        <v>46.1</v>
      </c>
      <c r="H213">
        <v>49.4</v>
      </c>
      <c r="I213">
        <v>53.7</v>
      </c>
      <c r="J213">
        <v>52.7</v>
      </c>
    </row>
    <row r="214" spans="1:10" x14ac:dyDescent="0.25">
      <c r="A214" t="s">
        <v>282</v>
      </c>
      <c r="B214" t="s">
        <v>301</v>
      </c>
      <c r="C214" t="s">
        <v>10</v>
      </c>
      <c r="D214" t="s">
        <v>1835</v>
      </c>
      <c r="E214" s="7" t="s">
        <v>1839</v>
      </c>
      <c r="F214">
        <v>0.14699999999999999</v>
      </c>
      <c r="G214">
        <v>0.14699999999999999</v>
      </c>
      <c r="H214">
        <v>6.6299999999999998E-2</v>
      </c>
      <c r="I214">
        <v>0.10299999999999999</v>
      </c>
      <c r="J214">
        <v>0.10299999999999999</v>
      </c>
    </row>
    <row r="215" spans="1:10" x14ac:dyDescent="0.25">
      <c r="A215" t="s">
        <v>282</v>
      </c>
      <c r="B215" t="s">
        <v>301</v>
      </c>
      <c r="C215" t="s">
        <v>10</v>
      </c>
      <c r="D215" t="s">
        <v>1835</v>
      </c>
      <c r="E215" s="7" t="s">
        <v>1840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x14ac:dyDescent="0.25">
      <c r="A216" t="s">
        <v>282</v>
      </c>
      <c r="B216" t="s">
        <v>301</v>
      </c>
      <c r="C216" t="s">
        <v>10</v>
      </c>
      <c r="D216" t="s">
        <v>1835</v>
      </c>
      <c r="E216" s="7" t="s">
        <v>1841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x14ac:dyDescent="0.25">
      <c r="A217" t="s">
        <v>282</v>
      </c>
      <c r="B217" t="s">
        <v>301</v>
      </c>
      <c r="C217" t="s">
        <v>10</v>
      </c>
      <c r="D217" t="s">
        <v>1835</v>
      </c>
      <c r="E217" s="7" t="s">
        <v>1845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x14ac:dyDescent="0.25">
      <c r="A218" t="s">
        <v>282</v>
      </c>
      <c r="B218" t="s">
        <v>301</v>
      </c>
      <c r="C218" t="s">
        <v>10</v>
      </c>
      <c r="D218" t="s">
        <v>1835</v>
      </c>
      <c r="E218" s="7" t="s">
        <v>1846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x14ac:dyDescent="0.25">
      <c r="A219" t="s">
        <v>282</v>
      </c>
      <c r="B219" t="s">
        <v>302</v>
      </c>
      <c r="C219" t="s">
        <v>10</v>
      </c>
      <c r="D219" t="s">
        <v>1835</v>
      </c>
      <c r="E219" s="7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x14ac:dyDescent="0.25">
      <c r="A220" t="s">
        <v>282</v>
      </c>
      <c r="B220" t="s">
        <v>302</v>
      </c>
      <c r="C220" t="s">
        <v>10</v>
      </c>
      <c r="D220" t="s">
        <v>1835</v>
      </c>
      <c r="E220" s="7" t="s">
        <v>1836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x14ac:dyDescent="0.25">
      <c r="A221" t="s">
        <v>282</v>
      </c>
      <c r="B221" t="s">
        <v>302</v>
      </c>
      <c r="C221" t="s">
        <v>10</v>
      </c>
      <c r="D221" t="s">
        <v>1835</v>
      </c>
      <c r="E221" s="7" t="s">
        <v>1837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x14ac:dyDescent="0.25">
      <c r="A222" t="s">
        <v>282</v>
      </c>
      <c r="B222" t="s">
        <v>302</v>
      </c>
      <c r="C222" t="s">
        <v>10</v>
      </c>
      <c r="D222" t="s">
        <v>1835</v>
      </c>
      <c r="E222" s="7" t="s">
        <v>1842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x14ac:dyDescent="0.25">
      <c r="A223" t="s">
        <v>282</v>
      </c>
      <c r="B223" t="s">
        <v>302</v>
      </c>
      <c r="C223" t="s">
        <v>10</v>
      </c>
      <c r="D223" t="s">
        <v>1835</v>
      </c>
      <c r="E223" s="7" t="s">
        <v>1838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x14ac:dyDescent="0.25">
      <c r="A224" t="s">
        <v>282</v>
      </c>
      <c r="B224" t="s">
        <v>302</v>
      </c>
      <c r="C224" t="s">
        <v>10</v>
      </c>
      <c r="D224" t="s">
        <v>1835</v>
      </c>
      <c r="E224" s="7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x14ac:dyDescent="0.25">
      <c r="A225" t="s">
        <v>282</v>
      </c>
      <c r="B225" t="s">
        <v>302</v>
      </c>
      <c r="C225" t="s">
        <v>10</v>
      </c>
      <c r="D225" t="s">
        <v>1835</v>
      </c>
      <c r="E225" s="7" t="s">
        <v>1839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x14ac:dyDescent="0.25">
      <c r="A226" t="s">
        <v>282</v>
      </c>
      <c r="B226" t="s">
        <v>302</v>
      </c>
      <c r="C226" t="s">
        <v>10</v>
      </c>
      <c r="D226" t="s">
        <v>1835</v>
      </c>
      <c r="E226" s="7" t="s">
        <v>1843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x14ac:dyDescent="0.25">
      <c r="A227" t="s">
        <v>282</v>
      </c>
      <c r="B227" t="s">
        <v>302</v>
      </c>
      <c r="C227" t="s">
        <v>10</v>
      </c>
      <c r="D227" t="s">
        <v>1835</v>
      </c>
      <c r="E227" s="7" t="s">
        <v>1844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x14ac:dyDescent="0.25">
      <c r="A228" t="s">
        <v>282</v>
      </c>
      <c r="B228" t="s">
        <v>302</v>
      </c>
      <c r="C228" t="s">
        <v>10</v>
      </c>
      <c r="D228" t="s">
        <v>1835</v>
      </c>
      <c r="E228" s="7" t="s">
        <v>1840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x14ac:dyDescent="0.25">
      <c r="A229" t="s">
        <v>282</v>
      </c>
      <c r="B229" t="s">
        <v>302</v>
      </c>
      <c r="C229" t="s">
        <v>10</v>
      </c>
      <c r="D229" t="s">
        <v>1835</v>
      </c>
      <c r="E229" s="7" t="s">
        <v>1849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x14ac:dyDescent="0.25">
      <c r="A230" t="s">
        <v>282</v>
      </c>
      <c r="B230" t="s">
        <v>302</v>
      </c>
      <c r="C230" t="s">
        <v>10</v>
      </c>
      <c r="D230" t="s">
        <v>1835</v>
      </c>
      <c r="E230" s="7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x14ac:dyDescent="0.25">
      <c r="A231" t="s">
        <v>282</v>
      </c>
      <c r="B231" t="s">
        <v>302</v>
      </c>
      <c r="C231" t="s">
        <v>10</v>
      </c>
      <c r="D231" t="s">
        <v>1835</v>
      </c>
      <c r="E231" s="7" t="s">
        <v>1841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x14ac:dyDescent="0.25">
      <c r="A232" t="s">
        <v>282</v>
      </c>
      <c r="B232" t="s">
        <v>302</v>
      </c>
      <c r="C232" t="s">
        <v>10</v>
      </c>
      <c r="D232" t="s">
        <v>1835</v>
      </c>
      <c r="E232" s="7" t="s">
        <v>1845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x14ac:dyDescent="0.25">
      <c r="A233" t="s">
        <v>282</v>
      </c>
      <c r="B233" t="s">
        <v>302</v>
      </c>
      <c r="C233" t="s">
        <v>10</v>
      </c>
      <c r="D233" t="s">
        <v>1835</v>
      </c>
      <c r="E233" s="7" t="s">
        <v>1846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x14ac:dyDescent="0.25">
      <c r="A234" t="s">
        <v>282</v>
      </c>
      <c r="B234" t="s">
        <v>303</v>
      </c>
      <c r="C234" t="s">
        <v>10</v>
      </c>
      <c r="D234" t="s">
        <v>1835</v>
      </c>
      <c r="E234" s="7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x14ac:dyDescent="0.25">
      <c r="A235" t="s">
        <v>282</v>
      </c>
      <c r="B235" t="s">
        <v>303</v>
      </c>
      <c r="C235" t="s">
        <v>10</v>
      </c>
      <c r="D235" t="s">
        <v>1835</v>
      </c>
      <c r="E235" s="7" t="s">
        <v>1836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x14ac:dyDescent="0.25">
      <c r="A236" t="s">
        <v>282</v>
      </c>
      <c r="B236" t="s">
        <v>303</v>
      </c>
      <c r="C236" t="s">
        <v>10</v>
      </c>
      <c r="D236" t="s">
        <v>1835</v>
      </c>
      <c r="E236" s="7" t="s">
        <v>1837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x14ac:dyDescent="0.25">
      <c r="A237" t="s">
        <v>282</v>
      </c>
      <c r="B237" t="s">
        <v>303</v>
      </c>
      <c r="C237" t="s">
        <v>10</v>
      </c>
      <c r="D237" t="s">
        <v>1835</v>
      </c>
      <c r="E237" s="7" t="s">
        <v>1838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x14ac:dyDescent="0.25">
      <c r="A238" t="s">
        <v>282</v>
      </c>
      <c r="B238" t="s">
        <v>303</v>
      </c>
      <c r="C238" t="s">
        <v>10</v>
      </c>
      <c r="D238" t="s">
        <v>1835</v>
      </c>
      <c r="E238" s="7">
        <v>2</v>
      </c>
      <c r="F238">
        <v>264</v>
      </c>
      <c r="G238">
        <v>260</v>
      </c>
      <c r="H238">
        <v>261</v>
      </c>
      <c r="I238">
        <v>263</v>
      </c>
      <c r="J238">
        <v>264</v>
      </c>
    </row>
    <row r="239" spans="1:10" x14ac:dyDescent="0.25">
      <c r="A239" t="s">
        <v>282</v>
      </c>
      <c r="B239" t="s">
        <v>303</v>
      </c>
      <c r="C239" t="s">
        <v>10</v>
      </c>
      <c r="D239" t="s">
        <v>1835</v>
      </c>
      <c r="E239" s="7" t="s">
        <v>1839</v>
      </c>
      <c r="F239">
        <v>214</v>
      </c>
      <c r="G239">
        <v>210</v>
      </c>
      <c r="H239">
        <v>211</v>
      </c>
      <c r="I239">
        <v>212</v>
      </c>
      <c r="J239">
        <v>212</v>
      </c>
    </row>
    <row r="240" spans="1:10" x14ac:dyDescent="0.25">
      <c r="A240" t="s">
        <v>282</v>
      </c>
      <c r="B240" t="s">
        <v>303</v>
      </c>
      <c r="C240" t="s">
        <v>10</v>
      </c>
      <c r="D240" t="s">
        <v>1835</v>
      </c>
      <c r="E240" s="7" t="s">
        <v>1840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x14ac:dyDescent="0.25">
      <c r="A241" t="s">
        <v>282</v>
      </c>
      <c r="B241" t="s">
        <v>303</v>
      </c>
      <c r="C241" t="s">
        <v>10</v>
      </c>
      <c r="D241" t="s">
        <v>1835</v>
      </c>
      <c r="E241" s="7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x14ac:dyDescent="0.25">
      <c r="A242" t="s">
        <v>282</v>
      </c>
      <c r="B242" t="s">
        <v>303</v>
      </c>
      <c r="C242" t="s">
        <v>10</v>
      </c>
      <c r="D242" t="s">
        <v>1835</v>
      </c>
      <c r="E242" s="7" t="s">
        <v>1841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x14ac:dyDescent="0.25">
      <c r="A243" t="s">
        <v>282</v>
      </c>
      <c r="B243" t="s">
        <v>303</v>
      </c>
      <c r="C243" t="s">
        <v>10</v>
      </c>
      <c r="D243" t="s">
        <v>1835</v>
      </c>
      <c r="E243" s="7" t="s">
        <v>1845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x14ac:dyDescent="0.25">
      <c r="A244" t="s">
        <v>282</v>
      </c>
      <c r="B244" t="s">
        <v>303</v>
      </c>
      <c r="C244" t="s">
        <v>10</v>
      </c>
      <c r="D244" t="s">
        <v>1835</v>
      </c>
      <c r="E244" s="7" t="s">
        <v>1846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x14ac:dyDescent="0.25">
      <c r="A245" t="s">
        <v>282</v>
      </c>
      <c r="B245" t="s">
        <v>304</v>
      </c>
      <c r="C245" t="s">
        <v>10</v>
      </c>
      <c r="D245" t="s">
        <v>1835</v>
      </c>
      <c r="E245" s="7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x14ac:dyDescent="0.25">
      <c r="A246" t="s">
        <v>282</v>
      </c>
      <c r="B246" t="s">
        <v>304</v>
      </c>
      <c r="C246" t="s">
        <v>10</v>
      </c>
      <c r="D246" t="s">
        <v>1835</v>
      </c>
      <c r="E246" s="7" t="s">
        <v>1836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x14ac:dyDescent="0.25">
      <c r="A247" t="s">
        <v>282</v>
      </c>
      <c r="B247" t="s">
        <v>304</v>
      </c>
      <c r="C247" t="s">
        <v>10</v>
      </c>
      <c r="D247" t="s">
        <v>1835</v>
      </c>
      <c r="E247" s="7">
        <v>2</v>
      </c>
      <c r="F247">
        <v>181</v>
      </c>
      <c r="G247">
        <v>194</v>
      </c>
      <c r="H247">
        <v>195</v>
      </c>
      <c r="I247">
        <v>200</v>
      </c>
      <c r="J247">
        <v>203</v>
      </c>
    </row>
    <row r="248" spans="1:10" x14ac:dyDescent="0.25">
      <c r="A248" t="s">
        <v>282</v>
      </c>
      <c r="B248" t="s">
        <v>304</v>
      </c>
      <c r="C248" t="s">
        <v>10</v>
      </c>
      <c r="D248" t="s">
        <v>1835</v>
      </c>
      <c r="E248" s="7" t="s">
        <v>1839</v>
      </c>
      <c r="F248">
        <v>102</v>
      </c>
      <c r="G248">
        <v>116</v>
      </c>
      <c r="H248">
        <v>116</v>
      </c>
      <c r="I248">
        <v>120</v>
      </c>
      <c r="J248">
        <v>120</v>
      </c>
    </row>
    <row r="249" spans="1:10" x14ac:dyDescent="0.25">
      <c r="A249" t="s">
        <v>282</v>
      </c>
      <c r="B249" t="s">
        <v>304</v>
      </c>
      <c r="C249" t="s">
        <v>10</v>
      </c>
      <c r="D249" t="s">
        <v>1835</v>
      </c>
      <c r="E249" s="7" t="s">
        <v>1840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x14ac:dyDescent="0.25">
      <c r="A250" t="s">
        <v>282</v>
      </c>
      <c r="B250" t="s">
        <v>304</v>
      </c>
      <c r="C250" t="s">
        <v>10</v>
      </c>
      <c r="D250" t="s">
        <v>1835</v>
      </c>
      <c r="E250" s="7" t="s">
        <v>1841</v>
      </c>
      <c r="F250">
        <v>3380</v>
      </c>
      <c r="G250">
        <v>3460</v>
      </c>
      <c r="H250">
        <v>4020</v>
      </c>
      <c r="I250">
        <v>3730</v>
      </c>
      <c r="J250">
        <v>3800</v>
      </c>
    </row>
    <row r="251" spans="1:10" x14ac:dyDescent="0.25">
      <c r="A251" t="s">
        <v>282</v>
      </c>
      <c r="B251" t="s">
        <v>304</v>
      </c>
      <c r="C251" t="s">
        <v>10</v>
      </c>
      <c r="D251" t="s">
        <v>1835</v>
      </c>
      <c r="E251" s="7" t="s">
        <v>1845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x14ac:dyDescent="0.25">
      <c r="A252" t="s">
        <v>282</v>
      </c>
      <c r="B252" t="s">
        <v>304</v>
      </c>
      <c r="C252" t="s">
        <v>10</v>
      </c>
      <c r="D252" t="s">
        <v>1835</v>
      </c>
      <c r="E252" s="7" t="s">
        <v>1846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x14ac:dyDescent="0.25">
      <c r="A253" t="s">
        <v>282</v>
      </c>
      <c r="B253" t="s">
        <v>305</v>
      </c>
      <c r="C253" t="s">
        <v>10</v>
      </c>
      <c r="D253" t="s">
        <v>1835</v>
      </c>
      <c r="E253" s="7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x14ac:dyDescent="0.25">
      <c r="A254" t="s">
        <v>282</v>
      </c>
      <c r="B254" t="s">
        <v>305</v>
      </c>
      <c r="C254" t="s">
        <v>10</v>
      </c>
      <c r="D254" t="s">
        <v>1835</v>
      </c>
      <c r="E254" s="7" t="s">
        <v>1836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x14ac:dyDescent="0.25">
      <c r="A255" t="s">
        <v>282</v>
      </c>
      <c r="B255" t="s">
        <v>305</v>
      </c>
      <c r="C255" t="s">
        <v>10</v>
      </c>
      <c r="D255" t="s">
        <v>1835</v>
      </c>
      <c r="E255" s="7" t="s">
        <v>1837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x14ac:dyDescent="0.25">
      <c r="A256" t="s">
        <v>282</v>
      </c>
      <c r="B256" t="s">
        <v>305</v>
      </c>
      <c r="C256" t="s">
        <v>10</v>
      </c>
      <c r="D256" t="s">
        <v>1835</v>
      </c>
      <c r="E256" s="7" t="s">
        <v>1842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x14ac:dyDescent="0.25">
      <c r="A257" t="s">
        <v>282</v>
      </c>
      <c r="B257" t="s">
        <v>305</v>
      </c>
      <c r="C257" t="s">
        <v>10</v>
      </c>
      <c r="D257" t="s">
        <v>1835</v>
      </c>
      <c r="E257" s="7" t="s">
        <v>1838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x14ac:dyDescent="0.25">
      <c r="A258" t="s">
        <v>282</v>
      </c>
      <c r="B258" t="s">
        <v>305</v>
      </c>
      <c r="C258" t="s">
        <v>10</v>
      </c>
      <c r="D258" t="s">
        <v>1835</v>
      </c>
      <c r="E258" s="7">
        <v>2</v>
      </c>
      <c r="F258">
        <v>1750</v>
      </c>
      <c r="G258">
        <v>1680</v>
      </c>
      <c r="H258">
        <v>1770</v>
      </c>
      <c r="I258">
        <v>1850</v>
      </c>
      <c r="J258">
        <v>1190</v>
      </c>
    </row>
    <row r="259" spans="1:10" x14ac:dyDescent="0.25">
      <c r="A259" t="s">
        <v>282</v>
      </c>
      <c r="B259" t="s">
        <v>305</v>
      </c>
      <c r="C259" t="s">
        <v>10</v>
      </c>
      <c r="D259" t="s">
        <v>1835</v>
      </c>
      <c r="E259" s="7" t="s">
        <v>1839</v>
      </c>
      <c r="F259">
        <v>137</v>
      </c>
      <c r="G259">
        <v>156</v>
      </c>
      <c r="H259">
        <v>156</v>
      </c>
      <c r="I259">
        <v>161</v>
      </c>
      <c r="J259">
        <v>161</v>
      </c>
    </row>
    <row r="260" spans="1:10" x14ac:dyDescent="0.25">
      <c r="A260" t="s">
        <v>282</v>
      </c>
      <c r="B260" t="s">
        <v>305</v>
      </c>
      <c r="C260" t="s">
        <v>10</v>
      </c>
      <c r="D260" t="s">
        <v>1835</v>
      </c>
      <c r="E260" s="7" t="s">
        <v>1843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x14ac:dyDescent="0.25">
      <c r="A261" t="s">
        <v>282</v>
      </c>
      <c r="B261" t="s">
        <v>305</v>
      </c>
      <c r="C261" t="s">
        <v>10</v>
      </c>
      <c r="D261" t="s">
        <v>1835</v>
      </c>
      <c r="E261" s="7" t="s">
        <v>1844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x14ac:dyDescent="0.25">
      <c r="A262" t="s">
        <v>282</v>
      </c>
      <c r="B262" t="s">
        <v>305</v>
      </c>
      <c r="C262" t="s">
        <v>10</v>
      </c>
      <c r="D262" t="s">
        <v>1835</v>
      </c>
      <c r="E262" s="7" t="s">
        <v>1840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x14ac:dyDescent="0.25">
      <c r="A263" t="s">
        <v>282</v>
      </c>
      <c r="B263" t="s">
        <v>305</v>
      </c>
      <c r="C263" t="s">
        <v>10</v>
      </c>
      <c r="D263" t="s">
        <v>1835</v>
      </c>
      <c r="E263" s="7" t="s">
        <v>1841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x14ac:dyDescent="0.25">
      <c r="A264" t="s">
        <v>282</v>
      </c>
      <c r="B264" t="s">
        <v>305</v>
      </c>
      <c r="C264" t="s">
        <v>10</v>
      </c>
      <c r="D264" t="s">
        <v>1835</v>
      </c>
      <c r="E264" s="7" t="s">
        <v>1845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x14ac:dyDescent="0.25">
      <c r="A265" t="s">
        <v>282</v>
      </c>
      <c r="B265" t="s">
        <v>305</v>
      </c>
      <c r="C265" t="s">
        <v>10</v>
      </c>
      <c r="D265" t="s">
        <v>1835</v>
      </c>
      <c r="E265" s="7" t="s">
        <v>1846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x14ac:dyDescent="0.25">
      <c r="A266" t="s">
        <v>282</v>
      </c>
      <c r="B266" t="s">
        <v>306</v>
      </c>
      <c r="C266" t="s">
        <v>10</v>
      </c>
      <c r="D266" t="s">
        <v>1835</v>
      </c>
      <c r="E266" s="7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x14ac:dyDescent="0.25">
      <c r="A267" t="s">
        <v>282</v>
      </c>
      <c r="B267" t="s">
        <v>306</v>
      </c>
      <c r="C267" t="s">
        <v>10</v>
      </c>
      <c r="D267" t="s">
        <v>1835</v>
      </c>
      <c r="E267" s="7" t="s">
        <v>1836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x14ac:dyDescent="0.25">
      <c r="A268" t="s">
        <v>282</v>
      </c>
      <c r="B268" t="s">
        <v>306</v>
      </c>
      <c r="C268" t="s">
        <v>10</v>
      </c>
      <c r="D268" t="s">
        <v>1835</v>
      </c>
      <c r="E268" s="7" t="s">
        <v>1837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x14ac:dyDescent="0.25">
      <c r="A269" t="s">
        <v>282</v>
      </c>
      <c r="B269" t="s">
        <v>306</v>
      </c>
      <c r="C269" t="s">
        <v>10</v>
      </c>
      <c r="D269" t="s">
        <v>1835</v>
      </c>
      <c r="E269" s="7" t="s">
        <v>1842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x14ac:dyDescent="0.25">
      <c r="A270" t="s">
        <v>282</v>
      </c>
      <c r="B270" t="s">
        <v>306</v>
      </c>
      <c r="C270" t="s">
        <v>10</v>
      </c>
      <c r="D270" t="s">
        <v>1835</v>
      </c>
      <c r="E270" s="7" t="s">
        <v>1838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x14ac:dyDescent="0.25">
      <c r="A271" t="s">
        <v>282</v>
      </c>
      <c r="B271" t="s">
        <v>306</v>
      </c>
      <c r="C271" t="s">
        <v>10</v>
      </c>
      <c r="D271" t="s">
        <v>1835</v>
      </c>
      <c r="E271" s="7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x14ac:dyDescent="0.25">
      <c r="A272" t="s">
        <v>282</v>
      </c>
      <c r="B272" t="s">
        <v>306</v>
      </c>
      <c r="C272" t="s">
        <v>10</v>
      </c>
      <c r="D272" t="s">
        <v>1835</v>
      </c>
      <c r="E272" s="7" t="s">
        <v>1839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x14ac:dyDescent="0.25">
      <c r="A273" t="s">
        <v>282</v>
      </c>
      <c r="B273" t="s">
        <v>306</v>
      </c>
      <c r="C273" t="s">
        <v>10</v>
      </c>
      <c r="D273" t="s">
        <v>1835</v>
      </c>
      <c r="E273" s="7" t="s">
        <v>1843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x14ac:dyDescent="0.25">
      <c r="A274" t="s">
        <v>282</v>
      </c>
      <c r="B274" t="s">
        <v>306</v>
      </c>
      <c r="C274" t="s">
        <v>10</v>
      </c>
      <c r="D274" t="s">
        <v>1835</v>
      </c>
      <c r="E274" s="7" t="s">
        <v>1844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x14ac:dyDescent="0.25">
      <c r="A275" t="s">
        <v>282</v>
      </c>
      <c r="B275" t="s">
        <v>306</v>
      </c>
      <c r="C275" t="s">
        <v>10</v>
      </c>
      <c r="D275" t="s">
        <v>1835</v>
      </c>
      <c r="E275" s="7" t="s">
        <v>1840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x14ac:dyDescent="0.25">
      <c r="A276" t="s">
        <v>282</v>
      </c>
      <c r="B276" t="s">
        <v>306</v>
      </c>
      <c r="C276" t="s">
        <v>10</v>
      </c>
      <c r="D276" t="s">
        <v>1835</v>
      </c>
      <c r="E276" s="7" t="s">
        <v>1848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x14ac:dyDescent="0.25">
      <c r="A277" t="s">
        <v>282</v>
      </c>
      <c r="B277" t="s">
        <v>306</v>
      </c>
      <c r="C277" t="s">
        <v>10</v>
      </c>
      <c r="D277" t="s">
        <v>1835</v>
      </c>
      <c r="E277" s="7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x14ac:dyDescent="0.25">
      <c r="A278" t="s">
        <v>282</v>
      </c>
      <c r="B278" t="s">
        <v>306</v>
      </c>
      <c r="C278" t="s">
        <v>10</v>
      </c>
      <c r="D278" t="s">
        <v>1835</v>
      </c>
      <c r="E278" s="7" t="s">
        <v>1841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x14ac:dyDescent="0.25">
      <c r="A279" t="s">
        <v>282</v>
      </c>
      <c r="B279" t="s">
        <v>306</v>
      </c>
      <c r="C279" t="s">
        <v>10</v>
      </c>
      <c r="D279" t="s">
        <v>1835</v>
      </c>
      <c r="E279" s="7" t="s">
        <v>1845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x14ac:dyDescent="0.25">
      <c r="A280" t="s">
        <v>282</v>
      </c>
      <c r="B280" t="s">
        <v>306</v>
      </c>
      <c r="C280" t="s">
        <v>10</v>
      </c>
      <c r="D280" t="s">
        <v>1835</v>
      </c>
      <c r="E280" s="7" t="s">
        <v>1846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x14ac:dyDescent="0.25">
      <c r="A281" t="s">
        <v>282</v>
      </c>
      <c r="B281" t="s">
        <v>307</v>
      </c>
      <c r="C281" t="s">
        <v>10</v>
      </c>
      <c r="D281" t="s">
        <v>1835</v>
      </c>
      <c r="E281" s="7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x14ac:dyDescent="0.25">
      <c r="A282" t="s">
        <v>282</v>
      </c>
      <c r="B282" t="s">
        <v>307</v>
      </c>
      <c r="C282" t="s">
        <v>10</v>
      </c>
      <c r="D282" t="s">
        <v>1835</v>
      </c>
      <c r="E282" s="7" t="s">
        <v>1836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x14ac:dyDescent="0.25">
      <c r="A283" t="s">
        <v>282</v>
      </c>
      <c r="B283" t="s">
        <v>307</v>
      </c>
      <c r="C283" t="s">
        <v>10</v>
      </c>
      <c r="D283" t="s">
        <v>1835</v>
      </c>
      <c r="E283" s="7" t="s">
        <v>1837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x14ac:dyDescent="0.25">
      <c r="A284" t="s">
        <v>282</v>
      </c>
      <c r="B284" t="s">
        <v>307</v>
      </c>
      <c r="C284" t="s">
        <v>10</v>
      </c>
      <c r="D284" t="s">
        <v>1835</v>
      </c>
      <c r="E284" s="7" t="s">
        <v>1838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x14ac:dyDescent="0.25">
      <c r="A285" t="s">
        <v>282</v>
      </c>
      <c r="B285" t="s">
        <v>307</v>
      </c>
      <c r="C285" t="s">
        <v>10</v>
      </c>
      <c r="D285" t="s">
        <v>1835</v>
      </c>
      <c r="E285" s="7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x14ac:dyDescent="0.25">
      <c r="A286" t="s">
        <v>282</v>
      </c>
      <c r="B286" t="s">
        <v>307</v>
      </c>
      <c r="C286" t="s">
        <v>10</v>
      </c>
      <c r="D286" t="s">
        <v>1835</v>
      </c>
      <c r="E286" s="7" t="s">
        <v>1839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x14ac:dyDescent="0.25">
      <c r="A287" t="s">
        <v>282</v>
      </c>
      <c r="B287" t="s">
        <v>307</v>
      </c>
      <c r="C287" t="s">
        <v>10</v>
      </c>
      <c r="D287" t="s">
        <v>1835</v>
      </c>
      <c r="E287" s="7" t="s">
        <v>1843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x14ac:dyDescent="0.25">
      <c r="A288" t="s">
        <v>282</v>
      </c>
      <c r="B288" t="s">
        <v>307</v>
      </c>
      <c r="C288" t="s">
        <v>10</v>
      </c>
      <c r="D288" t="s">
        <v>1835</v>
      </c>
      <c r="E288" s="7" t="s">
        <v>1844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x14ac:dyDescent="0.25">
      <c r="A289" t="s">
        <v>282</v>
      </c>
      <c r="B289" t="s">
        <v>307</v>
      </c>
      <c r="C289" t="s">
        <v>10</v>
      </c>
      <c r="D289" t="s">
        <v>1835</v>
      </c>
      <c r="E289" s="7" t="s">
        <v>1840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x14ac:dyDescent="0.25">
      <c r="A290" t="s">
        <v>282</v>
      </c>
      <c r="B290" t="s">
        <v>307</v>
      </c>
      <c r="C290" t="s">
        <v>10</v>
      </c>
      <c r="D290" t="s">
        <v>1835</v>
      </c>
      <c r="E290" s="7" t="s">
        <v>1841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x14ac:dyDescent="0.25">
      <c r="A291" t="s">
        <v>282</v>
      </c>
      <c r="B291" t="s">
        <v>307</v>
      </c>
      <c r="C291" t="s">
        <v>10</v>
      </c>
      <c r="D291" t="s">
        <v>1835</v>
      </c>
      <c r="E291" s="7" t="s">
        <v>1845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x14ac:dyDescent="0.25">
      <c r="A292" t="s">
        <v>282</v>
      </c>
      <c r="B292" t="s">
        <v>307</v>
      </c>
      <c r="C292" t="s">
        <v>10</v>
      </c>
      <c r="D292" t="s">
        <v>1835</v>
      </c>
      <c r="E292" s="7" t="s">
        <v>1846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x14ac:dyDescent="0.25">
      <c r="A293" t="s">
        <v>282</v>
      </c>
      <c r="B293" t="s">
        <v>308</v>
      </c>
      <c r="C293" t="s">
        <v>10</v>
      </c>
      <c r="D293" t="s">
        <v>1835</v>
      </c>
      <c r="E293" s="7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x14ac:dyDescent="0.25">
      <c r="A294" t="s">
        <v>282</v>
      </c>
      <c r="B294" t="s">
        <v>308</v>
      </c>
      <c r="C294" t="s">
        <v>10</v>
      </c>
      <c r="D294" t="s">
        <v>1835</v>
      </c>
      <c r="E294" s="7" t="s">
        <v>1836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x14ac:dyDescent="0.25">
      <c r="A295" t="s">
        <v>282</v>
      </c>
      <c r="B295" t="s">
        <v>308</v>
      </c>
      <c r="C295" t="s">
        <v>10</v>
      </c>
      <c r="D295" t="s">
        <v>1835</v>
      </c>
      <c r="E295" s="7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x14ac:dyDescent="0.25">
      <c r="A296" t="s">
        <v>282</v>
      </c>
      <c r="B296" t="s">
        <v>308</v>
      </c>
      <c r="C296" t="s">
        <v>10</v>
      </c>
      <c r="D296" t="s">
        <v>1835</v>
      </c>
      <c r="E296" s="7" t="s">
        <v>1839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x14ac:dyDescent="0.25">
      <c r="A297" t="s">
        <v>282</v>
      </c>
      <c r="B297" t="s">
        <v>308</v>
      </c>
      <c r="C297" t="s">
        <v>10</v>
      </c>
      <c r="D297" t="s">
        <v>1835</v>
      </c>
      <c r="E297" s="7" t="s">
        <v>1840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x14ac:dyDescent="0.25">
      <c r="A298" t="s">
        <v>282</v>
      </c>
      <c r="B298" t="s">
        <v>308</v>
      </c>
      <c r="C298" t="s">
        <v>10</v>
      </c>
      <c r="D298" t="s">
        <v>1835</v>
      </c>
      <c r="E298" s="7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x14ac:dyDescent="0.25">
      <c r="A299" t="s">
        <v>282</v>
      </c>
      <c r="B299" t="s">
        <v>308</v>
      </c>
      <c r="C299" t="s">
        <v>10</v>
      </c>
      <c r="D299" t="s">
        <v>1835</v>
      </c>
      <c r="E299" s="7" t="s">
        <v>1841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x14ac:dyDescent="0.25">
      <c r="A300" t="s">
        <v>282</v>
      </c>
      <c r="B300" t="s">
        <v>308</v>
      </c>
      <c r="C300" t="s">
        <v>10</v>
      </c>
      <c r="D300" t="s">
        <v>1835</v>
      </c>
      <c r="E300" s="7" t="s">
        <v>1845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x14ac:dyDescent="0.25">
      <c r="A301" t="s">
        <v>282</v>
      </c>
      <c r="B301" t="s">
        <v>308</v>
      </c>
      <c r="C301" t="s">
        <v>10</v>
      </c>
      <c r="D301" t="s">
        <v>1835</v>
      </c>
      <c r="E301" s="7" t="s">
        <v>1846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x14ac:dyDescent="0.25">
      <c r="A302" t="s">
        <v>282</v>
      </c>
      <c r="B302" t="s">
        <v>309</v>
      </c>
      <c r="C302" t="s">
        <v>10</v>
      </c>
      <c r="D302" t="s">
        <v>1835</v>
      </c>
      <c r="E302" s="7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x14ac:dyDescent="0.25">
      <c r="A303" t="s">
        <v>282</v>
      </c>
      <c r="B303" t="s">
        <v>309</v>
      </c>
      <c r="C303" t="s">
        <v>10</v>
      </c>
      <c r="D303" t="s">
        <v>1835</v>
      </c>
      <c r="E303" s="7" t="s">
        <v>1836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x14ac:dyDescent="0.25">
      <c r="A304" t="s">
        <v>282</v>
      </c>
      <c r="B304" t="s">
        <v>309</v>
      </c>
      <c r="C304" t="s">
        <v>10</v>
      </c>
      <c r="D304" t="s">
        <v>1835</v>
      </c>
      <c r="E304" s="7" t="s">
        <v>1837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x14ac:dyDescent="0.25">
      <c r="A305" t="s">
        <v>282</v>
      </c>
      <c r="B305" t="s">
        <v>309</v>
      </c>
      <c r="C305" t="s">
        <v>10</v>
      </c>
      <c r="D305" t="s">
        <v>1835</v>
      </c>
      <c r="E305" s="7" t="s">
        <v>1842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x14ac:dyDescent="0.25">
      <c r="A306" t="s">
        <v>282</v>
      </c>
      <c r="B306" t="s">
        <v>309</v>
      </c>
      <c r="C306" t="s">
        <v>10</v>
      </c>
      <c r="D306" t="s">
        <v>1835</v>
      </c>
      <c r="E306" s="7" t="s">
        <v>1838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x14ac:dyDescent="0.25">
      <c r="A307" t="s">
        <v>282</v>
      </c>
      <c r="B307" t="s">
        <v>309</v>
      </c>
      <c r="C307" t="s">
        <v>10</v>
      </c>
      <c r="D307" t="s">
        <v>1835</v>
      </c>
      <c r="E307" s="7">
        <v>2</v>
      </c>
      <c r="F307">
        <v>2200</v>
      </c>
      <c r="G307">
        <v>2120</v>
      </c>
      <c r="H307">
        <v>2310</v>
      </c>
      <c r="I307">
        <v>2400</v>
      </c>
      <c r="J307">
        <v>2400</v>
      </c>
    </row>
    <row r="308" spans="1:10" x14ac:dyDescent="0.25">
      <c r="A308" t="s">
        <v>282</v>
      </c>
      <c r="B308" t="s">
        <v>309</v>
      </c>
      <c r="C308" t="s">
        <v>10</v>
      </c>
      <c r="D308" t="s">
        <v>1835</v>
      </c>
      <c r="E308" s="7" t="s">
        <v>1839</v>
      </c>
      <c r="F308">
        <v>700</v>
      </c>
      <c r="G308">
        <v>729</v>
      </c>
      <c r="H308">
        <v>788</v>
      </c>
      <c r="I308">
        <v>862</v>
      </c>
      <c r="J308">
        <v>862</v>
      </c>
    </row>
    <row r="309" spans="1:10" x14ac:dyDescent="0.25">
      <c r="A309" t="s">
        <v>282</v>
      </c>
      <c r="B309" t="s">
        <v>309</v>
      </c>
      <c r="C309" t="s">
        <v>10</v>
      </c>
      <c r="D309" t="s">
        <v>1835</v>
      </c>
      <c r="E309" s="7" t="s">
        <v>1843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x14ac:dyDescent="0.25">
      <c r="A310" t="s">
        <v>282</v>
      </c>
      <c r="B310" t="s">
        <v>309</v>
      </c>
      <c r="C310" t="s">
        <v>10</v>
      </c>
      <c r="D310" t="s">
        <v>1835</v>
      </c>
      <c r="E310" s="7" t="s">
        <v>1844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x14ac:dyDescent="0.25">
      <c r="A311" t="s">
        <v>282</v>
      </c>
      <c r="B311" t="s">
        <v>309</v>
      </c>
      <c r="C311" t="s">
        <v>10</v>
      </c>
      <c r="D311" t="s">
        <v>1835</v>
      </c>
      <c r="E311" s="7" t="s">
        <v>1840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x14ac:dyDescent="0.25">
      <c r="A312" t="s">
        <v>282</v>
      </c>
      <c r="B312" t="s">
        <v>309</v>
      </c>
      <c r="C312" t="s">
        <v>10</v>
      </c>
      <c r="D312" t="s">
        <v>1835</v>
      </c>
      <c r="E312" s="7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x14ac:dyDescent="0.25">
      <c r="A313" t="s">
        <v>282</v>
      </c>
      <c r="B313" t="s">
        <v>309</v>
      </c>
      <c r="C313" t="s">
        <v>10</v>
      </c>
      <c r="D313" t="s">
        <v>1835</v>
      </c>
      <c r="E313" s="7" t="s">
        <v>1841</v>
      </c>
      <c r="F313">
        <v>17400</v>
      </c>
      <c r="G313">
        <v>19900</v>
      </c>
      <c r="H313">
        <v>20200</v>
      </c>
      <c r="I313">
        <v>20100</v>
      </c>
      <c r="J313">
        <v>21700</v>
      </c>
    </row>
    <row r="314" spans="1:10" x14ac:dyDescent="0.25">
      <c r="A314" t="s">
        <v>282</v>
      </c>
      <c r="B314" t="s">
        <v>309</v>
      </c>
      <c r="C314" t="s">
        <v>10</v>
      </c>
      <c r="D314" t="s">
        <v>1835</v>
      </c>
      <c r="E314" s="7" t="s">
        <v>1845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x14ac:dyDescent="0.25">
      <c r="A315" t="s">
        <v>282</v>
      </c>
      <c r="B315" t="s">
        <v>309</v>
      </c>
      <c r="C315" t="s">
        <v>10</v>
      </c>
      <c r="D315" t="s">
        <v>1835</v>
      </c>
      <c r="E315" s="7" t="s">
        <v>1846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x14ac:dyDescent="0.25">
      <c r="A316" t="s">
        <v>282</v>
      </c>
      <c r="B316" t="s">
        <v>310</v>
      </c>
      <c r="C316" t="s">
        <v>10</v>
      </c>
      <c r="D316" t="s">
        <v>1835</v>
      </c>
      <c r="E316" s="7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x14ac:dyDescent="0.25">
      <c r="A317" t="s">
        <v>282</v>
      </c>
      <c r="B317" t="s">
        <v>310</v>
      </c>
      <c r="C317" t="s">
        <v>10</v>
      </c>
      <c r="D317" t="s">
        <v>1835</v>
      </c>
      <c r="E317" s="7" t="s">
        <v>1836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x14ac:dyDescent="0.25">
      <c r="A318" t="s">
        <v>282</v>
      </c>
      <c r="B318" t="s">
        <v>310</v>
      </c>
      <c r="C318" t="s">
        <v>10</v>
      </c>
      <c r="D318" t="s">
        <v>1835</v>
      </c>
      <c r="E318" s="7" t="s">
        <v>1837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x14ac:dyDescent="0.25">
      <c r="A319" t="s">
        <v>282</v>
      </c>
      <c r="B319" t="s">
        <v>310</v>
      </c>
      <c r="C319" t="s">
        <v>10</v>
      </c>
      <c r="D319" t="s">
        <v>1835</v>
      </c>
      <c r="E319" s="7" t="s">
        <v>1842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x14ac:dyDescent="0.25">
      <c r="A320" t="s">
        <v>282</v>
      </c>
      <c r="B320" t="s">
        <v>310</v>
      </c>
      <c r="C320" t="s">
        <v>10</v>
      </c>
      <c r="D320" t="s">
        <v>1835</v>
      </c>
      <c r="E320" s="7" t="s">
        <v>1838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x14ac:dyDescent="0.25">
      <c r="A321" t="s">
        <v>282</v>
      </c>
      <c r="B321" t="s">
        <v>310</v>
      </c>
      <c r="C321" t="s">
        <v>10</v>
      </c>
      <c r="D321" t="s">
        <v>1835</v>
      </c>
      <c r="E321" s="7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x14ac:dyDescent="0.25">
      <c r="A322" t="s">
        <v>282</v>
      </c>
      <c r="B322" t="s">
        <v>310</v>
      </c>
      <c r="C322" t="s">
        <v>10</v>
      </c>
      <c r="D322" t="s">
        <v>1835</v>
      </c>
      <c r="E322" s="7" t="s">
        <v>1839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x14ac:dyDescent="0.25">
      <c r="A323" t="s">
        <v>282</v>
      </c>
      <c r="B323" t="s">
        <v>310</v>
      </c>
      <c r="C323" t="s">
        <v>10</v>
      </c>
      <c r="D323" t="s">
        <v>1835</v>
      </c>
      <c r="E323" s="7" t="s">
        <v>1843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x14ac:dyDescent="0.25">
      <c r="A324" t="s">
        <v>282</v>
      </c>
      <c r="B324" t="s">
        <v>310</v>
      </c>
      <c r="C324" t="s">
        <v>10</v>
      </c>
      <c r="D324" t="s">
        <v>1835</v>
      </c>
      <c r="E324" s="7" t="s">
        <v>1844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x14ac:dyDescent="0.25">
      <c r="A325" t="s">
        <v>282</v>
      </c>
      <c r="B325" t="s">
        <v>310</v>
      </c>
      <c r="C325" t="s">
        <v>10</v>
      </c>
      <c r="D325" t="s">
        <v>1835</v>
      </c>
      <c r="E325" s="7" t="s">
        <v>1840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x14ac:dyDescent="0.25">
      <c r="A326" t="s">
        <v>282</v>
      </c>
      <c r="B326" t="s">
        <v>310</v>
      </c>
      <c r="C326" t="s">
        <v>10</v>
      </c>
      <c r="D326" t="s">
        <v>1835</v>
      </c>
      <c r="E326" s="7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x14ac:dyDescent="0.25">
      <c r="A327" t="s">
        <v>282</v>
      </c>
      <c r="B327" t="s">
        <v>310</v>
      </c>
      <c r="C327" t="s">
        <v>10</v>
      </c>
      <c r="D327" t="s">
        <v>1835</v>
      </c>
      <c r="E327" s="7" t="s">
        <v>1841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x14ac:dyDescent="0.25">
      <c r="A328" t="s">
        <v>282</v>
      </c>
      <c r="B328" t="s">
        <v>310</v>
      </c>
      <c r="C328" t="s">
        <v>10</v>
      </c>
      <c r="D328" t="s">
        <v>1835</v>
      </c>
      <c r="E328" s="7" t="s">
        <v>1845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x14ac:dyDescent="0.25">
      <c r="A329" t="s">
        <v>282</v>
      </c>
      <c r="B329" t="s">
        <v>310</v>
      </c>
      <c r="C329" t="s">
        <v>10</v>
      </c>
      <c r="D329" t="s">
        <v>1835</v>
      </c>
      <c r="E329" s="7" t="s">
        <v>1846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x14ac:dyDescent="0.25">
      <c r="A330" t="s">
        <v>282</v>
      </c>
      <c r="B330" t="s">
        <v>311</v>
      </c>
      <c r="C330" t="s">
        <v>10</v>
      </c>
      <c r="D330" t="s">
        <v>1835</v>
      </c>
      <c r="E330" s="7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x14ac:dyDescent="0.25">
      <c r="A331" t="s">
        <v>282</v>
      </c>
      <c r="B331" t="s">
        <v>311</v>
      </c>
      <c r="C331" t="s">
        <v>10</v>
      </c>
      <c r="D331" t="s">
        <v>1835</v>
      </c>
      <c r="E331" s="7" t="s">
        <v>1836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x14ac:dyDescent="0.25">
      <c r="A332" t="s">
        <v>282</v>
      </c>
      <c r="B332" t="s">
        <v>311</v>
      </c>
      <c r="C332" t="s">
        <v>10</v>
      </c>
      <c r="D332" t="s">
        <v>1835</v>
      </c>
      <c r="E332" s="7" t="s">
        <v>1837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x14ac:dyDescent="0.25">
      <c r="A333" t="s">
        <v>282</v>
      </c>
      <c r="B333" t="s">
        <v>311</v>
      </c>
      <c r="C333" t="s">
        <v>10</v>
      </c>
      <c r="D333" t="s">
        <v>1835</v>
      </c>
      <c r="E333" s="7" t="s">
        <v>1838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x14ac:dyDescent="0.25">
      <c r="A334" t="s">
        <v>282</v>
      </c>
      <c r="B334" t="s">
        <v>311</v>
      </c>
      <c r="C334" t="s">
        <v>10</v>
      </c>
      <c r="D334" t="s">
        <v>1835</v>
      </c>
      <c r="E334" s="7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x14ac:dyDescent="0.25">
      <c r="A335" t="s">
        <v>282</v>
      </c>
      <c r="B335" t="s">
        <v>311</v>
      </c>
      <c r="C335" t="s">
        <v>10</v>
      </c>
      <c r="D335" t="s">
        <v>1835</v>
      </c>
      <c r="E335" s="7" t="s">
        <v>1839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x14ac:dyDescent="0.25">
      <c r="A336" t="s">
        <v>282</v>
      </c>
      <c r="B336" t="s">
        <v>311</v>
      </c>
      <c r="C336" t="s">
        <v>10</v>
      </c>
      <c r="D336" t="s">
        <v>1835</v>
      </c>
      <c r="E336" s="7" t="s">
        <v>1840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x14ac:dyDescent="0.25">
      <c r="A337" t="s">
        <v>282</v>
      </c>
      <c r="B337" t="s">
        <v>311</v>
      </c>
      <c r="C337" t="s">
        <v>10</v>
      </c>
      <c r="D337" t="s">
        <v>1835</v>
      </c>
      <c r="E337" s="7" t="s">
        <v>1841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x14ac:dyDescent="0.25">
      <c r="A338" t="s">
        <v>282</v>
      </c>
      <c r="B338" t="s">
        <v>311</v>
      </c>
      <c r="C338" t="s">
        <v>10</v>
      </c>
      <c r="D338" t="s">
        <v>1835</v>
      </c>
      <c r="E338" s="7" t="s">
        <v>1845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x14ac:dyDescent="0.25">
      <c r="A339" t="s">
        <v>282</v>
      </c>
      <c r="B339" t="s">
        <v>311</v>
      </c>
      <c r="C339" t="s">
        <v>10</v>
      </c>
      <c r="D339" t="s">
        <v>1835</v>
      </c>
      <c r="E339" s="7" t="s">
        <v>1846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x14ac:dyDescent="0.25">
      <c r="A340" t="s">
        <v>282</v>
      </c>
      <c r="B340" t="s">
        <v>312</v>
      </c>
      <c r="C340" t="s">
        <v>10</v>
      </c>
      <c r="D340" t="s">
        <v>1835</v>
      </c>
      <c r="E340" s="7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x14ac:dyDescent="0.25">
      <c r="A341" t="s">
        <v>282</v>
      </c>
      <c r="B341" t="s">
        <v>312</v>
      </c>
      <c r="C341" t="s">
        <v>10</v>
      </c>
      <c r="D341" t="s">
        <v>1835</v>
      </c>
      <c r="E341" s="7" t="s">
        <v>1836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x14ac:dyDescent="0.25">
      <c r="A342" t="s">
        <v>282</v>
      </c>
      <c r="B342" t="s">
        <v>312</v>
      </c>
      <c r="C342" t="s">
        <v>10</v>
      </c>
      <c r="D342" t="s">
        <v>1835</v>
      </c>
      <c r="E342" s="7" t="s">
        <v>1837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x14ac:dyDescent="0.25">
      <c r="A343" t="s">
        <v>282</v>
      </c>
      <c r="B343" t="s">
        <v>312</v>
      </c>
      <c r="C343" t="s">
        <v>10</v>
      </c>
      <c r="D343" t="s">
        <v>1835</v>
      </c>
      <c r="E343" s="7" t="s">
        <v>1842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x14ac:dyDescent="0.25">
      <c r="A344" t="s">
        <v>282</v>
      </c>
      <c r="B344" t="s">
        <v>312</v>
      </c>
      <c r="C344" t="s">
        <v>10</v>
      </c>
      <c r="D344" t="s">
        <v>1835</v>
      </c>
      <c r="E344" s="7" t="s">
        <v>1838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x14ac:dyDescent="0.25">
      <c r="A345" t="s">
        <v>282</v>
      </c>
      <c r="B345" t="s">
        <v>312</v>
      </c>
      <c r="C345" t="s">
        <v>10</v>
      </c>
      <c r="D345" t="s">
        <v>1835</v>
      </c>
      <c r="E345" s="7">
        <v>2</v>
      </c>
      <c r="F345">
        <v>1940</v>
      </c>
      <c r="G345">
        <v>2010</v>
      </c>
      <c r="H345">
        <v>2020</v>
      </c>
      <c r="I345">
        <v>2040</v>
      </c>
      <c r="J345">
        <v>2040</v>
      </c>
    </row>
    <row r="346" spans="1:10" x14ac:dyDescent="0.25">
      <c r="A346" t="s">
        <v>282</v>
      </c>
      <c r="B346" t="s">
        <v>312</v>
      </c>
      <c r="C346" t="s">
        <v>10</v>
      </c>
      <c r="D346" t="s">
        <v>1835</v>
      </c>
      <c r="E346" s="7" t="s">
        <v>1839</v>
      </c>
      <c r="F346">
        <v>1870</v>
      </c>
      <c r="G346">
        <v>1940</v>
      </c>
      <c r="H346">
        <v>1950</v>
      </c>
      <c r="I346">
        <v>1970</v>
      </c>
      <c r="J346">
        <v>1970</v>
      </c>
    </row>
    <row r="347" spans="1:10" x14ac:dyDescent="0.25">
      <c r="A347" t="s">
        <v>282</v>
      </c>
      <c r="B347" t="s">
        <v>312</v>
      </c>
      <c r="C347" t="s">
        <v>10</v>
      </c>
      <c r="D347" t="s">
        <v>1835</v>
      </c>
      <c r="E347" s="7" t="s">
        <v>1844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x14ac:dyDescent="0.25">
      <c r="A348" t="s">
        <v>282</v>
      </c>
      <c r="B348" t="s">
        <v>312</v>
      </c>
      <c r="C348" t="s">
        <v>10</v>
      </c>
      <c r="D348" t="s">
        <v>1835</v>
      </c>
      <c r="E348" s="7" t="s">
        <v>1840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x14ac:dyDescent="0.25">
      <c r="A349" t="s">
        <v>282</v>
      </c>
      <c r="B349" t="s">
        <v>312</v>
      </c>
      <c r="C349" t="s">
        <v>10</v>
      </c>
      <c r="D349" t="s">
        <v>1835</v>
      </c>
      <c r="E349" s="7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x14ac:dyDescent="0.25">
      <c r="A350" t="s">
        <v>282</v>
      </c>
      <c r="B350" t="s">
        <v>312</v>
      </c>
      <c r="C350" t="s">
        <v>10</v>
      </c>
      <c r="D350" t="s">
        <v>1835</v>
      </c>
      <c r="E350" s="7" t="s">
        <v>1841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x14ac:dyDescent="0.25">
      <c r="A351" t="s">
        <v>282</v>
      </c>
      <c r="B351" t="s">
        <v>312</v>
      </c>
      <c r="C351" t="s">
        <v>10</v>
      </c>
      <c r="D351" t="s">
        <v>1835</v>
      </c>
      <c r="E351" s="7" t="s">
        <v>1845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x14ac:dyDescent="0.25">
      <c r="A352" t="s">
        <v>282</v>
      </c>
      <c r="B352" t="s">
        <v>312</v>
      </c>
      <c r="C352" t="s">
        <v>10</v>
      </c>
      <c r="D352" t="s">
        <v>1835</v>
      </c>
      <c r="E352" s="7" t="s">
        <v>1846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x14ac:dyDescent="0.25">
      <c r="A353" t="s">
        <v>282</v>
      </c>
      <c r="B353" t="s">
        <v>313</v>
      </c>
      <c r="C353" t="s">
        <v>10</v>
      </c>
      <c r="D353" t="s">
        <v>1835</v>
      </c>
      <c r="E353" s="7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x14ac:dyDescent="0.25">
      <c r="A354" t="s">
        <v>282</v>
      </c>
      <c r="B354" t="s">
        <v>313</v>
      </c>
      <c r="C354" t="s">
        <v>10</v>
      </c>
      <c r="D354" t="s">
        <v>1835</v>
      </c>
      <c r="E354" s="7" t="s">
        <v>1836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x14ac:dyDescent="0.25">
      <c r="A355" t="s">
        <v>282</v>
      </c>
      <c r="B355" t="s">
        <v>313</v>
      </c>
      <c r="C355" t="s">
        <v>10</v>
      </c>
      <c r="D355" t="s">
        <v>1835</v>
      </c>
      <c r="E355" s="7" t="s">
        <v>1837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x14ac:dyDescent="0.25">
      <c r="A356" t="s">
        <v>282</v>
      </c>
      <c r="B356" t="s">
        <v>313</v>
      </c>
      <c r="C356" t="s">
        <v>10</v>
      </c>
      <c r="D356" t="s">
        <v>1835</v>
      </c>
      <c r="E356" s="7" t="s">
        <v>1842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x14ac:dyDescent="0.25">
      <c r="A357" t="s">
        <v>282</v>
      </c>
      <c r="B357" t="s">
        <v>313</v>
      </c>
      <c r="C357" t="s">
        <v>10</v>
      </c>
      <c r="D357" t="s">
        <v>1835</v>
      </c>
      <c r="E357" s="7" t="s">
        <v>1838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x14ac:dyDescent="0.25">
      <c r="A358" t="s">
        <v>282</v>
      </c>
      <c r="B358" t="s">
        <v>313</v>
      </c>
      <c r="C358" t="s">
        <v>10</v>
      </c>
      <c r="D358" t="s">
        <v>1835</v>
      </c>
      <c r="E358" s="7">
        <v>2</v>
      </c>
      <c r="F358">
        <v>88200</v>
      </c>
      <c r="G358">
        <v>80900</v>
      </c>
      <c r="H358">
        <v>83000</v>
      </c>
      <c r="I358">
        <v>82000</v>
      </c>
      <c r="J358">
        <v>85000</v>
      </c>
    </row>
    <row r="359" spans="1:10" x14ac:dyDescent="0.25">
      <c r="A359" t="s">
        <v>282</v>
      </c>
      <c r="B359" t="s">
        <v>313</v>
      </c>
      <c r="C359" t="s">
        <v>10</v>
      </c>
      <c r="D359" t="s">
        <v>1835</v>
      </c>
      <c r="E359" s="7" t="s">
        <v>1839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x14ac:dyDescent="0.25">
      <c r="A360" t="s">
        <v>282</v>
      </c>
      <c r="B360" t="s">
        <v>313</v>
      </c>
      <c r="C360" t="s">
        <v>10</v>
      </c>
      <c r="D360" t="s">
        <v>1835</v>
      </c>
      <c r="E360" s="7" t="s">
        <v>1843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x14ac:dyDescent="0.25">
      <c r="A361" t="s">
        <v>282</v>
      </c>
      <c r="B361" t="s">
        <v>313</v>
      </c>
      <c r="C361" t="s">
        <v>10</v>
      </c>
      <c r="D361" t="s">
        <v>1835</v>
      </c>
      <c r="E361" s="7" t="s">
        <v>1844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x14ac:dyDescent="0.25">
      <c r="A362" t="s">
        <v>282</v>
      </c>
      <c r="B362" t="s">
        <v>313</v>
      </c>
      <c r="C362" t="s">
        <v>10</v>
      </c>
      <c r="D362" t="s">
        <v>1835</v>
      </c>
      <c r="E362" s="7" t="s">
        <v>1840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x14ac:dyDescent="0.25">
      <c r="A363" t="s">
        <v>282</v>
      </c>
      <c r="B363" t="s">
        <v>313</v>
      </c>
      <c r="C363" t="s">
        <v>10</v>
      </c>
      <c r="D363" t="s">
        <v>1835</v>
      </c>
      <c r="E363" s="7" t="s">
        <v>1849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x14ac:dyDescent="0.25">
      <c r="A364" t="s">
        <v>282</v>
      </c>
      <c r="B364" t="s">
        <v>313</v>
      </c>
      <c r="C364" t="s">
        <v>10</v>
      </c>
      <c r="D364" t="s">
        <v>1835</v>
      </c>
      <c r="E364" s="7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x14ac:dyDescent="0.25">
      <c r="A365" t="s">
        <v>282</v>
      </c>
      <c r="B365" t="s">
        <v>313</v>
      </c>
      <c r="C365" t="s">
        <v>10</v>
      </c>
      <c r="D365" t="s">
        <v>1835</v>
      </c>
      <c r="E365" s="7" t="s">
        <v>1841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x14ac:dyDescent="0.25">
      <c r="A366" t="s">
        <v>282</v>
      </c>
      <c r="B366" t="s">
        <v>313</v>
      </c>
      <c r="C366" t="s">
        <v>10</v>
      </c>
      <c r="D366" t="s">
        <v>1835</v>
      </c>
      <c r="E366" s="7" t="s">
        <v>1845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x14ac:dyDescent="0.25">
      <c r="A367" t="s">
        <v>282</v>
      </c>
      <c r="B367" t="s">
        <v>313</v>
      </c>
      <c r="C367" t="s">
        <v>10</v>
      </c>
      <c r="D367" t="s">
        <v>1835</v>
      </c>
      <c r="E367" s="7" t="s">
        <v>1846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x14ac:dyDescent="0.25">
      <c r="A368" t="s">
        <v>282</v>
      </c>
      <c r="B368" t="s">
        <v>314</v>
      </c>
      <c r="C368" t="s">
        <v>10</v>
      </c>
      <c r="D368" t="s">
        <v>1835</v>
      </c>
      <c r="E368" s="7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x14ac:dyDescent="0.25">
      <c r="A369" t="s">
        <v>282</v>
      </c>
      <c r="B369" t="s">
        <v>314</v>
      </c>
      <c r="C369" t="s">
        <v>10</v>
      </c>
      <c r="D369" t="s">
        <v>1835</v>
      </c>
      <c r="E369" s="7" t="s">
        <v>1836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x14ac:dyDescent="0.25">
      <c r="A370" t="s">
        <v>282</v>
      </c>
      <c r="B370" t="s">
        <v>314</v>
      </c>
      <c r="C370" t="s">
        <v>10</v>
      </c>
      <c r="D370" t="s">
        <v>1835</v>
      </c>
      <c r="E370" s="7" t="s">
        <v>1837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x14ac:dyDescent="0.25">
      <c r="A371" t="s">
        <v>282</v>
      </c>
      <c r="B371" t="s">
        <v>314</v>
      </c>
      <c r="C371" t="s">
        <v>10</v>
      </c>
      <c r="D371" t="s">
        <v>1835</v>
      </c>
      <c r="E371" s="7" t="s">
        <v>1838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x14ac:dyDescent="0.25">
      <c r="A372" t="s">
        <v>282</v>
      </c>
      <c r="B372" t="s">
        <v>314</v>
      </c>
      <c r="C372" t="s">
        <v>10</v>
      </c>
      <c r="D372" t="s">
        <v>1835</v>
      </c>
      <c r="E372" s="7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x14ac:dyDescent="0.25">
      <c r="A373" t="s">
        <v>282</v>
      </c>
      <c r="B373" t="s">
        <v>314</v>
      </c>
      <c r="C373" t="s">
        <v>10</v>
      </c>
      <c r="D373" t="s">
        <v>1835</v>
      </c>
      <c r="E373" s="7" t="s">
        <v>1839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x14ac:dyDescent="0.25">
      <c r="A374" t="s">
        <v>282</v>
      </c>
      <c r="B374" t="s">
        <v>314</v>
      </c>
      <c r="C374" t="s">
        <v>10</v>
      </c>
      <c r="D374" t="s">
        <v>1835</v>
      </c>
      <c r="E374" s="7" t="s">
        <v>1840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x14ac:dyDescent="0.25">
      <c r="A375" t="s">
        <v>282</v>
      </c>
      <c r="B375" t="s">
        <v>314</v>
      </c>
      <c r="C375" t="s">
        <v>10</v>
      </c>
      <c r="D375" t="s">
        <v>1835</v>
      </c>
      <c r="E375" s="7" t="s">
        <v>1841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x14ac:dyDescent="0.25">
      <c r="A376" t="s">
        <v>282</v>
      </c>
      <c r="B376" t="s">
        <v>314</v>
      </c>
      <c r="C376" t="s">
        <v>10</v>
      </c>
      <c r="D376" t="s">
        <v>1835</v>
      </c>
      <c r="E376" s="7" t="s">
        <v>1845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x14ac:dyDescent="0.25">
      <c r="A377" t="s">
        <v>282</v>
      </c>
      <c r="B377" t="s">
        <v>314</v>
      </c>
      <c r="C377" t="s">
        <v>10</v>
      </c>
      <c r="D377" t="s">
        <v>1835</v>
      </c>
      <c r="E377" s="7" t="s">
        <v>1846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x14ac:dyDescent="0.25">
      <c r="A378" t="s">
        <v>282</v>
      </c>
      <c r="B378" t="s">
        <v>315</v>
      </c>
      <c r="C378" t="s">
        <v>10</v>
      </c>
      <c r="D378" t="s">
        <v>1835</v>
      </c>
      <c r="E378" s="7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x14ac:dyDescent="0.25">
      <c r="A379" t="s">
        <v>282</v>
      </c>
      <c r="B379" t="s">
        <v>315</v>
      </c>
      <c r="C379" t="s">
        <v>10</v>
      </c>
      <c r="D379" t="s">
        <v>1835</v>
      </c>
      <c r="E379" s="7" t="s">
        <v>1836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x14ac:dyDescent="0.25">
      <c r="A380" t="s">
        <v>282</v>
      </c>
      <c r="B380" t="s">
        <v>315</v>
      </c>
      <c r="C380" t="s">
        <v>10</v>
      </c>
      <c r="D380" t="s">
        <v>1835</v>
      </c>
      <c r="E380" s="7" t="s">
        <v>1837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x14ac:dyDescent="0.25">
      <c r="A381" t="s">
        <v>282</v>
      </c>
      <c r="B381" t="s">
        <v>315</v>
      </c>
      <c r="C381" t="s">
        <v>10</v>
      </c>
      <c r="D381" t="s">
        <v>1835</v>
      </c>
      <c r="E381" s="7" t="s">
        <v>1838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x14ac:dyDescent="0.25">
      <c r="A382" t="s">
        <v>282</v>
      </c>
      <c r="B382" t="s">
        <v>315</v>
      </c>
      <c r="C382" t="s">
        <v>10</v>
      </c>
      <c r="D382" t="s">
        <v>1835</v>
      </c>
      <c r="E382" s="7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x14ac:dyDescent="0.25">
      <c r="A383" t="s">
        <v>282</v>
      </c>
      <c r="B383" t="s">
        <v>315</v>
      </c>
      <c r="C383" t="s">
        <v>10</v>
      </c>
      <c r="D383" t="s">
        <v>1835</v>
      </c>
      <c r="E383" s="7" t="s">
        <v>1839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x14ac:dyDescent="0.25">
      <c r="A384" t="s">
        <v>282</v>
      </c>
      <c r="B384" t="s">
        <v>315</v>
      </c>
      <c r="C384" t="s">
        <v>10</v>
      </c>
      <c r="D384" t="s">
        <v>1835</v>
      </c>
      <c r="E384" s="7" t="s">
        <v>1840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x14ac:dyDescent="0.25">
      <c r="A385" t="s">
        <v>282</v>
      </c>
      <c r="B385" t="s">
        <v>315</v>
      </c>
      <c r="C385" t="s">
        <v>10</v>
      </c>
      <c r="D385" t="s">
        <v>1835</v>
      </c>
      <c r="E385" s="7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x14ac:dyDescent="0.25">
      <c r="A386" t="s">
        <v>282</v>
      </c>
      <c r="B386" t="s">
        <v>315</v>
      </c>
      <c r="C386" t="s">
        <v>10</v>
      </c>
      <c r="D386" t="s">
        <v>1835</v>
      </c>
      <c r="E386" s="7" t="s">
        <v>1841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x14ac:dyDescent="0.25">
      <c r="A387" t="s">
        <v>282</v>
      </c>
      <c r="B387" t="s">
        <v>316</v>
      </c>
      <c r="C387" t="s">
        <v>10</v>
      </c>
      <c r="D387" t="s">
        <v>1835</v>
      </c>
      <c r="E387" s="7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x14ac:dyDescent="0.25">
      <c r="A388" t="s">
        <v>282</v>
      </c>
      <c r="B388" t="s">
        <v>316</v>
      </c>
      <c r="C388" t="s">
        <v>10</v>
      </c>
      <c r="D388" t="s">
        <v>1835</v>
      </c>
      <c r="E388" s="7" t="s">
        <v>1836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x14ac:dyDescent="0.25">
      <c r="A389" t="s">
        <v>282</v>
      </c>
      <c r="B389" t="s">
        <v>316</v>
      </c>
      <c r="C389" t="s">
        <v>10</v>
      </c>
      <c r="D389" t="s">
        <v>1835</v>
      </c>
      <c r="E389" s="7" t="s">
        <v>1837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x14ac:dyDescent="0.25">
      <c r="A390" t="s">
        <v>282</v>
      </c>
      <c r="B390" t="s">
        <v>316</v>
      </c>
      <c r="C390" t="s">
        <v>10</v>
      </c>
      <c r="D390" t="s">
        <v>1835</v>
      </c>
      <c r="E390" s="7" t="s">
        <v>1842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x14ac:dyDescent="0.25">
      <c r="A391" t="s">
        <v>282</v>
      </c>
      <c r="B391" t="s">
        <v>316</v>
      </c>
      <c r="C391" t="s">
        <v>10</v>
      </c>
      <c r="D391" t="s">
        <v>1835</v>
      </c>
      <c r="E391" s="7">
        <v>2</v>
      </c>
      <c r="F391">
        <v>798</v>
      </c>
      <c r="G391">
        <v>873</v>
      </c>
      <c r="H391">
        <v>900</v>
      </c>
      <c r="I391">
        <v>903</v>
      </c>
      <c r="J391">
        <v>977</v>
      </c>
    </row>
    <row r="392" spans="1:10" x14ac:dyDescent="0.25">
      <c r="A392" t="s">
        <v>282</v>
      </c>
      <c r="B392" t="s">
        <v>316</v>
      </c>
      <c r="C392" t="s">
        <v>10</v>
      </c>
      <c r="D392" t="s">
        <v>1835</v>
      </c>
      <c r="E392" s="7" t="s">
        <v>1839</v>
      </c>
      <c r="F392">
        <v>379</v>
      </c>
      <c r="G392">
        <v>450</v>
      </c>
      <c r="H392">
        <v>428</v>
      </c>
      <c r="I392">
        <v>450</v>
      </c>
      <c r="J392">
        <v>450</v>
      </c>
    </row>
    <row r="393" spans="1:10" x14ac:dyDescent="0.25">
      <c r="A393" t="s">
        <v>282</v>
      </c>
      <c r="B393" t="s">
        <v>316</v>
      </c>
      <c r="C393" t="s">
        <v>10</v>
      </c>
      <c r="D393" t="s">
        <v>1835</v>
      </c>
      <c r="E393" s="7" t="s">
        <v>1843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x14ac:dyDescent="0.25">
      <c r="A394" t="s">
        <v>282</v>
      </c>
      <c r="B394" t="s">
        <v>316</v>
      </c>
      <c r="C394" t="s">
        <v>10</v>
      </c>
      <c r="D394" t="s">
        <v>1835</v>
      </c>
      <c r="E394" s="7" t="s">
        <v>1844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x14ac:dyDescent="0.25">
      <c r="A395" t="s">
        <v>282</v>
      </c>
      <c r="B395" t="s">
        <v>316</v>
      </c>
      <c r="C395" t="s">
        <v>10</v>
      </c>
      <c r="D395" t="s">
        <v>1835</v>
      </c>
      <c r="E395" s="7" t="s">
        <v>1840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x14ac:dyDescent="0.25">
      <c r="A396" t="s">
        <v>282</v>
      </c>
      <c r="B396" t="s">
        <v>316</v>
      </c>
      <c r="C396" t="s">
        <v>10</v>
      </c>
      <c r="D396" t="s">
        <v>1835</v>
      </c>
      <c r="E396" s="7" t="s">
        <v>1841</v>
      </c>
      <c r="F396">
        <v>1490</v>
      </c>
      <c r="G396">
        <v>1700</v>
      </c>
      <c r="H396">
        <v>1840</v>
      </c>
      <c r="I396">
        <v>1870</v>
      </c>
      <c r="J396">
        <v>1950</v>
      </c>
    </row>
    <row r="397" spans="1:10" x14ac:dyDescent="0.25">
      <c r="A397" t="s">
        <v>282</v>
      </c>
      <c r="B397" t="s">
        <v>317</v>
      </c>
      <c r="C397" t="s">
        <v>10</v>
      </c>
      <c r="D397" t="s">
        <v>1835</v>
      </c>
      <c r="E397" s="7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x14ac:dyDescent="0.25">
      <c r="A398" t="s">
        <v>282</v>
      </c>
      <c r="B398" t="s">
        <v>317</v>
      </c>
      <c r="C398" t="s">
        <v>10</v>
      </c>
      <c r="D398" t="s">
        <v>1835</v>
      </c>
      <c r="E398" s="7" t="s">
        <v>1836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x14ac:dyDescent="0.25">
      <c r="A399" t="s">
        <v>282</v>
      </c>
      <c r="B399" t="s">
        <v>317</v>
      </c>
      <c r="C399" t="s">
        <v>10</v>
      </c>
      <c r="D399" t="s">
        <v>1835</v>
      </c>
      <c r="E399" s="7" t="s">
        <v>1837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x14ac:dyDescent="0.25">
      <c r="A400" t="s">
        <v>282</v>
      </c>
      <c r="B400" t="s">
        <v>317</v>
      </c>
      <c r="C400" t="s">
        <v>10</v>
      </c>
      <c r="D400" t="s">
        <v>1835</v>
      </c>
      <c r="E400" s="7" t="s">
        <v>1842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x14ac:dyDescent="0.25">
      <c r="A401" t="s">
        <v>282</v>
      </c>
      <c r="B401" t="s">
        <v>317</v>
      </c>
      <c r="C401" t="s">
        <v>10</v>
      </c>
      <c r="D401" t="s">
        <v>1835</v>
      </c>
      <c r="E401" s="7">
        <v>2</v>
      </c>
      <c r="F401">
        <v>30.6</v>
      </c>
      <c r="G401">
        <v>31.8</v>
      </c>
      <c r="H401">
        <v>31.6</v>
      </c>
      <c r="I401">
        <v>32.4</v>
      </c>
      <c r="J401">
        <v>34</v>
      </c>
    </row>
    <row r="402" spans="1:10" x14ac:dyDescent="0.25">
      <c r="A402" t="s">
        <v>282</v>
      </c>
      <c r="B402" t="s">
        <v>317</v>
      </c>
      <c r="C402" t="s">
        <v>10</v>
      </c>
      <c r="D402" t="s">
        <v>1835</v>
      </c>
      <c r="E402" s="7" t="s">
        <v>1839</v>
      </c>
      <c r="F402">
        <v>5.81</v>
      </c>
      <c r="G402">
        <v>5.81</v>
      </c>
      <c r="H402">
        <v>5.81</v>
      </c>
      <c r="I402">
        <v>6.2</v>
      </c>
      <c r="J402">
        <v>6.2</v>
      </c>
    </row>
    <row r="403" spans="1:10" x14ac:dyDescent="0.25">
      <c r="A403" t="s">
        <v>282</v>
      </c>
      <c r="B403" t="s">
        <v>317</v>
      </c>
      <c r="C403" t="s">
        <v>10</v>
      </c>
      <c r="D403" t="s">
        <v>1835</v>
      </c>
      <c r="E403" s="7" t="s">
        <v>1840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x14ac:dyDescent="0.25">
      <c r="A404" t="s">
        <v>282</v>
      </c>
      <c r="B404" t="s">
        <v>317</v>
      </c>
      <c r="C404" t="s">
        <v>10</v>
      </c>
      <c r="D404" t="s">
        <v>1835</v>
      </c>
      <c r="E404" s="7" t="s">
        <v>1841</v>
      </c>
      <c r="F404">
        <v>6930</v>
      </c>
      <c r="G404">
        <v>8080</v>
      </c>
      <c r="H404">
        <v>9000</v>
      </c>
      <c r="I404">
        <v>9260</v>
      </c>
      <c r="J404">
        <v>8720</v>
      </c>
    </row>
    <row r="405" spans="1:10" x14ac:dyDescent="0.25">
      <c r="A405" t="s">
        <v>282</v>
      </c>
      <c r="B405" t="s">
        <v>317</v>
      </c>
      <c r="C405" t="s">
        <v>10</v>
      </c>
      <c r="D405" t="s">
        <v>1835</v>
      </c>
      <c r="E405" s="7" t="s">
        <v>1845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x14ac:dyDescent="0.25">
      <c r="A406" t="s">
        <v>282</v>
      </c>
      <c r="B406" t="s">
        <v>317</v>
      </c>
      <c r="C406" t="s">
        <v>10</v>
      </c>
      <c r="D406" t="s">
        <v>1835</v>
      </c>
      <c r="E406" s="7" t="s">
        <v>1846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x14ac:dyDescent="0.25">
      <c r="A407" t="s">
        <v>282</v>
      </c>
      <c r="B407" t="s">
        <v>318</v>
      </c>
      <c r="C407" t="s">
        <v>10</v>
      </c>
      <c r="D407" t="s">
        <v>1835</v>
      </c>
      <c r="E407" s="7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x14ac:dyDescent="0.25">
      <c r="A408" t="s">
        <v>282</v>
      </c>
      <c r="B408" t="s">
        <v>318</v>
      </c>
      <c r="C408" t="s">
        <v>10</v>
      </c>
      <c r="D408" t="s">
        <v>1835</v>
      </c>
      <c r="E408" s="7" t="s">
        <v>1836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x14ac:dyDescent="0.25">
      <c r="A409" t="s">
        <v>282</v>
      </c>
      <c r="B409" t="s">
        <v>318</v>
      </c>
      <c r="C409" t="s">
        <v>10</v>
      </c>
      <c r="D409" t="s">
        <v>1835</v>
      </c>
      <c r="E409" s="7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x14ac:dyDescent="0.25">
      <c r="A410" t="s">
        <v>282</v>
      </c>
      <c r="B410" t="s">
        <v>318</v>
      </c>
      <c r="C410" t="s">
        <v>10</v>
      </c>
      <c r="D410" t="s">
        <v>1835</v>
      </c>
      <c r="E410" s="7" t="s">
        <v>1839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x14ac:dyDescent="0.25">
      <c r="A411" t="s">
        <v>282</v>
      </c>
      <c r="B411" t="s">
        <v>318</v>
      </c>
      <c r="C411" t="s">
        <v>10</v>
      </c>
      <c r="D411" t="s">
        <v>1835</v>
      </c>
      <c r="E411" s="7" t="s">
        <v>1840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x14ac:dyDescent="0.25">
      <c r="A412" t="s">
        <v>282</v>
      </c>
      <c r="B412" t="s">
        <v>318</v>
      </c>
      <c r="C412" t="s">
        <v>10</v>
      </c>
      <c r="D412" t="s">
        <v>1835</v>
      </c>
      <c r="E412" s="7" t="s">
        <v>1841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x14ac:dyDescent="0.25">
      <c r="A413" t="s">
        <v>282</v>
      </c>
      <c r="B413" t="s">
        <v>318</v>
      </c>
      <c r="C413" t="s">
        <v>10</v>
      </c>
      <c r="D413" t="s">
        <v>1835</v>
      </c>
      <c r="E413" s="7" t="s">
        <v>1845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x14ac:dyDescent="0.25">
      <c r="A414" t="s">
        <v>282</v>
      </c>
      <c r="B414" t="s">
        <v>318</v>
      </c>
      <c r="C414" t="s">
        <v>10</v>
      </c>
      <c r="D414" t="s">
        <v>1835</v>
      </c>
      <c r="E414" s="7" t="s">
        <v>1846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x14ac:dyDescent="0.25">
      <c r="A415" t="s">
        <v>282</v>
      </c>
      <c r="B415" t="s">
        <v>319</v>
      </c>
      <c r="C415" t="s">
        <v>10</v>
      </c>
      <c r="D415" t="s">
        <v>1835</v>
      </c>
      <c r="E415" s="7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x14ac:dyDescent="0.25">
      <c r="A416" t="s">
        <v>282</v>
      </c>
      <c r="B416" t="s">
        <v>319</v>
      </c>
      <c r="C416" t="s">
        <v>10</v>
      </c>
      <c r="D416" t="s">
        <v>1835</v>
      </c>
      <c r="E416" s="7" t="s">
        <v>1836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x14ac:dyDescent="0.25">
      <c r="A417" t="s">
        <v>282</v>
      </c>
      <c r="B417" t="s">
        <v>319</v>
      </c>
      <c r="C417" t="s">
        <v>10</v>
      </c>
      <c r="D417" t="s">
        <v>1835</v>
      </c>
      <c r="E417" s="7" t="s">
        <v>1837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x14ac:dyDescent="0.25">
      <c r="A418" t="s">
        <v>282</v>
      </c>
      <c r="B418" t="s">
        <v>319</v>
      </c>
      <c r="C418" t="s">
        <v>10</v>
      </c>
      <c r="D418" t="s">
        <v>1835</v>
      </c>
      <c r="E418" s="7" t="s">
        <v>1842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x14ac:dyDescent="0.25">
      <c r="A419" t="s">
        <v>282</v>
      </c>
      <c r="B419" t="s">
        <v>319</v>
      </c>
      <c r="C419" t="s">
        <v>10</v>
      </c>
      <c r="D419" t="s">
        <v>1835</v>
      </c>
      <c r="E419" s="7" t="s">
        <v>1838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x14ac:dyDescent="0.25">
      <c r="A420" t="s">
        <v>282</v>
      </c>
      <c r="B420" t="s">
        <v>319</v>
      </c>
      <c r="C420" t="s">
        <v>10</v>
      </c>
      <c r="D420" t="s">
        <v>1835</v>
      </c>
      <c r="E420" s="7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x14ac:dyDescent="0.25">
      <c r="A421" t="s">
        <v>282</v>
      </c>
      <c r="B421" t="s">
        <v>319</v>
      </c>
      <c r="C421" t="s">
        <v>10</v>
      </c>
      <c r="D421" t="s">
        <v>1835</v>
      </c>
      <c r="E421" s="7" t="s">
        <v>1839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x14ac:dyDescent="0.25">
      <c r="A422" t="s">
        <v>282</v>
      </c>
      <c r="B422" t="s">
        <v>319</v>
      </c>
      <c r="C422" t="s">
        <v>10</v>
      </c>
      <c r="D422" t="s">
        <v>1835</v>
      </c>
      <c r="E422" s="7" t="s">
        <v>1843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x14ac:dyDescent="0.25">
      <c r="A423" t="s">
        <v>282</v>
      </c>
      <c r="B423" t="s">
        <v>319</v>
      </c>
      <c r="C423" t="s">
        <v>10</v>
      </c>
      <c r="D423" t="s">
        <v>1835</v>
      </c>
      <c r="E423" s="7" t="s">
        <v>1844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x14ac:dyDescent="0.25">
      <c r="A424" t="s">
        <v>282</v>
      </c>
      <c r="B424" t="s">
        <v>319</v>
      </c>
      <c r="C424" t="s">
        <v>10</v>
      </c>
      <c r="D424" t="s">
        <v>1835</v>
      </c>
      <c r="E424" s="7" t="s">
        <v>1840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x14ac:dyDescent="0.25">
      <c r="A425" t="s">
        <v>282</v>
      </c>
      <c r="B425" t="s">
        <v>319</v>
      </c>
      <c r="C425" t="s">
        <v>10</v>
      </c>
      <c r="D425" t="s">
        <v>1835</v>
      </c>
      <c r="E425" s="7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x14ac:dyDescent="0.25">
      <c r="A426" t="s">
        <v>282</v>
      </c>
      <c r="B426" t="s">
        <v>319</v>
      </c>
      <c r="C426" t="s">
        <v>10</v>
      </c>
      <c r="D426" t="s">
        <v>1835</v>
      </c>
      <c r="E426" s="7" t="s">
        <v>1841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x14ac:dyDescent="0.25">
      <c r="A427" t="s">
        <v>282</v>
      </c>
      <c r="B427" t="s">
        <v>319</v>
      </c>
      <c r="C427" t="s">
        <v>10</v>
      </c>
      <c r="D427" t="s">
        <v>1835</v>
      </c>
      <c r="E427" s="7" t="s">
        <v>1845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x14ac:dyDescent="0.25">
      <c r="A428" t="s">
        <v>282</v>
      </c>
      <c r="B428" t="s">
        <v>319</v>
      </c>
      <c r="C428" t="s">
        <v>10</v>
      </c>
      <c r="D428" t="s">
        <v>1835</v>
      </c>
      <c r="E428" s="7" t="s">
        <v>1846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x14ac:dyDescent="0.25">
      <c r="A429" t="s">
        <v>282</v>
      </c>
      <c r="B429" t="s">
        <v>320</v>
      </c>
      <c r="C429" t="s">
        <v>10</v>
      </c>
      <c r="D429" t="s">
        <v>1835</v>
      </c>
      <c r="E429" s="7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x14ac:dyDescent="0.25">
      <c r="A430" t="s">
        <v>282</v>
      </c>
      <c r="B430" t="s">
        <v>320</v>
      </c>
      <c r="C430" t="s">
        <v>10</v>
      </c>
      <c r="D430" t="s">
        <v>1835</v>
      </c>
      <c r="E430" s="7" t="s">
        <v>1836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x14ac:dyDescent="0.25">
      <c r="A431" t="s">
        <v>282</v>
      </c>
      <c r="B431" t="s">
        <v>320</v>
      </c>
      <c r="C431" t="s">
        <v>10</v>
      </c>
      <c r="D431" t="s">
        <v>1835</v>
      </c>
      <c r="E431" s="7" t="s">
        <v>1837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x14ac:dyDescent="0.25">
      <c r="A432" t="s">
        <v>282</v>
      </c>
      <c r="B432" t="s">
        <v>320</v>
      </c>
      <c r="C432" t="s">
        <v>10</v>
      </c>
      <c r="D432" t="s">
        <v>1835</v>
      </c>
      <c r="E432" s="7" t="s">
        <v>1842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x14ac:dyDescent="0.25">
      <c r="A433" t="s">
        <v>282</v>
      </c>
      <c r="B433" t="s">
        <v>320</v>
      </c>
      <c r="C433" t="s">
        <v>10</v>
      </c>
      <c r="D433" t="s">
        <v>1835</v>
      </c>
      <c r="E433" s="7" t="s">
        <v>1838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x14ac:dyDescent="0.25">
      <c r="A434" t="s">
        <v>282</v>
      </c>
      <c r="B434" t="s">
        <v>320</v>
      </c>
      <c r="C434" t="s">
        <v>10</v>
      </c>
      <c r="D434" t="s">
        <v>1835</v>
      </c>
      <c r="E434" s="7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x14ac:dyDescent="0.25">
      <c r="A435" t="s">
        <v>282</v>
      </c>
      <c r="B435" t="s">
        <v>320</v>
      </c>
      <c r="C435" t="s">
        <v>10</v>
      </c>
      <c r="D435" t="s">
        <v>1835</v>
      </c>
      <c r="E435" s="7" t="s">
        <v>1839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x14ac:dyDescent="0.25">
      <c r="A436" t="s">
        <v>282</v>
      </c>
      <c r="B436" t="s">
        <v>320</v>
      </c>
      <c r="C436" t="s">
        <v>10</v>
      </c>
      <c r="D436" t="s">
        <v>1835</v>
      </c>
      <c r="E436" s="7" t="s">
        <v>1843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x14ac:dyDescent="0.25">
      <c r="A437" t="s">
        <v>282</v>
      </c>
      <c r="B437" t="s">
        <v>320</v>
      </c>
      <c r="C437" t="s">
        <v>10</v>
      </c>
      <c r="D437" t="s">
        <v>1835</v>
      </c>
      <c r="E437" s="7" t="s">
        <v>1844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x14ac:dyDescent="0.25">
      <c r="A438" t="s">
        <v>282</v>
      </c>
      <c r="B438" t="s">
        <v>320</v>
      </c>
      <c r="C438" t="s">
        <v>10</v>
      </c>
      <c r="D438" t="s">
        <v>1835</v>
      </c>
      <c r="E438" s="7" t="s">
        <v>1840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x14ac:dyDescent="0.25">
      <c r="A439" t="s">
        <v>282</v>
      </c>
      <c r="B439" t="s">
        <v>320</v>
      </c>
      <c r="C439" t="s">
        <v>10</v>
      </c>
      <c r="D439" t="s">
        <v>1835</v>
      </c>
      <c r="E439" s="7" t="s">
        <v>1848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x14ac:dyDescent="0.25">
      <c r="A440" t="s">
        <v>282</v>
      </c>
      <c r="B440" t="s">
        <v>320</v>
      </c>
      <c r="C440" t="s">
        <v>10</v>
      </c>
      <c r="D440" t="s">
        <v>1835</v>
      </c>
      <c r="E440" s="7" t="s">
        <v>1849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x14ac:dyDescent="0.25">
      <c r="A441" t="s">
        <v>282</v>
      </c>
      <c r="B441" t="s">
        <v>320</v>
      </c>
      <c r="C441" t="s">
        <v>10</v>
      </c>
      <c r="D441" t="s">
        <v>1835</v>
      </c>
      <c r="E441" s="7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x14ac:dyDescent="0.25">
      <c r="A442" t="s">
        <v>282</v>
      </c>
      <c r="B442" t="s">
        <v>320</v>
      </c>
      <c r="C442" t="s">
        <v>10</v>
      </c>
      <c r="D442" t="s">
        <v>1835</v>
      </c>
      <c r="E442" s="7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x14ac:dyDescent="0.25">
      <c r="A443" t="s">
        <v>282</v>
      </c>
      <c r="B443" t="s">
        <v>320</v>
      </c>
      <c r="C443" t="s">
        <v>10</v>
      </c>
      <c r="D443" t="s">
        <v>1835</v>
      </c>
      <c r="E443" s="7" t="s">
        <v>1841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x14ac:dyDescent="0.25">
      <c r="A444" t="s">
        <v>282</v>
      </c>
      <c r="B444" t="s">
        <v>320</v>
      </c>
      <c r="C444" t="s">
        <v>10</v>
      </c>
      <c r="D444" t="s">
        <v>1835</v>
      </c>
      <c r="E444" s="7" t="s">
        <v>1845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x14ac:dyDescent="0.25">
      <c r="A445" t="s">
        <v>282</v>
      </c>
      <c r="B445" t="s">
        <v>320</v>
      </c>
      <c r="C445" t="s">
        <v>10</v>
      </c>
      <c r="D445" t="s">
        <v>1835</v>
      </c>
      <c r="E445" s="7" t="s">
        <v>1846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x14ac:dyDescent="0.25">
      <c r="A446" t="s">
        <v>282</v>
      </c>
      <c r="B446" t="s">
        <v>321</v>
      </c>
      <c r="C446" t="s">
        <v>10</v>
      </c>
      <c r="D446" t="s">
        <v>1835</v>
      </c>
      <c r="E446" s="7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x14ac:dyDescent="0.25">
      <c r="A447" t="s">
        <v>282</v>
      </c>
      <c r="B447" t="s">
        <v>321</v>
      </c>
      <c r="C447" t="s">
        <v>10</v>
      </c>
      <c r="D447" t="s">
        <v>1835</v>
      </c>
      <c r="E447" s="7" t="s">
        <v>1836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x14ac:dyDescent="0.25">
      <c r="A448" t="s">
        <v>282</v>
      </c>
      <c r="B448" t="s">
        <v>321</v>
      </c>
      <c r="C448" t="s">
        <v>10</v>
      </c>
      <c r="D448" t="s">
        <v>1835</v>
      </c>
      <c r="E448" s="7" t="s">
        <v>1837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x14ac:dyDescent="0.25">
      <c r="A449" t="s">
        <v>282</v>
      </c>
      <c r="B449" t="s">
        <v>321</v>
      </c>
      <c r="C449" t="s">
        <v>10</v>
      </c>
      <c r="D449" t="s">
        <v>1835</v>
      </c>
      <c r="E449" s="7" t="s">
        <v>1842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x14ac:dyDescent="0.25">
      <c r="A450" t="s">
        <v>282</v>
      </c>
      <c r="B450" t="s">
        <v>321</v>
      </c>
      <c r="C450" t="s">
        <v>10</v>
      </c>
      <c r="D450" t="s">
        <v>1835</v>
      </c>
      <c r="E450" s="7" t="s">
        <v>1838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x14ac:dyDescent="0.25">
      <c r="A451" t="s">
        <v>282</v>
      </c>
      <c r="B451" t="s">
        <v>321</v>
      </c>
      <c r="C451" t="s">
        <v>10</v>
      </c>
      <c r="D451" t="s">
        <v>1835</v>
      </c>
      <c r="E451" s="7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x14ac:dyDescent="0.25">
      <c r="A452" t="s">
        <v>282</v>
      </c>
      <c r="B452" t="s">
        <v>321</v>
      </c>
      <c r="C452" t="s">
        <v>10</v>
      </c>
      <c r="D452" t="s">
        <v>1835</v>
      </c>
      <c r="E452" s="7" t="s">
        <v>1839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x14ac:dyDescent="0.25">
      <c r="A453" t="s">
        <v>282</v>
      </c>
      <c r="B453" t="s">
        <v>321</v>
      </c>
      <c r="C453" t="s">
        <v>10</v>
      </c>
      <c r="D453" t="s">
        <v>1835</v>
      </c>
      <c r="E453" s="7" t="s">
        <v>1843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x14ac:dyDescent="0.25">
      <c r="A454" t="s">
        <v>282</v>
      </c>
      <c r="B454" t="s">
        <v>321</v>
      </c>
      <c r="C454" t="s">
        <v>10</v>
      </c>
      <c r="D454" t="s">
        <v>1835</v>
      </c>
      <c r="E454" s="7" t="s">
        <v>1844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x14ac:dyDescent="0.25">
      <c r="A455" t="s">
        <v>282</v>
      </c>
      <c r="B455" t="s">
        <v>321</v>
      </c>
      <c r="C455" t="s">
        <v>10</v>
      </c>
      <c r="D455" t="s">
        <v>1835</v>
      </c>
      <c r="E455" s="7" t="s">
        <v>1840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x14ac:dyDescent="0.25">
      <c r="A456" t="s">
        <v>282</v>
      </c>
      <c r="B456" t="s">
        <v>321</v>
      </c>
      <c r="C456" t="s">
        <v>10</v>
      </c>
      <c r="D456" t="s">
        <v>1835</v>
      </c>
      <c r="E456" s="7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x14ac:dyDescent="0.25">
      <c r="A457" t="s">
        <v>282</v>
      </c>
      <c r="B457" t="s">
        <v>321</v>
      </c>
      <c r="C457" t="s">
        <v>10</v>
      </c>
      <c r="D457" t="s">
        <v>1835</v>
      </c>
      <c r="E457" s="7" t="s">
        <v>1841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x14ac:dyDescent="0.25">
      <c r="A458" t="s">
        <v>282</v>
      </c>
      <c r="B458" t="s">
        <v>321</v>
      </c>
      <c r="C458" t="s">
        <v>10</v>
      </c>
      <c r="D458" t="s">
        <v>1835</v>
      </c>
      <c r="E458" s="7" t="s">
        <v>1845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x14ac:dyDescent="0.25">
      <c r="A459" t="s">
        <v>282</v>
      </c>
      <c r="B459" t="s">
        <v>321</v>
      </c>
      <c r="C459" t="s">
        <v>10</v>
      </c>
      <c r="D459" t="s">
        <v>1835</v>
      </c>
      <c r="E459" s="7" t="s">
        <v>1846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x14ac:dyDescent="0.25">
      <c r="A460" t="s">
        <v>282</v>
      </c>
      <c r="B460" t="s">
        <v>322</v>
      </c>
      <c r="C460" t="s">
        <v>10</v>
      </c>
      <c r="D460" t="s">
        <v>1835</v>
      </c>
      <c r="E460" s="7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x14ac:dyDescent="0.25">
      <c r="A461" t="s">
        <v>282</v>
      </c>
      <c r="B461" t="s">
        <v>322</v>
      </c>
      <c r="C461" t="s">
        <v>10</v>
      </c>
      <c r="D461" t="s">
        <v>1835</v>
      </c>
      <c r="E461" s="7" t="s">
        <v>1836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x14ac:dyDescent="0.25">
      <c r="A462" t="s">
        <v>282</v>
      </c>
      <c r="B462" t="s">
        <v>322</v>
      </c>
      <c r="C462" t="s">
        <v>10</v>
      </c>
      <c r="D462" t="s">
        <v>1835</v>
      </c>
      <c r="E462" s="7" t="s">
        <v>1837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x14ac:dyDescent="0.25">
      <c r="A463" t="s">
        <v>282</v>
      </c>
      <c r="B463" t="s">
        <v>322</v>
      </c>
      <c r="C463" t="s">
        <v>10</v>
      </c>
      <c r="D463" t="s">
        <v>1835</v>
      </c>
      <c r="E463" s="7" t="s">
        <v>1842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x14ac:dyDescent="0.25">
      <c r="A464" t="s">
        <v>282</v>
      </c>
      <c r="B464" t="s">
        <v>322</v>
      </c>
      <c r="C464" t="s">
        <v>10</v>
      </c>
      <c r="D464" t="s">
        <v>1835</v>
      </c>
      <c r="E464" s="7" t="s">
        <v>1838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x14ac:dyDescent="0.25">
      <c r="A465" t="s">
        <v>282</v>
      </c>
      <c r="B465" t="s">
        <v>322</v>
      </c>
      <c r="C465" t="s">
        <v>10</v>
      </c>
      <c r="D465" t="s">
        <v>1835</v>
      </c>
      <c r="E465" s="7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x14ac:dyDescent="0.25">
      <c r="A466" t="s">
        <v>282</v>
      </c>
      <c r="B466" t="s">
        <v>322</v>
      </c>
      <c r="C466" t="s">
        <v>10</v>
      </c>
      <c r="D466" t="s">
        <v>1835</v>
      </c>
      <c r="E466" s="7" t="s">
        <v>1839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x14ac:dyDescent="0.25">
      <c r="A467" t="s">
        <v>282</v>
      </c>
      <c r="B467" t="s">
        <v>322</v>
      </c>
      <c r="C467" t="s">
        <v>10</v>
      </c>
      <c r="D467" t="s">
        <v>1835</v>
      </c>
      <c r="E467" s="7" t="s">
        <v>1843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x14ac:dyDescent="0.25">
      <c r="A468" t="s">
        <v>282</v>
      </c>
      <c r="B468" t="s">
        <v>322</v>
      </c>
      <c r="C468" t="s">
        <v>10</v>
      </c>
      <c r="D468" t="s">
        <v>1835</v>
      </c>
      <c r="E468" s="7" t="s">
        <v>1844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x14ac:dyDescent="0.25">
      <c r="A469" t="s">
        <v>282</v>
      </c>
      <c r="B469" t="s">
        <v>322</v>
      </c>
      <c r="C469" t="s">
        <v>10</v>
      </c>
      <c r="D469" t="s">
        <v>1835</v>
      </c>
      <c r="E469" s="7" t="s">
        <v>1840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x14ac:dyDescent="0.25">
      <c r="A470" t="s">
        <v>282</v>
      </c>
      <c r="B470" t="s">
        <v>322</v>
      </c>
      <c r="C470" t="s">
        <v>10</v>
      </c>
      <c r="D470" t="s">
        <v>1835</v>
      </c>
      <c r="E470" s="7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x14ac:dyDescent="0.25">
      <c r="A471" t="s">
        <v>282</v>
      </c>
      <c r="B471" t="s">
        <v>322</v>
      </c>
      <c r="C471" t="s">
        <v>10</v>
      </c>
      <c r="D471" t="s">
        <v>1835</v>
      </c>
      <c r="E471" s="7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x14ac:dyDescent="0.25">
      <c r="A472" t="s">
        <v>282</v>
      </c>
      <c r="B472" t="s">
        <v>322</v>
      </c>
      <c r="C472" t="s">
        <v>10</v>
      </c>
      <c r="D472" t="s">
        <v>1835</v>
      </c>
      <c r="E472" s="7" t="s">
        <v>1841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x14ac:dyDescent="0.25">
      <c r="A473" t="s">
        <v>282</v>
      </c>
      <c r="B473" t="s">
        <v>322</v>
      </c>
      <c r="C473" t="s">
        <v>10</v>
      </c>
      <c r="D473" t="s">
        <v>1835</v>
      </c>
      <c r="E473" s="7" t="s">
        <v>1845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x14ac:dyDescent="0.25">
      <c r="A474" t="s">
        <v>282</v>
      </c>
      <c r="B474" t="s">
        <v>322</v>
      </c>
      <c r="C474" t="s">
        <v>10</v>
      </c>
      <c r="D474" t="s">
        <v>1835</v>
      </c>
      <c r="E474" s="7" t="s">
        <v>1846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x14ac:dyDescent="0.25">
      <c r="A475" t="s">
        <v>282</v>
      </c>
      <c r="B475" t="s">
        <v>323</v>
      </c>
      <c r="C475" t="s">
        <v>10</v>
      </c>
      <c r="D475" t="s">
        <v>1835</v>
      </c>
      <c r="E475" s="7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x14ac:dyDescent="0.25">
      <c r="A476" t="s">
        <v>282</v>
      </c>
      <c r="B476" t="s">
        <v>323</v>
      </c>
      <c r="C476" t="s">
        <v>10</v>
      </c>
      <c r="D476" t="s">
        <v>1835</v>
      </c>
      <c r="E476" s="7" t="s">
        <v>1836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x14ac:dyDescent="0.25">
      <c r="A477" t="s">
        <v>282</v>
      </c>
      <c r="B477" t="s">
        <v>323</v>
      </c>
      <c r="C477" t="s">
        <v>10</v>
      </c>
      <c r="D477" t="s">
        <v>1835</v>
      </c>
      <c r="E477" s="7" t="s">
        <v>1837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x14ac:dyDescent="0.25">
      <c r="A478" t="s">
        <v>282</v>
      </c>
      <c r="B478" t="s">
        <v>323</v>
      </c>
      <c r="C478" t="s">
        <v>10</v>
      </c>
      <c r="D478" t="s">
        <v>1835</v>
      </c>
      <c r="E478" s="7" t="s">
        <v>1838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x14ac:dyDescent="0.25">
      <c r="A479" t="s">
        <v>282</v>
      </c>
      <c r="B479" t="s">
        <v>323</v>
      </c>
      <c r="C479" t="s">
        <v>10</v>
      </c>
      <c r="D479" t="s">
        <v>1835</v>
      </c>
      <c r="E479" s="7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x14ac:dyDescent="0.25">
      <c r="A480" t="s">
        <v>282</v>
      </c>
      <c r="B480" t="s">
        <v>323</v>
      </c>
      <c r="C480" t="s">
        <v>10</v>
      </c>
      <c r="D480" t="s">
        <v>1835</v>
      </c>
      <c r="E480" s="7" t="s">
        <v>1839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x14ac:dyDescent="0.25">
      <c r="A481" t="s">
        <v>282</v>
      </c>
      <c r="B481" t="s">
        <v>323</v>
      </c>
      <c r="C481" t="s">
        <v>10</v>
      </c>
      <c r="D481" t="s">
        <v>1835</v>
      </c>
      <c r="E481" s="7" t="s">
        <v>1840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x14ac:dyDescent="0.25">
      <c r="A482" t="s">
        <v>282</v>
      </c>
      <c r="B482" t="s">
        <v>323</v>
      </c>
      <c r="C482" t="s">
        <v>10</v>
      </c>
      <c r="D482" t="s">
        <v>1835</v>
      </c>
      <c r="E482" s="7" t="s">
        <v>1841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x14ac:dyDescent="0.25">
      <c r="A483" t="s">
        <v>282</v>
      </c>
      <c r="B483" t="s">
        <v>323</v>
      </c>
      <c r="C483" t="s">
        <v>10</v>
      </c>
      <c r="D483" t="s">
        <v>1835</v>
      </c>
      <c r="E483" s="7" t="s">
        <v>1845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x14ac:dyDescent="0.25">
      <c r="A484" t="s">
        <v>282</v>
      </c>
      <c r="B484" t="s">
        <v>323</v>
      </c>
      <c r="C484" t="s">
        <v>10</v>
      </c>
      <c r="D484" t="s">
        <v>1835</v>
      </c>
      <c r="E484" s="7" t="s">
        <v>1846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x14ac:dyDescent="0.25">
      <c r="A485" t="s">
        <v>282</v>
      </c>
      <c r="B485" t="s">
        <v>324</v>
      </c>
      <c r="C485" t="s">
        <v>10</v>
      </c>
      <c r="D485" t="s">
        <v>1835</v>
      </c>
      <c r="E485" s="7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x14ac:dyDescent="0.25">
      <c r="A486" t="s">
        <v>282</v>
      </c>
      <c r="B486" t="s">
        <v>324</v>
      </c>
      <c r="C486" t="s">
        <v>10</v>
      </c>
      <c r="D486" t="s">
        <v>1835</v>
      </c>
      <c r="E486" s="7" t="s">
        <v>1836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x14ac:dyDescent="0.25">
      <c r="A487" t="s">
        <v>282</v>
      </c>
      <c r="B487" t="s">
        <v>324</v>
      </c>
      <c r="C487" t="s">
        <v>10</v>
      </c>
      <c r="D487" t="s">
        <v>1835</v>
      </c>
      <c r="E487" s="7" t="s">
        <v>1837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x14ac:dyDescent="0.25">
      <c r="A488" t="s">
        <v>282</v>
      </c>
      <c r="B488" t="s">
        <v>324</v>
      </c>
      <c r="C488" t="s">
        <v>10</v>
      </c>
      <c r="D488" t="s">
        <v>1835</v>
      </c>
      <c r="E488" s="7" t="s">
        <v>1838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x14ac:dyDescent="0.25">
      <c r="A489" t="s">
        <v>282</v>
      </c>
      <c r="B489" t="s">
        <v>324</v>
      </c>
      <c r="C489" t="s">
        <v>10</v>
      </c>
      <c r="D489" t="s">
        <v>1835</v>
      </c>
      <c r="E489" s="7">
        <v>2</v>
      </c>
      <c r="F489">
        <v>923</v>
      </c>
      <c r="G489">
        <v>1320</v>
      </c>
      <c r="H489">
        <v>1410</v>
      </c>
      <c r="I489">
        <v>1470</v>
      </c>
      <c r="J489">
        <v>1470</v>
      </c>
    </row>
    <row r="490" spans="1:10" x14ac:dyDescent="0.25">
      <c r="A490" t="s">
        <v>282</v>
      </c>
      <c r="B490" t="s">
        <v>324</v>
      </c>
      <c r="C490" t="s">
        <v>10</v>
      </c>
      <c r="D490" t="s">
        <v>1835</v>
      </c>
      <c r="E490" s="7" t="s">
        <v>1839</v>
      </c>
      <c r="F490">
        <v>620</v>
      </c>
      <c r="G490">
        <v>1010</v>
      </c>
      <c r="H490">
        <v>1080</v>
      </c>
      <c r="I490">
        <v>1120</v>
      </c>
      <c r="J490">
        <v>1120</v>
      </c>
    </row>
    <row r="491" spans="1:10" x14ac:dyDescent="0.25">
      <c r="A491" t="s">
        <v>282</v>
      </c>
      <c r="B491" t="s">
        <v>324</v>
      </c>
      <c r="C491" t="s">
        <v>10</v>
      </c>
      <c r="D491" t="s">
        <v>1835</v>
      </c>
      <c r="E491" s="7" t="s">
        <v>1844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x14ac:dyDescent="0.25">
      <c r="A492" t="s">
        <v>282</v>
      </c>
      <c r="B492" t="s">
        <v>324</v>
      </c>
      <c r="C492" t="s">
        <v>10</v>
      </c>
      <c r="D492" t="s">
        <v>1835</v>
      </c>
      <c r="E492" s="7" t="s">
        <v>1840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x14ac:dyDescent="0.25">
      <c r="A493" t="s">
        <v>282</v>
      </c>
      <c r="B493" t="s">
        <v>324</v>
      </c>
      <c r="C493" t="s">
        <v>10</v>
      </c>
      <c r="D493" t="s">
        <v>1835</v>
      </c>
      <c r="E493" s="7" t="s">
        <v>1841</v>
      </c>
      <c r="F493">
        <v>10400</v>
      </c>
      <c r="G493">
        <v>11000</v>
      </c>
      <c r="H493">
        <v>10300</v>
      </c>
      <c r="I493">
        <v>10600</v>
      </c>
      <c r="J493">
        <v>9870</v>
      </c>
    </row>
    <row r="494" spans="1:10" x14ac:dyDescent="0.25">
      <c r="A494" t="s">
        <v>282</v>
      </c>
      <c r="B494" t="s">
        <v>324</v>
      </c>
      <c r="C494" t="s">
        <v>10</v>
      </c>
      <c r="D494" t="s">
        <v>1835</v>
      </c>
      <c r="E494" s="7" t="s">
        <v>1845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x14ac:dyDescent="0.25">
      <c r="A495" t="s">
        <v>282</v>
      </c>
      <c r="B495" t="s">
        <v>324</v>
      </c>
      <c r="C495" t="s">
        <v>10</v>
      </c>
      <c r="D495" t="s">
        <v>1835</v>
      </c>
      <c r="E495" s="7" t="s">
        <v>1846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x14ac:dyDescent="0.25">
      <c r="A496" t="s">
        <v>282</v>
      </c>
      <c r="B496" t="s">
        <v>325</v>
      </c>
      <c r="C496" t="s">
        <v>10</v>
      </c>
      <c r="D496" t="s">
        <v>1835</v>
      </c>
      <c r="E496" s="7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x14ac:dyDescent="0.25">
      <c r="A497" t="s">
        <v>282</v>
      </c>
      <c r="B497" t="s">
        <v>325</v>
      </c>
      <c r="C497" t="s">
        <v>10</v>
      </c>
      <c r="D497" t="s">
        <v>1835</v>
      </c>
      <c r="E497" s="7" t="s">
        <v>1836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x14ac:dyDescent="0.25">
      <c r="A498" t="s">
        <v>282</v>
      </c>
      <c r="B498" t="s">
        <v>325</v>
      </c>
      <c r="C498" t="s">
        <v>10</v>
      </c>
      <c r="D498" t="s">
        <v>1835</v>
      </c>
      <c r="E498" s="7" t="s">
        <v>1837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x14ac:dyDescent="0.25">
      <c r="A499" t="s">
        <v>282</v>
      </c>
      <c r="B499" t="s">
        <v>325</v>
      </c>
      <c r="C499" t="s">
        <v>10</v>
      </c>
      <c r="D499" t="s">
        <v>1835</v>
      </c>
      <c r="E499" s="7" t="s">
        <v>1842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x14ac:dyDescent="0.25">
      <c r="A500" t="s">
        <v>282</v>
      </c>
      <c r="B500" t="s">
        <v>325</v>
      </c>
      <c r="C500" t="s">
        <v>10</v>
      </c>
      <c r="D500" t="s">
        <v>1835</v>
      </c>
      <c r="E500" s="7" t="s">
        <v>1838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x14ac:dyDescent="0.25">
      <c r="A501" t="s">
        <v>282</v>
      </c>
      <c r="B501" t="s">
        <v>325</v>
      </c>
      <c r="C501" t="s">
        <v>10</v>
      </c>
      <c r="D501" t="s">
        <v>1835</v>
      </c>
      <c r="E501" s="7">
        <v>2</v>
      </c>
      <c r="F501">
        <v>431</v>
      </c>
      <c r="G501">
        <v>365</v>
      </c>
      <c r="H501">
        <v>663</v>
      </c>
      <c r="I501">
        <v>1100</v>
      </c>
      <c r="J501">
        <v>1100</v>
      </c>
    </row>
    <row r="502" spans="1:10" x14ac:dyDescent="0.25">
      <c r="A502" t="s">
        <v>282</v>
      </c>
      <c r="B502" t="s">
        <v>325</v>
      </c>
      <c r="C502" t="s">
        <v>10</v>
      </c>
      <c r="D502" t="s">
        <v>1835</v>
      </c>
      <c r="E502" s="7" t="s">
        <v>1839</v>
      </c>
      <c r="F502">
        <v>184</v>
      </c>
      <c r="G502">
        <v>116</v>
      </c>
      <c r="H502">
        <v>414</v>
      </c>
      <c r="I502">
        <v>848</v>
      </c>
      <c r="J502">
        <v>848</v>
      </c>
    </row>
    <row r="503" spans="1:10" x14ac:dyDescent="0.25">
      <c r="A503" t="s">
        <v>282</v>
      </c>
      <c r="B503" t="s">
        <v>325</v>
      </c>
      <c r="C503" t="s">
        <v>10</v>
      </c>
      <c r="D503" t="s">
        <v>1835</v>
      </c>
      <c r="E503" s="7" t="s">
        <v>1844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x14ac:dyDescent="0.25">
      <c r="A504" t="s">
        <v>282</v>
      </c>
      <c r="B504" t="s">
        <v>325</v>
      </c>
      <c r="C504" t="s">
        <v>10</v>
      </c>
      <c r="D504" t="s">
        <v>1835</v>
      </c>
      <c r="E504" s="7" t="s">
        <v>1840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x14ac:dyDescent="0.25">
      <c r="A505" t="s">
        <v>282</v>
      </c>
      <c r="B505" t="s">
        <v>325</v>
      </c>
      <c r="C505" t="s">
        <v>10</v>
      </c>
      <c r="D505" t="s">
        <v>1835</v>
      </c>
      <c r="E505" s="7" t="s">
        <v>1841</v>
      </c>
      <c r="F505">
        <v>5860</v>
      </c>
      <c r="G505">
        <v>4420</v>
      </c>
      <c r="H505">
        <v>5070</v>
      </c>
      <c r="I505">
        <v>6410</v>
      </c>
      <c r="J505">
        <v>5900</v>
      </c>
    </row>
    <row r="506" spans="1:10" x14ac:dyDescent="0.25">
      <c r="A506" t="s">
        <v>282</v>
      </c>
      <c r="B506" t="s">
        <v>325</v>
      </c>
      <c r="C506" t="s">
        <v>10</v>
      </c>
      <c r="D506" t="s">
        <v>1835</v>
      </c>
      <c r="E506" s="7" t="s">
        <v>1845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x14ac:dyDescent="0.25">
      <c r="A507" t="s">
        <v>282</v>
      </c>
      <c r="B507" t="s">
        <v>325</v>
      </c>
      <c r="C507" t="s">
        <v>10</v>
      </c>
      <c r="D507" t="s">
        <v>1835</v>
      </c>
      <c r="E507" s="7" t="s">
        <v>1846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x14ac:dyDescent="0.25">
      <c r="A508" t="s">
        <v>282</v>
      </c>
      <c r="B508" t="s">
        <v>326</v>
      </c>
      <c r="C508" t="s">
        <v>10</v>
      </c>
      <c r="D508" t="s">
        <v>1835</v>
      </c>
      <c r="E508" s="7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x14ac:dyDescent="0.25">
      <c r="A509" t="s">
        <v>282</v>
      </c>
      <c r="B509" t="s">
        <v>326</v>
      </c>
      <c r="C509" t="s">
        <v>10</v>
      </c>
      <c r="D509" t="s">
        <v>1835</v>
      </c>
      <c r="E509" s="7" t="s">
        <v>1836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x14ac:dyDescent="0.25">
      <c r="A510" t="s">
        <v>282</v>
      </c>
      <c r="B510" t="s">
        <v>326</v>
      </c>
      <c r="C510" t="s">
        <v>10</v>
      </c>
      <c r="D510" t="s">
        <v>1835</v>
      </c>
      <c r="E510" s="7" t="s">
        <v>1837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x14ac:dyDescent="0.25">
      <c r="A511" t="s">
        <v>282</v>
      </c>
      <c r="B511" t="s">
        <v>326</v>
      </c>
      <c r="C511" t="s">
        <v>10</v>
      </c>
      <c r="D511" t="s">
        <v>1835</v>
      </c>
      <c r="E511" s="7" t="s">
        <v>1838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x14ac:dyDescent="0.25">
      <c r="A512" t="s">
        <v>282</v>
      </c>
      <c r="B512" t="s">
        <v>326</v>
      </c>
      <c r="C512" t="s">
        <v>10</v>
      </c>
      <c r="D512" t="s">
        <v>1835</v>
      </c>
      <c r="E512" s="7">
        <v>2</v>
      </c>
      <c r="F512">
        <v>288</v>
      </c>
      <c r="G512">
        <v>385</v>
      </c>
      <c r="H512">
        <v>424</v>
      </c>
      <c r="I512">
        <v>467</v>
      </c>
      <c r="J512">
        <v>467</v>
      </c>
    </row>
    <row r="513" spans="1:10" x14ac:dyDescent="0.25">
      <c r="A513" t="s">
        <v>282</v>
      </c>
      <c r="B513" t="s">
        <v>326</v>
      </c>
      <c r="C513" t="s">
        <v>10</v>
      </c>
      <c r="D513" t="s">
        <v>1835</v>
      </c>
      <c r="E513" s="7" t="s">
        <v>1839</v>
      </c>
      <c r="F513">
        <v>271</v>
      </c>
      <c r="G513">
        <v>368</v>
      </c>
      <c r="H513">
        <v>407</v>
      </c>
      <c r="I513">
        <v>450</v>
      </c>
      <c r="J513">
        <v>450</v>
      </c>
    </row>
    <row r="514" spans="1:10" x14ac:dyDescent="0.25">
      <c r="A514" t="s">
        <v>282</v>
      </c>
      <c r="B514" t="s">
        <v>326</v>
      </c>
      <c r="C514" t="s">
        <v>10</v>
      </c>
      <c r="D514" t="s">
        <v>1835</v>
      </c>
      <c r="E514" s="7" t="s">
        <v>1840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x14ac:dyDescent="0.25">
      <c r="A515" t="s">
        <v>282</v>
      </c>
      <c r="B515" t="s">
        <v>326</v>
      </c>
      <c r="C515" t="s">
        <v>10</v>
      </c>
      <c r="D515" t="s">
        <v>1835</v>
      </c>
      <c r="E515" s="7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x14ac:dyDescent="0.25">
      <c r="A516" t="s">
        <v>282</v>
      </c>
      <c r="B516" t="s">
        <v>326</v>
      </c>
      <c r="C516" t="s">
        <v>10</v>
      </c>
      <c r="D516" t="s">
        <v>1835</v>
      </c>
      <c r="E516" s="7" t="s">
        <v>1841</v>
      </c>
      <c r="F516">
        <v>5820</v>
      </c>
      <c r="G516">
        <v>5990</v>
      </c>
      <c r="H516">
        <v>5630</v>
      </c>
      <c r="I516">
        <v>6240</v>
      </c>
      <c r="J516">
        <v>5190</v>
      </c>
    </row>
    <row r="517" spans="1:10" x14ac:dyDescent="0.25">
      <c r="A517" t="s">
        <v>282</v>
      </c>
      <c r="B517" t="s">
        <v>326</v>
      </c>
      <c r="C517" t="s">
        <v>10</v>
      </c>
      <c r="D517" t="s">
        <v>1835</v>
      </c>
      <c r="E517" s="7" t="s">
        <v>1845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x14ac:dyDescent="0.25">
      <c r="A518" t="s">
        <v>282</v>
      </c>
      <c r="B518" t="s">
        <v>326</v>
      </c>
      <c r="C518" t="s">
        <v>10</v>
      </c>
      <c r="D518" t="s">
        <v>1835</v>
      </c>
      <c r="E518" s="7" t="s">
        <v>1846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x14ac:dyDescent="0.25">
      <c r="A519" t="s">
        <v>282</v>
      </c>
      <c r="B519" t="s">
        <v>327</v>
      </c>
      <c r="C519" t="s">
        <v>10</v>
      </c>
      <c r="D519" t="s">
        <v>1835</v>
      </c>
      <c r="E519" s="7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x14ac:dyDescent="0.25">
      <c r="A520" t="s">
        <v>282</v>
      </c>
      <c r="B520" t="s">
        <v>327</v>
      </c>
      <c r="C520" t="s">
        <v>10</v>
      </c>
      <c r="D520" t="s">
        <v>1835</v>
      </c>
      <c r="E520" s="7" t="s">
        <v>1836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x14ac:dyDescent="0.25">
      <c r="A521" t="s">
        <v>282</v>
      </c>
      <c r="B521" t="s">
        <v>327</v>
      </c>
      <c r="C521" t="s">
        <v>10</v>
      </c>
      <c r="D521" t="s">
        <v>1835</v>
      </c>
      <c r="E521" s="7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x14ac:dyDescent="0.25">
      <c r="A522" t="s">
        <v>282</v>
      </c>
      <c r="B522" t="s">
        <v>327</v>
      </c>
      <c r="C522" t="s">
        <v>10</v>
      </c>
      <c r="D522" t="s">
        <v>1835</v>
      </c>
      <c r="E522" s="7" t="s">
        <v>1839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x14ac:dyDescent="0.25">
      <c r="A523" t="s">
        <v>282</v>
      </c>
      <c r="B523" t="s">
        <v>327</v>
      </c>
      <c r="C523" t="s">
        <v>10</v>
      </c>
      <c r="D523" t="s">
        <v>1835</v>
      </c>
      <c r="E523" s="7" t="s">
        <v>1840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x14ac:dyDescent="0.25">
      <c r="A524" t="s">
        <v>282</v>
      </c>
      <c r="B524" t="s">
        <v>327</v>
      </c>
      <c r="C524" t="s">
        <v>10</v>
      </c>
      <c r="D524" t="s">
        <v>1835</v>
      </c>
      <c r="E524" s="7" t="s">
        <v>1841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x14ac:dyDescent="0.25">
      <c r="A525" t="s">
        <v>282</v>
      </c>
      <c r="B525" t="s">
        <v>328</v>
      </c>
      <c r="C525" t="s">
        <v>10</v>
      </c>
      <c r="D525" t="s">
        <v>1835</v>
      </c>
      <c r="E525" s="7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x14ac:dyDescent="0.25">
      <c r="A526" t="s">
        <v>282</v>
      </c>
      <c r="B526" t="s">
        <v>328</v>
      </c>
      <c r="C526" t="s">
        <v>10</v>
      </c>
      <c r="D526" t="s">
        <v>1835</v>
      </c>
      <c r="E526" s="7" t="s">
        <v>1836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x14ac:dyDescent="0.25">
      <c r="A527" t="s">
        <v>282</v>
      </c>
      <c r="B527" t="s">
        <v>328</v>
      </c>
      <c r="C527" t="s">
        <v>10</v>
      </c>
      <c r="D527" t="s">
        <v>1835</v>
      </c>
      <c r="E527" s="7" t="s">
        <v>1837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x14ac:dyDescent="0.25">
      <c r="A528" t="s">
        <v>282</v>
      </c>
      <c r="B528" t="s">
        <v>328</v>
      </c>
      <c r="C528" t="s">
        <v>10</v>
      </c>
      <c r="D528" t="s">
        <v>1835</v>
      </c>
      <c r="E528" s="7" t="s">
        <v>1842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x14ac:dyDescent="0.25">
      <c r="A529" t="s">
        <v>282</v>
      </c>
      <c r="B529" t="s">
        <v>328</v>
      </c>
      <c r="C529" t="s">
        <v>10</v>
      </c>
      <c r="D529" t="s">
        <v>1835</v>
      </c>
      <c r="E529" s="7" t="s">
        <v>1838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x14ac:dyDescent="0.25">
      <c r="A530" t="s">
        <v>282</v>
      </c>
      <c r="B530" t="s">
        <v>328</v>
      </c>
      <c r="C530" t="s">
        <v>10</v>
      </c>
      <c r="D530" t="s">
        <v>1835</v>
      </c>
      <c r="E530" s="7">
        <v>2</v>
      </c>
      <c r="F530">
        <v>7910</v>
      </c>
      <c r="G530">
        <v>7660</v>
      </c>
      <c r="H530">
        <v>7560</v>
      </c>
      <c r="I530">
        <v>7570</v>
      </c>
      <c r="J530">
        <v>7540</v>
      </c>
    </row>
    <row r="531" spans="1:10" x14ac:dyDescent="0.25">
      <c r="A531" t="s">
        <v>282</v>
      </c>
      <c r="B531" t="s">
        <v>328</v>
      </c>
      <c r="C531" t="s">
        <v>10</v>
      </c>
      <c r="D531" t="s">
        <v>1835</v>
      </c>
      <c r="E531" s="7" t="s">
        <v>1839</v>
      </c>
      <c r="F531">
        <v>5890</v>
      </c>
      <c r="G531">
        <v>5590</v>
      </c>
      <c r="H531">
        <v>5510</v>
      </c>
      <c r="I531">
        <v>5580</v>
      </c>
      <c r="J531">
        <v>5580</v>
      </c>
    </row>
    <row r="532" spans="1:10" x14ac:dyDescent="0.25">
      <c r="A532" t="s">
        <v>282</v>
      </c>
      <c r="B532" t="s">
        <v>328</v>
      </c>
      <c r="C532" t="s">
        <v>10</v>
      </c>
      <c r="D532" t="s">
        <v>1835</v>
      </c>
      <c r="E532" s="7" t="s">
        <v>1843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x14ac:dyDescent="0.25">
      <c r="A533" t="s">
        <v>282</v>
      </c>
      <c r="B533" t="s">
        <v>328</v>
      </c>
      <c r="C533" t="s">
        <v>10</v>
      </c>
      <c r="D533" t="s">
        <v>1835</v>
      </c>
      <c r="E533" s="7" t="s">
        <v>1844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x14ac:dyDescent="0.25">
      <c r="A534" t="s">
        <v>282</v>
      </c>
      <c r="B534" t="s">
        <v>328</v>
      </c>
      <c r="C534" t="s">
        <v>10</v>
      </c>
      <c r="D534" t="s">
        <v>1835</v>
      </c>
      <c r="E534" s="7" t="s">
        <v>1840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x14ac:dyDescent="0.25">
      <c r="A535" t="s">
        <v>282</v>
      </c>
      <c r="B535" t="s">
        <v>328</v>
      </c>
      <c r="C535" t="s">
        <v>10</v>
      </c>
      <c r="D535" t="s">
        <v>1835</v>
      </c>
      <c r="E535" s="7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x14ac:dyDescent="0.25">
      <c r="A536" t="s">
        <v>282</v>
      </c>
      <c r="B536" t="s">
        <v>328</v>
      </c>
      <c r="C536" t="s">
        <v>10</v>
      </c>
      <c r="D536" t="s">
        <v>1835</v>
      </c>
      <c r="E536" s="7" t="s">
        <v>1841</v>
      </c>
      <c r="F536">
        <v>76200</v>
      </c>
      <c r="G536">
        <v>88900</v>
      </c>
      <c r="H536">
        <v>81000</v>
      </c>
      <c r="I536">
        <v>82700</v>
      </c>
      <c r="J536">
        <v>88100</v>
      </c>
    </row>
    <row r="537" spans="1:10" x14ac:dyDescent="0.25">
      <c r="A537" t="s">
        <v>282</v>
      </c>
      <c r="B537" t="s">
        <v>328</v>
      </c>
      <c r="C537" t="s">
        <v>10</v>
      </c>
      <c r="D537" t="s">
        <v>1835</v>
      </c>
      <c r="E537" s="7" t="s">
        <v>1845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x14ac:dyDescent="0.25">
      <c r="A538" t="s">
        <v>282</v>
      </c>
      <c r="B538" t="s">
        <v>328</v>
      </c>
      <c r="C538" t="s">
        <v>10</v>
      </c>
      <c r="D538" t="s">
        <v>1835</v>
      </c>
      <c r="E538" s="7" t="s">
        <v>1846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x14ac:dyDescent="0.25">
      <c r="A539" t="s">
        <v>282</v>
      </c>
      <c r="B539" t="s">
        <v>329</v>
      </c>
      <c r="C539" t="s">
        <v>10</v>
      </c>
      <c r="D539" t="s">
        <v>1835</v>
      </c>
      <c r="E539" s="7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x14ac:dyDescent="0.25">
      <c r="A540" t="s">
        <v>282</v>
      </c>
      <c r="B540" t="s">
        <v>329</v>
      </c>
      <c r="C540" t="s">
        <v>10</v>
      </c>
      <c r="D540" t="s">
        <v>1835</v>
      </c>
      <c r="E540" s="7" t="s">
        <v>1836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x14ac:dyDescent="0.25">
      <c r="A541" t="s">
        <v>282</v>
      </c>
      <c r="B541" t="s">
        <v>329</v>
      </c>
      <c r="C541" t="s">
        <v>10</v>
      </c>
      <c r="D541" t="s">
        <v>1835</v>
      </c>
      <c r="E541" s="7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x14ac:dyDescent="0.25">
      <c r="A542" t="s">
        <v>282</v>
      </c>
      <c r="B542" t="s">
        <v>329</v>
      </c>
      <c r="C542" t="s">
        <v>10</v>
      </c>
      <c r="D542" t="s">
        <v>1835</v>
      </c>
      <c r="E542" s="7" t="s">
        <v>1839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x14ac:dyDescent="0.25">
      <c r="A543" t="s">
        <v>282</v>
      </c>
      <c r="B543" t="s">
        <v>329</v>
      </c>
      <c r="C543" t="s">
        <v>10</v>
      </c>
      <c r="D543" t="s">
        <v>1835</v>
      </c>
      <c r="E543" s="7" t="s">
        <v>1840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x14ac:dyDescent="0.25">
      <c r="A544" t="s">
        <v>282</v>
      </c>
      <c r="B544" t="s">
        <v>329</v>
      </c>
      <c r="C544" t="s">
        <v>10</v>
      </c>
      <c r="D544" t="s">
        <v>1835</v>
      </c>
      <c r="E544" s="7" t="s">
        <v>1841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x14ac:dyDescent="0.25">
      <c r="A545" t="s">
        <v>282</v>
      </c>
      <c r="B545" t="s">
        <v>329</v>
      </c>
      <c r="C545" t="s">
        <v>10</v>
      </c>
      <c r="D545" t="s">
        <v>1835</v>
      </c>
      <c r="E545" s="7" t="s">
        <v>1845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x14ac:dyDescent="0.25">
      <c r="A546" t="s">
        <v>282</v>
      </c>
      <c r="B546" t="s">
        <v>329</v>
      </c>
      <c r="C546" t="s">
        <v>10</v>
      </c>
      <c r="D546" t="s">
        <v>1835</v>
      </c>
      <c r="E546" s="7" t="s">
        <v>1846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x14ac:dyDescent="0.25">
      <c r="A547" t="s">
        <v>282</v>
      </c>
      <c r="B547" t="s">
        <v>330</v>
      </c>
      <c r="C547" t="s">
        <v>10</v>
      </c>
      <c r="D547" t="s">
        <v>1835</v>
      </c>
      <c r="E547" s="7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x14ac:dyDescent="0.25">
      <c r="A548" t="s">
        <v>282</v>
      </c>
      <c r="B548" t="s">
        <v>330</v>
      </c>
      <c r="C548" t="s">
        <v>10</v>
      </c>
      <c r="D548" t="s">
        <v>1835</v>
      </c>
      <c r="E548" s="7" t="s">
        <v>1836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x14ac:dyDescent="0.25">
      <c r="A549" t="s">
        <v>282</v>
      </c>
      <c r="B549" t="s">
        <v>330</v>
      </c>
      <c r="C549" t="s">
        <v>10</v>
      </c>
      <c r="D549" t="s">
        <v>1835</v>
      </c>
      <c r="E549" s="7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x14ac:dyDescent="0.25">
      <c r="A550" t="s">
        <v>282</v>
      </c>
      <c r="B550" t="s">
        <v>330</v>
      </c>
      <c r="C550" t="s">
        <v>10</v>
      </c>
      <c r="D550" t="s">
        <v>1835</v>
      </c>
      <c r="E550" s="7" t="s">
        <v>1839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x14ac:dyDescent="0.25">
      <c r="A551" t="s">
        <v>282</v>
      </c>
      <c r="B551" t="s">
        <v>330</v>
      </c>
      <c r="C551" t="s">
        <v>10</v>
      </c>
      <c r="D551" t="s">
        <v>1835</v>
      </c>
      <c r="E551" s="7" t="s">
        <v>1840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x14ac:dyDescent="0.25">
      <c r="A552" t="s">
        <v>282</v>
      </c>
      <c r="B552" t="s">
        <v>330</v>
      </c>
      <c r="C552" t="s">
        <v>10</v>
      </c>
      <c r="D552" t="s">
        <v>1835</v>
      </c>
      <c r="E552" s="7" t="s">
        <v>1841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x14ac:dyDescent="0.25">
      <c r="A553" t="s">
        <v>282</v>
      </c>
      <c r="B553" t="s">
        <v>330</v>
      </c>
      <c r="C553" t="s">
        <v>10</v>
      </c>
      <c r="D553" t="s">
        <v>1835</v>
      </c>
      <c r="E553" s="7" t="s">
        <v>1845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x14ac:dyDescent="0.25">
      <c r="A554" t="s">
        <v>282</v>
      </c>
      <c r="B554" t="s">
        <v>330</v>
      </c>
      <c r="C554" t="s">
        <v>10</v>
      </c>
      <c r="D554" t="s">
        <v>1835</v>
      </c>
      <c r="E554" s="7" t="s">
        <v>1846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x14ac:dyDescent="0.25">
      <c r="A555" t="s">
        <v>282</v>
      </c>
      <c r="B555" t="s">
        <v>331</v>
      </c>
      <c r="C555" t="s">
        <v>10</v>
      </c>
      <c r="D555" t="s">
        <v>1835</v>
      </c>
      <c r="E555" s="7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x14ac:dyDescent="0.25">
      <c r="A556" t="s">
        <v>282</v>
      </c>
      <c r="B556" t="s">
        <v>331</v>
      </c>
      <c r="C556" t="s">
        <v>10</v>
      </c>
      <c r="D556" t="s">
        <v>1835</v>
      </c>
      <c r="E556" s="7" t="s">
        <v>1836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x14ac:dyDescent="0.25">
      <c r="A557" t="s">
        <v>282</v>
      </c>
      <c r="B557" t="s">
        <v>331</v>
      </c>
      <c r="C557" t="s">
        <v>10</v>
      </c>
      <c r="D557" t="s">
        <v>1835</v>
      </c>
      <c r="E557" s="7" t="s">
        <v>1837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x14ac:dyDescent="0.25">
      <c r="A558" t="s">
        <v>282</v>
      </c>
      <c r="B558" t="s">
        <v>331</v>
      </c>
      <c r="C558" t="s">
        <v>10</v>
      </c>
      <c r="D558" t="s">
        <v>1835</v>
      </c>
      <c r="E558" s="7" t="s">
        <v>1838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x14ac:dyDescent="0.25">
      <c r="A559" t="s">
        <v>282</v>
      </c>
      <c r="B559" t="s">
        <v>331</v>
      </c>
      <c r="C559" t="s">
        <v>10</v>
      </c>
      <c r="D559" t="s">
        <v>1835</v>
      </c>
      <c r="E559" s="7">
        <v>2</v>
      </c>
      <c r="F559">
        <v>456</v>
      </c>
      <c r="G559">
        <v>456</v>
      </c>
      <c r="H559">
        <v>502</v>
      </c>
      <c r="I559">
        <v>525</v>
      </c>
      <c r="J559">
        <v>526</v>
      </c>
    </row>
    <row r="560" spans="1:10" x14ac:dyDescent="0.25">
      <c r="A560" t="s">
        <v>282</v>
      </c>
      <c r="B560" t="s">
        <v>331</v>
      </c>
      <c r="C560" t="s">
        <v>10</v>
      </c>
      <c r="D560" t="s">
        <v>1835</v>
      </c>
      <c r="E560" s="7" t="s">
        <v>1839</v>
      </c>
      <c r="F560">
        <v>375</v>
      </c>
      <c r="G560">
        <v>375</v>
      </c>
      <c r="H560">
        <v>422</v>
      </c>
      <c r="I560">
        <v>445</v>
      </c>
      <c r="J560">
        <v>445</v>
      </c>
    </row>
    <row r="561" spans="1:10" x14ac:dyDescent="0.25">
      <c r="A561" t="s">
        <v>282</v>
      </c>
      <c r="B561" t="s">
        <v>331</v>
      </c>
      <c r="C561" t="s">
        <v>10</v>
      </c>
      <c r="D561" t="s">
        <v>1835</v>
      </c>
      <c r="E561" s="7" t="s">
        <v>1844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x14ac:dyDescent="0.25">
      <c r="A562" t="s">
        <v>282</v>
      </c>
      <c r="B562" t="s">
        <v>331</v>
      </c>
      <c r="C562" t="s">
        <v>10</v>
      </c>
      <c r="D562" t="s">
        <v>1835</v>
      </c>
      <c r="E562" s="7" t="s">
        <v>1840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x14ac:dyDescent="0.25">
      <c r="A563" t="s">
        <v>282</v>
      </c>
      <c r="B563" t="s">
        <v>331</v>
      </c>
      <c r="C563" t="s">
        <v>10</v>
      </c>
      <c r="D563" t="s">
        <v>1835</v>
      </c>
      <c r="E563" s="7" t="s">
        <v>1841</v>
      </c>
      <c r="F563">
        <v>6840</v>
      </c>
      <c r="G563">
        <v>7320</v>
      </c>
      <c r="H563">
        <v>7660</v>
      </c>
      <c r="I563">
        <v>8240</v>
      </c>
      <c r="J563">
        <v>9160</v>
      </c>
    </row>
    <row r="564" spans="1:10" x14ac:dyDescent="0.25">
      <c r="A564" t="s">
        <v>282</v>
      </c>
      <c r="B564" t="s">
        <v>331</v>
      </c>
      <c r="C564" t="s">
        <v>10</v>
      </c>
      <c r="D564" t="s">
        <v>1835</v>
      </c>
      <c r="E564" s="7" t="s">
        <v>1845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x14ac:dyDescent="0.25">
      <c r="A565" t="s">
        <v>282</v>
      </c>
      <c r="B565" t="s">
        <v>331</v>
      </c>
      <c r="C565" t="s">
        <v>10</v>
      </c>
      <c r="D565" t="s">
        <v>1835</v>
      </c>
      <c r="E565" s="7" t="s">
        <v>1846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x14ac:dyDescent="0.25">
      <c r="A566" t="s">
        <v>282</v>
      </c>
      <c r="B566" t="s">
        <v>332</v>
      </c>
      <c r="C566" t="s">
        <v>10</v>
      </c>
      <c r="D566" t="s">
        <v>1835</v>
      </c>
      <c r="E566" s="7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x14ac:dyDescent="0.25">
      <c r="A567" t="s">
        <v>282</v>
      </c>
      <c r="B567" t="s">
        <v>332</v>
      </c>
      <c r="C567" t="s">
        <v>10</v>
      </c>
      <c r="D567" t="s">
        <v>1835</v>
      </c>
      <c r="E567" s="7" t="s">
        <v>1836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x14ac:dyDescent="0.25">
      <c r="A568" t="s">
        <v>282</v>
      </c>
      <c r="B568" t="s">
        <v>332</v>
      </c>
      <c r="C568" t="s">
        <v>10</v>
      </c>
      <c r="D568" t="s">
        <v>1835</v>
      </c>
      <c r="E568" s="7" t="s">
        <v>1837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x14ac:dyDescent="0.25">
      <c r="A569" t="s">
        <v>282</v>
      </c>
      <c r="B569" t="s">
        <v>332</v>
      </c>
      <c r="C569" t="s">
        <v>10</v>
      </c>
      <c r="D569" t="s">
        <v>1835</v>
      </c>
      <c r="E569" s="7" t="s">
        <v>1842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x14ac:dyDescent="0.25">
      <c r="A570" t="s">
        <v>282</v>
      </c>
      <c r="B570" t="s">
        <v>332</v>
      </c>
      <c r="C570" t="s">
        <v>10</v>
      </c>
      <c r="D570" t="s">
        <v>1835</v>
      </c>
      <c r="E570" s="7" t="s">
        <v>1838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x14ac:dyDescent="0.25">
      <c r="A571" t="s">
        <v>282</v>
      </c>
      <c r="B571" t="s">
        <v>332</v>
      </c>
      <c r="C571" t="s">
        <v>10</v>
      </c>
      <c r="D571" t="s">
        <v>1835</v>
      </c>
      <c r="E571" s="7">
        <v>2</v>
      </c>
      <c r="F571">
        <v>1160</v>
      </c>
      <c r="G571">
        <v>1100</v>
      </c>
      <c r="H571">
        <v>1050</v>
      </c>
      <c r="I571">
        <v>1120</v>
      </c>
      <c r="J571">
        <v>1170</v>
      </c>
    </row>
    <row r="572" spans="1:10" x14ac:dyDescent="0.25">
      <c r="A572" t="s">
        <v>282</v>
      </c>
      <c r="B572" t="s">
        <v>332</v>
      </c>
      <c r="C572" t="s">
        <v>10</v>
      </c>
      <c r="D572" t="s">
        <v>1835</v>
      </c>
      <c r="E572" s="7" t="s">
        <v>1839</v>
      </c>
      <c r="F572">
        <v>700</v>
      </c>
      <c r="G572">
        <v>703</v>
      </c>
      <c r="H572">
        <v>674</v>
      </c>
      <c r="I572">
        <v>749</v>
      </c>
      <c r="J572">
        <v>749</v>
      </c>
    </row>
    <row r="573" spans="1:10" x14ac:dyDescent="0.25">
      <c r="A573" t="s">
        <v>282</v>
      </c>
      <c r="B573" t="s">
        <v>332</v>
      </c>
      <c r="C573" t="s">
        <v>10</v>
      </c>
      <c r="D573" t="s">
        <v>1835</v>
      </c>
      <c r="E573" s="7" t="s">
        <v>1843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x14ac:dyDescent="0.25">
      <c r="A574" t="s">
        <v>282</v>
      </c>
      <c r="B574" t="s">
        <v>332</v>
      </c>
      <c r="C574" t="s">
        <v>10</v>
      </c>
      <c r="D574" t="s">
        <v>1835</v>
      </c>
      <c r="E574" s="7" t="s">
        <v>1844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x14ac:dyDescent="0.25">
      <c r="A575" t="s">
        <v>282</v>
      </c>
      <c r="B575" t="s">
        <v>332</v>
      </c>
      <c r="C575" t="s">
        <v>10</v>
      </c>
      <c r="D575" t="s">
        <v>1835</v>
      </c>
      <c r="E575" s="7" t="s">
        <v>1840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x14ac:dyDescent="0.25">
      <c r="A576" t="s">
        <v>282</v>
      </c>
      <c r="B576" t="s">
        <v>332</v>
      </c>
      <c r="C576" t="s">
        <v>10</v>
      </c>
      <c r="D576" t="s">
        <v>1835</v>
      </c>
      <c r="E576" s="7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x14ac:dyDescent="0.25">
      <c r="A577" t="s">
        <v>282</v>
      </c>
      <c r="B577" t="s">
        <v>332</v>
      </c>
      <c r="C577" t="s">
        <v>10</v>
      </c>
      <c r="D577" t="s">
        <v>1835</v>
      </c>
      <c r="E577" s="7" t="s">
        <v>1841</v>
      </c>
      <c r="F577">
        <v>27500</v>
      </c>
      <c r="G577">
        <v>26400</v>
      </c>
      <c r="H577">
        <v>23700</v>
      </c>
      <c r="I577">
        <v>24500</v>
      </c>
      <c r="J577">
        <v>25400</v>
      </c>
    </row>
    <row r="578" spans="1:10" x14ac:dyDescent="0.25">
      <c r="A578" t="s">
        <v>282</v>
      </c>
      <c r="B578" t="s">
        <v>332</v>
      </c>
      <c r="C578" t="s">
        <v>10</v>
      </c>
      <c r="D578" t="s">
        <v>1835</v>
      </c>
      <c r="E578" s="7" t="s">
        <v>1845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x14ac:dyDescent="0.25">
      <c r="A579" t="s">
        <v>282</v>
      </c>
      <c r="B579" t="s">
        <v>332</v>
      </c>
      <c r="C579" t="s">
        <v>10</v>
      </c>
      <c r="D579" t="s">
        <v>1835</v>
      </c>
      <c r="E579" s="7" t="s">
        <v>1846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x14ac:dyDescent="0.25">
      <c r="A580" t="s">
        <v>282</v>
      </c>
      <c r="B580" t="s">
        <v>333</v>
      </c>
      <c r="C580" t="s">
        <v>10</v>
      </c>
      <c r="D580" t="s">
        <v>1835</v>
      </c>
      <c r="E580" s="7">
        <v>1</v>
      </c>
      <c r="F580">
        <v>6080</v>
      </c>
      <c r="G580">
        <v>6470</v>
      </c>
      <c r="H580">
        <v>6580</v>
      </c>
      <c r="I580">
        <v>6470</v>
      </c>
      <c r="J580">
        <v>6520</v>
      </c>
    </row>
    <row r="581" spans="1:10" x14ac:dyDescent="0.25">
      <c r="A581" t="s">
        <v>282</v>
      </c>
      <c r="B581" t="s">
        <v>333</v>
      </c>
      <c r="C581" t="s">
        <v>10</v>
      </c>
      <c r="D581" t="s">
        <v>1835</v>
      </c>
      <c r="E581" s="7" t="s">
        <v>1836</v>
      </c>
      <c r="F581">
        <v>6080</v>
      </c>
      <c r="G581">
        <v>6470</v>
      </c>
      <c r="H581">
        <v>6580</v>
      </c>
      <c r="I581">
        <v>6470</v>
      </c>
      <c r="J581">
        <v>6520</v>
      </c>
    </row>
    <row r="582" spans="1:10" x14ac:dyDescent="0.25">
      <c r="A582" t="s">
        <v>282</v>
      </c>
      <c r="B582" t="s">
        <v>333</v>
      </c>
      <c r="C582" t="s">
        <v>10</v>
      </c>
      <c r="D582" t="s">
        <v>1835</v>
      </c>
      <c r="E582" s="7" t="s">
        <v>1837</v>
      </c>
      <c r="F582">
        <v>8.61E-4</v>
      </c>
      <c r="G582">
        <v>8.6899999999999998E-4</v>
      </c>
      <c r="H582">
        <v>8.7699999999999996E-4</v>
      </c>
      <c r="I582">
        <v>8.8500000000000004E-4</v>
      </c>
      <c r="J582">
        <v>8.9400000000000005E-4</v>
      </c>
    </row>
    <row r="583" spans="1:10" x14ac:dyDescent="0.25">
      <c r="A583" t="s">
        <v>282</v>
      </c>
      <c r="B583" t="s">
        <v>333</v>
      </c>
      <c r="C583" t="s">
        <v>10</v>
      </c>
      <c r="D583" t="s">
        <v>1835</v>
      </c>
      <c r="E583" s="7" t="s">
        <v>1838</v>
      </c>
      <c r="F583">
        <v>8.61E-4</v>
      </c>
      <c r="G583">
        <v>8.6899999999999998E-4</v>
      </c>
      <c r="H583">
        <v>8.7699999999999996E-4</v>
      </c>
      <c r="I583">
        <v>8.8500000000000004E-4</v>
      </c>
      <c r="J583">
        <v>8.9400000000000005E-4</v>
      </c>
    </row>
    <row r="584" spans="1:10" x14ac:dyDescent="0.25">
      <c r="A584" t="s">
        <v>282</v>
      </c>
      <c r="B584" t="s">
        <v>333</v>
      </c>
      <c r="C584" t="s">
        <v>10</v>
      </c>
      <c r="D584" t="s">
        <v>1835</v>
      </c>
      <c r="E584" s="7">
        <v>2</v>
      </c>
      <c r="F584">
        <v>890</v>
      </c>
      <c r="G584">
        <v>899</v>
      </c>
      <c r="H584">
        <v>941</v>
      </c>
      <c r="I584">
        <v>870</v>
      </c>
      <c r="J584">
        <v>818</v>
      </c>
    </row>
    <row r="585" spans="1:10" x14ac:dyDescent="0.25">
      <c r="A585" t="s">
        <v>282</v>
      </c>
      <c r="B585" t="s">
        <v>333</v>
      </c>
      <c r="C585" t="s">
        <v>10</v>
      </c>
      <c r="D585" t="s">
        <v>1835</v>
      </c>
      <c r="E585" s="7" t="s">
        <v>1839</v>
      </c>
      <c r="F585">
        <v>888</v>
      </c>
      <c r="G585">
        <v>896</v>
      </c>
      <c r="H585">
        <v>939</v>
      </c>
      <c r="I585">
        <v>868</v>
      </c>
      <c r="J585">
        <v>814</v>
      </c>
    </row>
    <row r="586" spans="1:10" x14ac:dyDescent="0.25">
      <c r="A586" t="s">
        <v>282</v>
      </c>
      <c r="B586" t="s">
        <v>333</v>
      </c>
      <c r="C586" t="s">
        <v>10</v>
      </c>
      <c r="D586" t="s">
        <v>1835</v>
      </c>
      <c r="E586" s="7" t="s">
        <v>1843</v>
      </c>
      <c r="F586">
        <v>0</v>
      </c>
      <c r="G586">
        <v>0</v>
      </c>
      <c r="H586">
        <v>0</v>
      </c>
      <c r="I586">
        <v>0</v>
      </c>
      <c r="J586">
        <v>0</v>
      </c>
    </row>
    <row r="587" spans="1:10" x14ac:dyDescent="0.25">
      <c r="A587" t="s">
        <v>282</v>
      </c>
      <c r="B587" t="s">
        <v>333</v>
      </c>
      <c r="C587" t="s">
        <v>10</v>
      </c>
      <c r="D587" t="s">
        <v>1835</v>
      </c>
      <c r="E587" s="7" t="s">
        <v>1840</v>
      </c>
      <c r="F587">
        <v>1.95</v>
      </c>
      <c r="G587">
        <v>2.13</v>
      </c>
      <c r="H587">
        <v>1.85</v>
      </c>
      <c r="I587">
        <v>1.8</v>
      </c>
      <c r="J587">
        <v>3.59</v>
      </c>
    </row>
    <row r="588" spans="1:10" x14ac:dyDescent="0.25">
      <c r="A588" t="s">
        <v>282</v>
      </c>
      <c r="B588" t="s">
        <v>333</v>
      </c>
      <c r="C588" t="s">
        <v>10</v>
      </c>
      <c r="D588" t="s">
        <v>1835</v>
      </c>
      <c r="E588" s="7" t="s">
        <v>1848</v>
      </c>
      <c r="F588">
        <v>1.4800000000000001E-2</v>
      </c>
      <c r="G588">
        <v>1.21E-2</v>
      </c>
      <c r="H588">
        <v>1.2999999999999999E-2</v>
      </c>
      <c r="I588">
        <v>1.18E-2</v>
      </c>
      <c r="J588">
        <v>8.0099999999999998E-3</v>
      </c>
    </row>
    <row r="589" spans="1:10" x14ac:dyDescent="0.25">
      <c r="A589" t="s">
        <v>282</v>
      </c>
      <c r="B589" t="s">
        <v>333</v>
      </c>
      <c r="C589" t="s">
        <v>10</v>
      </c>
      <c r="D589" t="s">
        <v>1835</v>
      </c>
      <c r="E589" s="7" t="s">
        <v>1841</v>
      </c>
      <c r="F589">
        <v>6970</v>
      </c>
      <c r="G589">
        <v>7370</v>
      </c>
      <c r="H589">
        <v>7520</v>
      </c>
      <c r="I589">
        <v>7340</v>
      </c>
      <c r="J589">
        <v>7340</v>
      </c>
    </row>
    <row r="590" spans="1:10" x14ac:dyDescent="0.25">
      <c r="A590" t="s">
        <v>282</v>
      </c>
      <c r="B590" t="s">
        <v>333</v>
      </c>
      <c r="C590" t="s">
        <v>10</v>
      </c>
      <c r="D590" t="s">
        <v>1835</v>
      </c>
      <c r="E590" s="7" t="s">
        <v>1845</v>
      </c>
      <c r="F590">
        <v>0.39800000000000002</v>
      </c>
      <c r="G590">
        <v>0.39400000000000002</v>
      </c>
      <c r="H590">
        <v>0.41799999999999998</v>
      </c>
      <c r="I590">
        <v>0.223</v>
      </c>
      <c r="J590">
        <v>0.223</v>
      </c>
    </row>
    <row r="591" spans="1:10" x14ac:dyDescent="0.25">
      <c r="A591" t="s">
        <v>282</v>
      </c>
      <c r="B591" t="s">
        <v>333</v>
      </c>
      <c r="C591" t="s">
        <v>10</v>
      </c>
      <c r="D591" t="s">
        <v>1835</v>
      </c>
      <c r="E591" s="7" t="s">
        <v>1846</v>
      </c>
      <c r="F591">
        <v>0.39800000000000002</v>
      </c>
      <c r="G591">
        <v>0.39400000000000002</v>
      </c>
      <c r="H591">
        <v>0.41799999999999998</v>
      </c>
      <c r="I591">
        <v>0.223</v>
      </c>
      <c r="J591">
        <v>0.223</v>
      </c>
    </row>
    <row r="592" spans="1:10" x14ac:dyDescent="0.25">
      <c r="A592" t="s">
        <v>282</v>
      </c>
      <c r="B592" t="s">
        <v>334</v>
      </c>
      <c r="C592" t="s">
        <v>10</v>
      </c>
      <c r="D592" t="s">
        <v>1835</v>
      </c>
      <c r="E592" s="7">
        <v>1</v>
      </c>
      <c r="F592">
        <v>93000</v>
      </c>
      <c r="G592">
        <v>94700</v>
      </c>
      <c r="H592">
        <v>95700</v>
      </c>
      <c r="I592">
        <v>93700</v>
      </c>
      <c r="J592">
        <v>89100</v>
      </c>
    </row>
    <row r="593" spans="1:10" x14ac:dyDescent="0.25">
      <c r="A593" t="s">
        <v>282</v>
      </c>
      <c r="B593" t="s">
        <v>334</v>
      </c>
      <c r="C593" t="s">
        <v>10</v>
      </c>
      <c r="D593" t="s">
        <v>1835</v>
      </c>
      <c r="E593" s="7" t="s">
        <v>1836</v>
      </c>
      <c r="F593">
        <v>92800</v>
      </c>
      <c r="G593">
        <v>94500</v>
      </c>
      <c r="H593">
        <v>95600</v>
      </c>
      <c r="I593">
        <v>93600</v>
      </c>
      <c r="J593">
        <v>89000</v>
      </c>
    </row>
    <row r="594" spans="1:10" x14ac:dyDescent="0.25">
      <c r="A594" t="s">
        <v>282</v>
      </c>
      <c r="B594" t="s">
        <v>334</v>
      </c>
      <c r="C594" t="s">
        <v>10</v>
      </c>
      <c r="D594" t="s">
        <v>1835</v>
      </c>
      <c r="E594" s="7" t="s">
        <v>1837</v>
      </c>
      <c r="F594">
        <v>192</v>
      </c>
      <c r="G594">
        <v>159</v>
      </c>
      <c r="H594">
        <v>127</v>
      </c>
      <c r="I594">
        <v>104</v>
      </c>
      <c r="J594">
        <v>81.3</v>
      </c>
    </row>
    <row r="595" spans="1:10" x14ac:dyDescent="0.25">
      <c r="A595" t="s">
        <v>282</v>
      </c>
      <c r="B595" t="s">
        <v>334</v>
      </c>
      <c r="C595" t="s">
        <v>10</v>
      </c>
      <c r="D595" t="s">
        <v>1835</v>
      </c>
      <c r="E595" s="7" t="s">
        <v>1842</v>
      </c>
      <c r="F595">
        <v>187</v>
      </c>
      <c r="G595">
        <v>154</v>
      </c>
      <c r="H595">
        <v>123</v>
      </c>
      <c r="I595">
        <v>99.3</v>
      </c>
      <c r="J595">
        <v>77.8</v>
      </c>
    </row>
    <row r="596" spans="1:10" x14ac:dyDescent="0.25">
      <c r="A596" t="s">
        <v>282</v>
      </c>
      <c r="B596" t="s">
        <v>334</v>
      </c>
      <c r="C596" t="s">
        <v>10</v>
      </c>
      <c r="D596" t="s">
        <v>1835</v>
      </c>
      <c r="E596" s="7" t="s">
        <v>1838</v>
      </c>
      <c r="F596">
        <v>5.4</v>
      </c>
      <c r="G596">
        <v>4.9400000000000004</v>
      </c>
      <c r="H596">
        <v>4.57</v>
      </c>
      <c r="I596">
        <v>4.6900000000000004</v>
      </c>
      <c r="J596">
        <v>3.48</v>
      </c>
    </row>
    <row r="597" spans="1:10" x14ac:dyDescent="0.25">
      <c r="A597" t="s">
        <v>282</v>
      </c>
      <c r="B597" t="s">
        <v>334</v>
      </c>
      <c r="C597" t="s">
        <v>10</v>
      </c>
      <c r="D597" t="s">
        <v>1835</v>
      </c>
      <c r="E597" s="7">
        <v>2</v>
      </c>
      <c r="F597">
        <v>11300</v>
      </c>
      <c r="G597">
        <v>11500</v>
      </c>
      <c r="H597">
        <v>11400</v>
      </c>
      <c r="I597">
        <v>12000</v>
      </c>
      <c r="J597">
        <v>11300</v>
      </c>
    </row>
    <row r="598" spans="1:10" x14ac:dyDescent="0.25">
      <c r="A598" t="s">
        <v>282</v>
      </c>
      <c r="B598" t="s">
        <v>334</v>
      </c>
      <c r="C598" t="s">
        <v>10</v>
      </c>
      <c r="D598" t="s">
        <v>1835</v>
      </c>
      <c r="E598" s="7" t="s">
        <v>1839</v>
      </c>
      <c r="F598">
        <v>2590</v>
      </c>
      <c r="G598">
        <v>2830</v>
      </c>
      <c r="H598">
        <v>2850</v>
      </c>
      <c r="I598">
        <v>3070</v>
      </c>
      <c r="J598">
        <v>3090</v>
      </c>
    </row>
    <row r="599" spans="1:10" x14ac:dyDescent="0.25">
      <c r="A599" t="s">
        <v>282</v>
      </c>
      <c r="B599" t="s">
        <v>334</v>
      </c>
      <c r="C599" t="s">
        <v>10</v>
      </c>
      <c r="D599" t="s">
        <v>1835</v>
      </c>
      <c r="E599" s="7" t="s">
        <v>1843</v>
      </c>
      <c r="F599">
        <v>1680</v>
      </c>
      <c r="G599">
        <v>1220</v>
      </c>
      <c r="H599">
        <v>1960</v>
      </c>
      <c r="I599">
        <v>1810</v>
      </c>
      <c r="J599">
        <v>1810</v>
      </c>
    </row>
    <row r="600" spans="1:10" x14ac:dyDescent="0.25">
      <c r="A600" t="s">
        <v>282</v>
      </c>
      <c r="B600" t="s">
        <v>334</v>
      </c>
      <c r="C600" t="s">
        <v>10</v>
      </c>
      <c r="D600" t="s">
        <v>1835</v>
      </c>
      <c r="E600" s="7" t="s">
        <v>1844</v>
      </c>
      <c r="F600">
        <v>6940</v>
      </c>
      <c r="G600">
        <v>7270</v>
      </c>
      <c r="H600">
        <v>6440</v>
      </c>
      <c r="I600">
        <v>6930</v>
      </c>
      <c r="J600">
        <v>6210</v>
      </c>
    </row>
    <row r="601" spans="1:10" x14ac:dyDescent="0.25">
      <c r="A601" t="s">
        <v>282</v>
      </c>
      <c r="B601" t="s">
        <v>334</v>
      </c>
      <c r="C601" t="s">
        <v>10</v>
      </c>
      <c r="D601" t="s">
        <v>1835</v>
      </c>
      <c r="E601" s="7" t="s">
        <v>1840</v>
      </c>
      <c r="F601">
        <v>136</v>
      </c>
      <c r="G601">
        <v>137</v>
      </c>
      <c r="H601">
        <v>142</v>
      </c>
      <c r="I601">
        <v>154</v>
      </c>
      <c r="J601">
        <v>149</v>
      </c>
    </row>
    <row r="602" spans="1:10" x14ac:dyDescent="0.25">
      <c r="A602" t="s">
        <v>282</v>
      </c>
      <c r="B602" t="s">
        <v>334</v>
      </c>
      <c r="C602" t="s">
        <v>10</v>
      </c>
      <c r="D602" t="s">
        <v>1835</v>
      </c>
      <c r="E602" s="7" t="s">
        <v>1849</v>
      </c>
      <c r="F602">
        <v>0.56599999999999995</v>
      </c>
      <c r="G602">
        <v>0.52</v>
      </c>
      <c r="H602">
        <v>0.46800000000000003</v>
      </c>
      <c r="I602">
        <v>0.55400000000000005</v>
      </c>
      <c r="J602">
        <v>0.68799999999999994</v>
      </c>
    </row>
    <row r="603" spans="1:10" x14ac:dyDescent="0.25">
      <c r="A603" t="s">
        <v>282</v>
      </c>
      <c r="B603" t="s">
        <v>334</v>
      </c>
      <c r="C603" t="s">
        <v>10</v>
      </c>
      <c r="D603" t="s">
        <v>1835</v>
      </c>
      <c r="E603" s="7">
        <v>4</v>
      </c>
      <c r="F603">
        <v>89.6</v>
      </c>
      <c r="G603">
        <v>89.3</v>
      </c>
      <c r="H603">
        <v>102</v>
      </c>
      <c r="I603">
        <v>106</v>
      </c>
      <c r="J603">
        <v>103</v>
      </c>
    </row>
    <row r="604" spans="1:10" x14ac:dyDescent="0.25">
      <c r="A604" t="s">
        <v>282</v>
      </c>
      <c r="B604" t="s">
        <v>334</v>
      </c>
      <c r="C604" t="s">
        <v>10</v>
      </c>
      <c r="D604" t="s">
        <v>1835</v>
      </c>
      <c r="E604" s="7" t="s">
        <v>1841</v>
      </c>
      <c r="F604">
        <v>105000</v>
      </c>
      <c r="G604">
        <v>107000</v>
      </c>
      <c r="H604">
        <v>108000</v>
      </c>
      <c r="I604">
        <v>106000</v>
      </c>
      <c r="J604">
        <v>101000</v>
      </c>
    </row>
    <row r="605" spans="1:10" x14ac:dyDescent="0.25">
      <c r="A605" t="s">
        <v>282</v>
      </c>
      <c r="B605" t="s">
        <v>334</v>
      </c>
      <c r="C605" t="s">
        <v>10</v>
      </c>
      <c r="D605" t="s">
        <v>1835</v>
      </c>
      <c r="E605" s="7" t="s">
        <v>1845</v>
      </c>
      <c r="F605">
        <v>432</v>
      </c>
      <c r="G605">
        <v>458</v>
      </c>
      <c r="H605">
        <v>384</v>
      </c>
      <c r="I605">
        <v>347</v>
      </c>
      <c r="J605">
        <v>342</v>
      </c>
    </row>
    <row r="606" spans="1:10" x14ac:dyDescent="0.25">
      <c r="A606" t="s">
        <v>282</v>
      </c>
      <c r="B606" t="s">
        <v>334</v>
      </c>
      <c r="C606" t="s">
        <v>10</v>
      </c>
      <c r="D606" t="s">
        <v>1835</v>
      </c>
      <c r="E606" s="7" t="s">
        <v>1846</v>
      </c>
      <c r="F606">
        <v>432</v>
      </c>
      <c r="G606">
        <v>458</v>
      </c>
      <c r="H606">
        <v>384</v>
      </c>
      <c r="I606">
        <v>347</v>
      </c>
      <c r="J606">
        <v>342</v>
      </c>
    </row>
    <row r="607" spans="1:10" x14ac:dyDescent="0.25">
      <c r="A607" t="s">
        <v>282</v>
      </c>
      <c r="B607" t="s">
        <v>335</v>
      </c>
      <c r="C607" t="s">
        <v>10</v>
      </c>
      <c r="D607" t="s">
        <v>1835</v>
      </c>
      <c r="E607" s="7">
        <v>1</v>
      </c>
      <c r="F607">
        <v>749000</v>
      </c>
      <c r="G607">
        <v>753000</v>
      </c>
      <c r="H607">
        <v>734000</v>
      </c>
      <c r="I607">
        <v>704000</v>
      </c>
      <c r="J607">
        <v>663000</v>
      </c>
    </row>
    <row r="608" spans="1:10" x14ac:dyDescent="0.25">
      <c r="A608" t="s">
        <v>282</v>
      </c>
      <c r="B608" t="s">
        <v>335</v>
      </c>
      <c r="C608" t="s">
        <v>10</v>
      </c>
      <c r="D608" t="s">
        <v>1835</v>
      </c>
      <c r="E608" s="7" t="s">
        <v>1836</v>
      </c>
      <c r="F608">
        <v>747000</v>
      </c>
      <c r="G608">
        <v>750000</v>
      </c>
      <c r="H608">
        <v>732000</v>
      </c>
      <c r="I608">
        <v>702000</v>
      </c>
      <c r="J608">
        <v>661000</v>
      </c>
    </row>
    <row r="609" spans="1:10" x14ac:dyDescent="0.25">
      <c r="A609" t="s">
        <v>282</v>
      </c>
      <c r="B609" t="s">
        <v>335</v>
      </c>
      <c r="C609" t="s">
        <v>10</v>
      </c>
      <c r="D609" t="s">
        <v>1835</v>
      </c>
      <c r="E609" s="7" t="s">
        <v>1837</v>
      </c>
      <c r="F609">
        <v>2370</v>
      </c>
      <c r="G609">
        <v>2340</v>
      </c>
      <c r="H609">
        <v>2270</v>
      </c>
      <c r="I609">
        <v>2010</v>
      </c>
      <c r="J609">
        <v>2000</v>
      </c>
    </row>
    <row r="610" spans="1:10" x14ac:dyDescent="0.25">
      <c r="A610" t="s">
        <v>282</v>
      </c>
      <c r="B610" t="s">
        <v>335</v>
      </c>
      <c r="C610" t="s">
        <v>10</v>
      </c>
      <c r="D610" t="s">
        <v>1835</v>
      </c>
      <c r="E610" s="7" t="s">
        <v>1842</v>
      </c>
      <c r="F610">
        <v>702</v>
      </c>
      <c r="G610">
        <v>707</v>
      </c>
      <c r="H610">
        <v>695</v>
      </c>
      <c r="I610">
        <v>665</v>
      </c>
      <c r="J610">
        <v>615</v>
      </c>
    </row>
    <row r="611" spans="1:10" x14ac:dyDescent="0.25">
      <c r="A611" t="s">
        <v>282</v>
      </c>
      <c r="B611" t="s">
        <v>335</v>
      </c>
      <c r="C611" t="s">
        <v>10</v>
      </c>
      <c r="D611" t="s">
        <v>1835</v>
      </c>
      <c r="E611" s="7" t="s">
        <v>1838</v>
      </c>
      <c r="F611">
        <v>1670</v>
      </c>
      <c r="G611">
        <v>1640</v>
      </c>
      <c r="H611">
        <v>1570</v>
      </c>
      <c r="I611">
        <v>1340</v>
      </c>
      <c r="J611">
        <v>1380</v>
      </c>
    </row>
    <row r="612" spans="1:10" x14ac:dyDescent="0.25">
      <c r="A612" t="s">
        <v>282</v>
      </c>
      <c r="B612" t="s">
        <v>335</v>
      </c>
      <c r="C612" t="s">
        <v>10</v>
      </c>
      <c r="D612" t="s">
        <v>1835</v>
      </c>
      <c r="E612" s="7">
        <v>2</v>
      </c>
      <c r="F612">
        <v>43500</v>
      </c>
      <c r="G612">
        <v>45300</v>
      </c>
      <c r="H612">
        <v>49100</v>
      </c>
      <c r="I612">
        <v>47100</v>
      </c>
      <c r="J612">
        <v>45900</v>
      </c>
    </row>
    <row r="613" spans="1:10" x14ac:dyDescent="0.25">
      <c r="A613" t="s">
        <v>282</v>
      </c>
      <c r="B613" t="s">
        <v>335</v>
      </c>
      <c r="C613" t="s">
        <v>10</v>
      </c>
      <c r="D613" t="s">
        <v>1835</v>
      </c>
      <c r="E613" s="7" t="s">
        <v>1839</v>
      </c>
      <c r="F613">
        <v>19200</v>
      </c>
      <c r="G613">
        <v>19200</v>
      </c>
      <c r="H613">
        <v>19800</v>
      </c>
      <c r="I613">
        <v>19700</v>
      </c>
      <c r="J613">
        <v>19400</v>
      </c>
    </row>
    <row r="614" spans="1:10" x14ac:dyDescent="0.25">
      <c r="A614" t="s">
        <v>282</v>
      </c>
      <c r="B614" t="s">
        <v>335</v>
      </c>
      <c r="C614" t="s">
        <v>10</v>
      </c>
      <c r="D614" t="s">
        <v>1835</v>
      </c>
      <c r="E614" s="7" t="s">
        <v>1843</v>
      </c>
      <c r="F614">
        <v>5540</v>
      </c>
      <c r="G614">
        <v>5630</v>
      </c>
      <c r="H614">
        <v>5580</v>
      </c>
      <c r="I614">
        <v>5500</v>
      </c>
      <c r="J614">
        <v>5320</v>
      </c>
    </row>
    <row r="615" spans="1:10" x14ac:dyDescent="0.25">
      <c r="A615" t="s">
        <v>282</v>
      </c>
      <c r="B615" t="s">
        <v>335</v>
      </c>
      <c r="C615" t="s">
        <v>10</v>
      </c>
      <c r="D615" t="s">
        <v>1835</v>
      </c>
      <c r="E615" s="7" t="s">
        <v>1844</v>
      </c>
      <c r="F615">
        <v>16800</v>
      </c>
      <c r="G615">
        <v>18400</v>
      </c>
      <c r="H615">
        <v>21600</v>
      </c>
      <c r="I615">
        <v>19800</v>
      </c>
      <c r="J615">
        <v>19200</v>
      </c>
    </row>
    <row r="616" spans="1:10" x14ac:dyDescent="0.25">
      <c r="A616" t="s">
        <v>282</v>
      </c>
      <c r="B616" t="s">
        <v>335</v>
      </c>
      <c r="C616" t="s">
        <v>10</v>
      </c>
      <c r="D616" t="s">
        <v>1835</v>
      </c>
      <c r="E616" s="7" t="s">
        <v>1840</v>
      </c>
      <c r="F616">
        <v>1990</v>
      </c>
      <c r="G616">
        <v>2020</v>
      </c>
      <c r="H616">
        <v>2060</v>
      </c>
      <c r="I616">
        <v>2030</v>
      </c>
      <c r="J616">
        <v>2030</v>
      </c>
    </row>
    <row r="617" spans="1:10" x14ac:dyDescent="0.25">
      <c r="A617" t="s">
        <v>282</v>
      </c>
      <c r="B617" t="s">
        <v>335</v>
      </c>
      <c r="C617" t="s">
        <v>10</v>
      </c>
      <c r="D617" t="s">
        <v>1835</v>
      </c>
      <c r="E617" s="7">
        <v>4</v>
      </c>
      <c r="F617">
        <v>167</v>
      </c>
      <c r="G617">
        <v>165</v>
      </c>
      <c r="H617">
        <v>164</v>
      </c>
      <c r="I617">
        <v>162</v>
      </c>
      <c r="J617">
        <v>160</v>
      </c>
    </row>
    <row r="618" spans="1:10" x14ac:dyDescent="0.25">
      <c r="A618" t="s">
        <v>282</v>
      </c>
      <c r="B618" t="s">
        <v>335</v>
      </c>
      <c r="C618" t="s">
        <v>10</v>
      </c>
      <c r="D618" t="s">
        <v>1835</v>
      </c>
      <c r="E618" s="7" t="s">
        <v>1841</v>
      </c>
      <c r="F618">
        <v>796000</v>
      </c>
      <c r="G618">
        <v>801000</v>
      </c>
      <c r="H618">
        <v>786000</v>
      </c>
      <c r="I618">
        <v>754000</v>
      </c>
      <c r="J618">
        <v>712000</v>
      </c>
    </row>
    <row r="619" spans="1:10" x14ac:dyDescent="0.25">
      <c r="A619" t="s">
        <v>282</v>
      </c>
      <c r="B619" t="s">
        <v>335</v>
      </c>
      <c r="C619" t="s">
        <v>10</v>
      </c>
      <c r="D619" t="s">
        <v>1835</v>
      </c>
      <c r="E619" s="7" t="s">
        <v>1845</v>
      </c>
      <c r="F619">
        <v>2930</v>
      </c>
      <c r="G619">
        <v>2920</v>
      </c>
      <c r="H619">
        <v>2870</v>
      </c>
      <c r="I619">
        <v>2860</v>
      </c>
      <c r="J619">
        <v>2820</v>
      </c>
    </row>
    <row r="620" spans="1:10" x14ac:dyDescent="0.25">
      <c r="A620" t="s">
        <v>282</v>
      </c>
      <c r="B620" t="s">
        <v>335</v>
      </c>
      <c r="C620" t="s">
        <v>10</v>
      </c>
      <c r="D620" t="s">
        <v>1835</v>
      </c>
      <c r="E620" s="7" t="s">
        <v>1846</v>
      </c>
      <c r="F620">
        <v>2930</v>
      </c>
      <c r="G620">
        <v>2920</v>
      </c>
      <c r="H620">
        <v>2870</v>
      </c>
      <c r="I620">
        <v>2860</v>
      </c>
      <c r="J620">
        <v>2820</v>
      </c>
    </row>
    <row r="621" spans="1:10" x14ac:dyDescent="0.25">
      <c r="A621" t="s">
        <v>282</v>
      </c>
      <c r="B621" t="s">
        <v>336</v>
      </c>
      <c r="C621" t="s">
        <v>10</v>
      </c>
      <c r="D621" t="s">
        <v>1835</v>
      </c>
      <c r="E621" s="7">
        <v>1</v>
      </c>
      <c r="F621">
        <v>378</v>
      </c>
      <c r="G621">
        <v>330</v>
      </c>
      <c r="H621">
        <v>315</v>
      </c>
      <c r="I621">
        <v>332</v>
      </c>
      <c r="J621">
        <v>335</v>
      </c>
    </row>
    <row r="622" spans="1:10" x14ac:dyDescent="0.25">
      <c r="A622" t="s">
        <v>282</v>
      </c>
      <c r="B622" t="s">
        <v>336</v>
      </c>
      <c r="C622" t="s">
        <v>10</v>
      </c>
      <c r="D622" t="s">
        <v>1835</v>
      </c>
      <c r="E622" s="7" t="s">
        <v>1836</v>
      </c>
      <c r="F622">
        <v>378</v>
      </c>
      <c r="G622">
        <v>330</v>
      </c>
      <c r="H622">
        <v>315</v>
      </c>
      <c r="I622">
        <v>332</v>
      </c>
      <c r="J622">
        <v>335</v>
      </c>
    </row>
    <row r="623" spans="1:10" x14ac:dyDescent="0.25">
      <c r="A623" t="s">
        <v>282</v>
      </c>
      <c r="B623" t="s">
        <v>336</v>
      </c>
      <c r="C623" t="s">
        <v>10</v>
      </c>
      <c r="D623" t="s">
        <v>1835</v>
      </c>
      <c r="E623" s="7">
        <v>2</v>
      </c>
      <c r="F623">
        <v>72.599999999999994</v>
      </c>
      <c r="G623">
        <v>72.400000000000006</v>
      </c>
      <c r="H623">
        <v>76.599999999999994</v>
      </c>
      <c r="I623">
        <v>76.599999999999994</v>
      </c>
      <c r="J623">
        <v>76.900000000000006</v>
      </c>
    </row>
    <row r="624" spans="1:10" x14ac:dyDescent="0.25">
      <c r="A624" t="s">
        <v>282</v>
      </c>
      <c r="B624" t="s">
        <v>336</v>
      </c>
      <c r="C624" t="s">
        <v>10</v>
      </c>
      <c r="D624" t="s">
        <v>1835</v>
      </c>
      <c r="E624" s="7" t="s">
        <v>1839</v>
      </c>
      <c r="F624">
        <v>69.8</v>
      </c>
      <c r="G624">
        <v>69.8</v>
      </c>
      <c r="H624">
        <v>73.599999999999994</v>
      </c>
      <c r="I624">
        <v>73.599999999999994</v>
      </c>
      <c r="J624">
        <v>73.599999999999994</v>
      </c>
    </row>
    <row r="625" spans="1:10" x14ac:dyDescent="0.25">
      <c r="A625" t="s">
        <v>282</v>
      </c>
      <c r="B625" t="s">
        <v>336</v>
      </c>
      <c r="C625" t="s">
        <v>10</v>
      </c>
      <c r="D625" t="s">
        <v>1835</v>
      </c>
      <c r="E625" s="7" t="s">
        <v>1840</v>
      </c>
      <c r="F625">
        <v>2.89</v>
      </c>
      <c r="G625">
        <v>2.66</v>
      </c>
      <c r="H625">
        <v>3.02</v>
      </c>
      <c r="I625">
        <v>3.01</v>
      </c>
      <c r="J625">
        <v>3.23</v>
      </c>
    </row>
    <row r="626" spans="1:10" x14ac:dyDescent="0.25">
      <c r="A626" t="s">
        <v>282</v>
      </c>
      <c r="B626" t="s">
        <v>336</v>
      </c>
      <c r="C626" t="s">
        <v>10</v>
      </c>
      <c r="D626" t="s">
        <v>1835</v>
      </c>
      <c r="E626" s="7" t="s">
        <v>1841</v>
      </c>
      <c r="F626">
        <v>450</v>
      </c>
      <c r="G626">
        <v>402</v>
      </c>
      <c r="H626">
        <v>392</v>
      </c>
      <c r="I626">
        <v>409</v>
      </c>
      <c r="J626">
        <v>412</v>
      </c>
    </row>
    <row r="627" spans="1:10" x14ac:dyDescent="0.25">
      <c r="A627" t="s">
        <v>282</v>
      </c>
      <c r="B627" t="s">
        <v>337</v>
      </c>
      <c r="C627" t="s">
        <v>10</v>
      </c>
      <c r="D627" t="s">
        <v>1835</v>
      </c>
      <c r="E627" s="7">
        <v>1</v>
      </c>
      <c r="F627">
        <v>170</v>
      </c>
      <c r="G627">
        <v>170</v>
      </c>
      <c r="H627">
        <v>156</v>
      </c>
      <c r="I627">
        <v>161</v>
      </c>
      <c r="J627">
        <v>167</v>
      </c>
    </row>
    <row r="628" spans="1:10" x14ac:dyDescent="0.25">
      <c r="A628" t="s">
        <v>282</v>
      </c>
      <c r="B628" t="s">
        <v>337</v>
      </c>
      <c r="C628" t="s">
        <v>10</v>
      </c>
      <c r="D628" t="s">
        <v>1835</v>
      </c>
      <c r="E628" s="7" t="s">
        <v>1836</v>
      </c>
      <c r="F628">
        <v>170</v>
      </c>
      <c r="G628">
        <v>170</v>
      </c>
      <c r="H628">
        <v>156</v>
      </c>
      <c r="I628">
        <v>161</v>
      </c>
      <c r="J628">
        <v>167</v>
      </c>
    </row>
    <row r="629" spans="1:10" x14ac:dyDescent="0.25">
      <c r="A629" t="s">
        <v>282</v>
      </c>
      <c r="B629" t="s">
        <v>337</v>
      </c>
      <c r="C629" t="s">
        <v>10</v>
      </c>
      <c r="D629" t="s">
        <v>1835</v>
      </c>
      <c r="E629" s="7">
        <v>2</v>
      </c>
      <c r="F629">
        <v>4.6100000000000003</v>
      </c>
      <c r="G629">
        <v>4.6100000000000003</v>
      </c>
      <c r="H629">
        <v>4.67</v>
      </c>
      <c r="I629">
        <v>4.6900000000000004</v>
      </c>
      <c r="J629">
        <v>0</v>
      </c>
    </row>
    <row r="630" spans="1:10" x14ac:dyDescent="0.25">
      <c r="A630" t="s">
        <v>282</v>
      </c>
      <c r="B630" t="s">
        <v>337</v>
      </c>
      <c r="C630" t="s">
        <v>10</v>
      </c>
      <c r="D630" t="s">
        <v>1835</v>
      </c>
      <c r="E630" s="7" t="s">
        <v>1839</v>
      </c>
      <c r="F630">
        <v>0</v>
      </c>
      <c r="G630">
        <v>0</v>
      </c>
      <c r="H630">
        <v>0</v>
      </c>
      <c r="I630">
        <v>0</v>
      </c>
      <c r="J630">
        <v>0</v>
      </c>
    </row>
    <row r="631" spans="1:10" x14ac:dyDescent="0.25">
      <c r="A631" t="s">
        <v>282</v>
      </c>
      <c r="B631" t="s">
        <v>337</v>
      </c>
      <c r="C631" t="s">
        <v>10</v>
      </c>
      <c r="D631" t="s">
        <v>1835</v>
      </c>
      <c r="E631" s="7" t="s">
        <v>1840</v>
      </c>
      <c r="F631">
        <v>4.6100000000000003</v>
      </c>
      <c r="G631">
        <v>4.6100000000000003</v>
      </c>
      <c r="H631">
        <v>4.67</v>
      </c>
      <c r="I631">
        <v>4.6900000000000004</v>
      </c>
      <c r="J631">
        <v>0</v>
      </c>
    </row>
    <row r="632" spans="1:10" x14ac:dyDescent="0.25">
      <c r="A632" t="s">
        <v>282</v>
      </c>
      <c r="B632" t="s">
        <v>337</v>
      </c>
      <c r="C632" t="s">
        <v>10</v>
      </c>
      <c r="D632" t="s">
        <v>1835</v>
      </c>
      <c r="E632" s="7" t="s">
        <v>1841</v>
      </c>
      <c r="F632">
        <v>175</v>
      </c>
      <c r="G632">
        <v>175</v>
      </c>
      <c r="H632">
        <v>161</v>
      </c>
      <c r="I632">
        <v>166</v>
      </c>
      <c r="J632">
        <v>167</v>
      </c>
    </row>
    <row r="633" spans="1:10" x14ac:dyDescent="0.25">
      <c r="A633" t="s">
        <v>282</v>
      </c>
      <c r="B633" t="s">
        <v>337</v>
      </c>
      <c r="C633" t="s">
        <v>10</v>
      </c>
      <c r="D633" t="s">
        <v>1835</v>
      </c>
      <c r="E633" s="7" t="s">
        <v>1845</v>
      </c>
      <c r="F633">
        <v>0.182</v>
      </c>
      <c r="G633">
        <v>0.17</v>
      </c>
      <c r="H633">
        <v>0.158</v>
      </c>
      <c r="I633">
        <v>0.14599999999999999</v>
      </c>
      <c r="J633">
        <v>0.13400000000000001</v>
      </c>
    </row>
    <row r="634" spans="1:10" x14ac:dyDescent="0.25">
      <c r="A634" t="s">
        <v>282</v>
      </c>
      <c r="B634" t="s">
        <v>337</v>
      </c>
      <c r="C634" t="s">
        <v>10</v>
      </c>
      <c r="D634" t="s">
        <v>1835</v>
      </c>
      <c r="E634" s="7" t="s">
        <v>1846</v>
      </c>
      <c r="F634">
        <v>0.182</v>
      </c>
      <c r="G634">
        <v>0.17</v>
      </c>
      <c r="H634">
        <v>0.158</v>
      </c>
      <c r="I634">
        <v>0.14599999999999999</v>
      </c>
      <c r="J634">
        <v>0.13400000000000001</v>
      </c>
    </row>
    <row r="635" spans="1:10" x14ac:dyDescent="0.25">
      <c r="A635" t="s">
        <v>282</v>
      </c>
      <c r="B635" t="s">
        <v>338</v>
      </c>
      <c r="C635" t="s">
        <v>10</v>
      </c>
      <c r="D635" t="s">
        <v>1835</v>
      </c>
      <c r="E635" s="7">
        <v>1</v>
      </c>
      <c r="F635">
        <v>35100</v>
      </c>
      <c r="G635">
        <v>36700</v>
      </c>
      <c r="H635">
        <v>34500</v>
      </c>
      <c r="I635">
        <v>34500</v>
      </c>
      <c r="J635">
        <v>30900</v>
      </c>
    </row>
    <row r="636" spans="1:10" x14ac:dyDescent="0.25">
      <c r="A636" t="s">
        <v>282</v>
      </c>
      <c r="B636" t="s">
        <v>338</v>
      </c>
      <c r="C636" t="s">
        <v>10</v>
      </c>
      <c r="D636" t="s">
        <v>1835</v>
      </c>
      <c r="E636" s="7" t="s">
        <v>1836</v>
      </c>
      <c r="F636">
        <v>34800</v>
      </c>
      <c r="G636">
        <v>36400</v>
      </c>
      <c r="H636">
        <v>34200</v>
      </c>
      <c r="I636">
        <v>34300</v>
      </c>
      <c r="J636">
        <v>30700</v>
      </c>
    </row>
    <row r="637" spans="1:10" x14ac:dyDescent="0.25">
      <c r="A637" t="s">
        <v>282</v>
      </c>
      <c r="B637" t="s">
        <v>338</v>
      </c>
      <c r="C637" t="s">
        <v>10</v>
      </c>
      <c r="D637" t="s">
        <v>1835</v>
      </c>
      <c r="E637" s="7" t="s">
        <v>1837</v>
      </c>
      <c r="F637">
        <v>251</v>
      </c>
      <c r="G637">
        <v>274</v>
      </c>
      <c r="H637">
        <v>244</v>
      </c>
      <c r="I637">
        <v>236</v>
      </c>
      <c r="J637">
        <v>198</v>
      </c>
    </row>
    <row r="638" spans="1:10" x14ac:dyDescent="0.25">
      <c r="A638" t="s">
        <v>282</v>
      </c>
      <c r="B638" t="s">
        <v>338</v>
      </c>
      <c r="C638" t="s">
        <v>10</v>
      </c>
      <c r="D638" t="s">
        <v>1835</v>
      </c>
      <c r="E638" s="7" t="s">
        <v>1842</v>
      </c>
      <c r="F638">
        <v>3.21</v>
      </c>
      <c r="G638">
        <v>0.35299999999999998</v>
      </c>
      <c r="H638">
        <v>4.13</v>
      </c>
      <c r="I638">
        <v>3.79</v>
      </c>
      <c r="J638">
        <v>3.46</v>
      </c>
    </row>
    <row r="639" spans="1:10" x14ac:dyDescent="0.25">
      <c r="A639" t="s">
        <v>282</v>
      </c>
      <c r="B639" t="s">
        <v>338</v>
      </c>
      <c r="C639" t="s">
        <v>10</v>
      </c>
      <c r="D639" t="s">
        <v>1835</v>
      </c>
      <c r="E639" s="7" t="s">
        <v>1838</v>
      </c>
      <c r="F639">
        <v>247</v>
      </c>
      <c r="G639">
        <v>273</v>
      </c>
      <c r="H639">
        <v>240</v>
      </c>
      <c r="I639">
        <v>232</v>
      </c>
      <c r="J639">
        <v>195</v>
      </c>
    </row>
    <row r="640" spans="1:10" x14ac:dyDescent="0.25">
      <c r="A640" t="s">
        <v>282</v>
      </c>
      <c r="B640" t="s">
        <v>338</v>
      </c>
      <c r="C640" t="s">
        <v>10</v>
      </c>
      <c r="D640" t="s">
        <v>1835</v>
      </c>
      <c r="E640" s="7">
        <v>2</v>
      </c>
      <c r="F640">
        <v>1230</v>
      </c>
      <c r="G640">
        <v>1400</v>
      </c>
      <c r="H640">
        <v>1510</v>
      </c>
      <c r="I640">
        <v>1460</v>
      </c>
      <c r="J640">
        <v>1410</v>
      </c>
    </row>
    <row r="641" spans="1:10" x14ac:dyDescent="0.25">
      <c r="A641" t="s">
        <v>282</v>
      </c>
      <c r="B641" t="s">
        <v>338</v>
      </c>
      <c r="C641" t="s">
        <v>10</v>
      </c>
      <c r="D641" t="s">
        <v>1835</v>
      </c>
      <c r="E641" s="7" t="s">
        <v>1839</v>
      </c>
      <c r="F641">
        <v>1050</v>
      </c>
      <c r="G641">
        <v>1230</v>
      </c>
      <c r="H641">
        <v>1330</v>
      </c>
      <c r="I641">
        <v>1300</v>
      </c>
      <c r="J641">
        <v>1250</v>
      </c>
    </row>
    <row r="642" spans="1:10" x14ac:dyDescent="0.25">
      <c r="A642" t="s">
        <v>282</v>
      </c>
      <c r="B642" t="s">
        <v>338</v>
      </c>
      <c r="C642" t="s">
        <v>10</v>
      </c>
      <c r="D642" t="s">
        <v>1835</v>
      </c>
      <c r="E642" s="7" t="s">
        <v>1843</v>
      </c>
      <c r="F642">
        <v>1.5</v>
      </c>
      <c r="G642">
        <v>1.39</v>
      </c>
      <c r="H642">
        <v>1.37</v>
      </c>
      <c r="I642">
        <v>1.44</v>
      </c>
      <c r="J642">
        <v>1.49</v>
      </c>
    </row>
    <row r="643" spans="1:10" x14ac:dyDescent="0.25">
      <c r="A643" t="s">
        <v>282</v>
      </c>
      <c r="B643" t="s">
        <v>338</v>
      </c>
      <c r="C643" t="s">
        <v>10</v>
      </c>
      <c r="D643" t="s">
        <v>1835</v>
      </c>
      <c r="E643" s="7" t="s">
        <v>1844</v>
      </c>
      <c r="F643">
        <v>0.19900000000000001</v>
      </c>
      <c r="G643">
        <v>0.14499999999999999</v>
      </c>
      <c r="H643">
        <v>0.17100000000000001</v>
      </c>
      <c r="I643">
        <v>0.12</v>
      </c>
      <c r="J643">
        <v>0.114</v>
      </c>
    </row>
    <row r="644" spans="1:10" x14ac:dyDescent="0.25">
      <c r="A644" t="s">
        <v>282</v>
      </c>
      <c r="B644" t="s">
        <v>338</v>
      </c>
      <c r="C644" t="s">
        <v>10</v>
      </c>
      <c r="D644" t="s">
        <v>1835</v>
      </c>
      <c r="E644" s="7" t="s">
        <v>1840</v>
      </c>
      <c r="F644">
        <v>175</v>
      </c>
      <c r="G644">
        <v>165</v>
      </c>
      <c r="H644">
        <v>172</v>
      </c>
      <c r="I644">
        <v>162</v>
      </c>
      <c r="J644">
        <v>160</v>
      </c>
    </row>
    <row r="645" spans="1:10" x14ac:dyDescent="0.25">
      <c r="A645" t="s">
        <v>282</v>
      </c>
      <c r="B645" t="s">
        <v>338</v>
      </c>
      <c r="C645" t="s">
        <v>10</v>
      </c>
      <c r="D645" t="s">
        <v>1835</v>
      </c>
      <c r="E645" s="7" t="s">
        <v>1848</v>
      </c>
      <c r="F645">
        <v>0.25</v>
      </c>
      <c r="G645">
        <v>0.19400000000000001</v>
      </c>
      <c r="H645">
        <v>0.17899999999999999</v>
      </c>
      <c r="I645">
        <v>0.27</v>
      </c>
      <c r="J645">
        <v>0.183</v>
      </c>
    </row>
    <row r="646" spans="1:10" x14ac:dyDescent="0.25">
      <c r="A646" t="s">
        <v>282</v>
      </c>
      <c r="B646" t="s">
        <v>338</v>
      </c>
      <c r="C646" t="s">
        <v>10</v>
      </c>
      <c r="D646" t="s">
        <v>1835</v>
      </c>
      <c r="E646" s="7">
        <v>4</v>
      </c>
      <c r="F646">
        <v>24.7</v>
      </c>
      <c r="G646">
        <v>27.5</v>
      </c>
      <c r="H646">
        <v>26.9</v>
      </c>
      <c r="I646">
        <v>27.6</v>
      </c>
      <c r="J646">
        <v>26.2</v>
      </c>
    </row>
    <row r="647" spans="1:10" x14ac:dyDescent="0.25">
      <c r="A647" t="s">
        <v>282</v>
      </c>
      <c r="B647" t="s">
        <v>338</v>
      </c>
      <c r="C647" t="s">
        <v>10</v>
      </c>
      <c r="D647" t="s">
        <v>1835</v>
      </c>
      <c r="E647" s="7" t="s">
        <v>1841</v>
      </c>
      <c r="F647">
        <v>36500</v>
      </c>
      <c r="G647">
        <v>38300</v>
      </c>
      <c r="H647">
        <v>36200</v>
      </c>
      <c r="I647">
        <v>36300</v>
      </c>
      <c r="J647">
        <v>32500</v>
      </c>
    </row>
    <row r="648" spans="1:10" x14ac:dyDescent="0.25">
      <c r="A648" t="s">
        <v>282</v>
      </c>
      <c r="B648" t="s">
        <v>338</v>
      </c>
      <c r="C648" t="s">
        <v>10</v>
      </c>
      <c r="D648" t="s">
        <v>1835</v>
      </c>
      <c r="E648" s="7" t="s">
        <v>1845</v>
      </c>
      <c r="F648">
        <v>177</v>
      </c>
      <c r="G648">
        <v>217</v>
      </c>
      <c r="H648">
        <v>219</v>
      </c>
      <c r="I648">
        <v>244</v>
      </c>
      <c r="J648">
        <v>185</v>
      </c>
    </row>
    <row r="649" spans="1:10" x14ac:dyDescent="0.25">
      <c r="A649" t="s">
        <v>282</v>
      </c>
      <c r="B649" t="s">
        <v>338</v>
      </c>
      <c r="C649" t="s">
        <v>10</v>
      </c>
      <c r="D649" t="s">
        <v>1835</v>
      </c>
      <c r="E649" s="7" t="s">
        <v>1846</v>
      </c>
      <c r="F649">
        <v>177</v>
      </c>
      <c r="G649">
        <v>217</v>
      </c>
      <c r="H649">
        <v>219</v>
      </c>
      <c r="I649">
        <v>244</v>
      </c>
      <c r="J649">
        <v>185</v>
      </c>
    </row>
    <row r="650" spans="1:10" x14ac:dyDescent="0.25">
      <c r="A650" t="s">
        <v>282</v>
      </c>
      <c r="B650" t="s">
        <v>339</v>
      </c>
      <c r="C650" t="s">
        <v>10</v>
      </c>
      <c r="D650" t="s">
        <v>1835</v>
      </c>
      <c r="E650" s="7">
        <v>1</v>
      </c>
      <c r="F650">
        <v>12200</v>
      </c>
      <c r="G650">
        <v>12800</v>
      </c>
      <c r="H650">
        <v>12600</v>
      </c>
      <c r="I650">
        <v>13000</v>
      </c>
      <c r="J650">
        <v>13500</v>
      </c>
    </row>
    <row r="651" spans="1:10" x14ac:dyDescent="0.25">
      <c r="A651" t="s">
        <v>282</v>
      </c>
      <c r="B651" t="s">
        <v>339</v>
      </c>
      <c r="C651" t="s">
        <v>10</v>
      </c>
      <c r="D651" t="s">
        <v>1835</v>
      </c>
      <c r="E651" s="7" t="s">
        <v>1836</v>
      </c>
      <c r="F651">
        <v>12200</v>
      </c>
      <c r="G651">
        <v>12800</v>
      </c>
      <c r="H651">
        <v>12600</v>
      </c>
      <c r="I651">
        <v>13000</v>
      </c>
      <c r="J651">
        <v>13500</v>
      </c>
    </row>
    <row r="652" spans="1:10" x14ac:dyDescent="0.25">
      <c r="A652" t="s">
        <v>282</v>
      </c>
      <c r="B652" t="s">
        <v>339</v>
      </c>
      <c r="C652" t="s">
        <v>10</v>
      </c>
      <c r="D652" t="s">
        <v>1835</v>
      </c>
      <c r="E652" s="7" t="s">
        <v>1837</v>
      </c>
      <c r="F652">
        <v>4.7199999999999998E-4</v>
      </c>
      <c r="G652">
        <v>8.0199999999999998E-4</v>
      </c>
      <c r="H652">
        <v>6.1600000000000001E-4</v>
      </c>
      <c r="I652">
        <v>5.8299999999999997E-4</v>
      </c>
      <c r="J652">
        <v>3.4499999999999998E-4</v>
      </c>
    </row>
    <row r="653" spans="1:10" x14ac:dyDescent="0.25">
      <c r="A653" t="s">
        <v>282</v>
      </c>
      <c r="B653" t="s">
        <v>339</v>
      </c>
      <c r="C653" t="s">
        <v>10</v>
      </c>
      <c r="D653" t="s">
        <v>1835</v>
      </c>
      <c r="E653" s="7" t="s">
        <v>1838</v>
      </c>
      <c r="F653">
        <v>4.7199999999999998E-4</v>
      </c>
      <c r="G653">
        <v>8.0199999999999998E-4</v>
      </c>
      <c r="H653">
        <v>6.1600000000000001E-4</v>
      </c>
      <c r="I653">
        <v>5.8299999999999997E-4</v>
      </c>
      <c r="J653">
        <v>3.4499999999999998E-4</v>
      </c>
    </row>
    <row r="654" spans="1:10" x14ac:dyDescent="0.25">
      <c r="A654" t="s">
        <v>282</v>
      </c>
      <c r="B654" t="s">
        <v>339</v>
      </c>
      <c r="C654" t="s">
        <v>10</v>
      </c>
      <c r="D654" t="s">
        <v>1835</v>
      </c>
      <c r="E654" s="7">
        <v>2</v>
      </c>
      <c r="F654">
        <v>2300</v>
      </c>
      <c r="G654">
        <v>2300</v>
      </c>
      <c r="H654">
        <v>2340</v>
      </c>
      <c r="I654">
        <v>2360</v>
      </c>
      <c r="J654">
        <v>2350</v>
      </c>
    </row>
    <row r="655" spans="1:10" x14ac:dyDescent="0.25">
      <c r="A655" t="s">
        <v>282</v>
      </c>
      <c r="B655" t="s">
        <v>339</v>
      </c>
      <c r="C655" t="s">
        <v>10</v>
      </c>
      <c r="D655" t="s">
        <v>1835</v>
      </c>
      <c r="E655" s="7" t="s">
        <v>1839</v>
      </c>
      <c r="F655">
        <v>2240</v>
      </c>
      <c r="G655">
        <v>2240</v>
      </c>
      <c r="H655">
        <v>2270</v>
      </c>
      <c r="I655">
        <v>2290</v>
      </c>
      <c r="J655">
        <v>2290</v>
      </c>
    </row>
    <row r="656" spans="1:10" x14ac:dyDescent="0.25">
      <c r="A656" t="s">
        <v>282</v>
      </c>
      <c r="B656" t="s">
        <v>339</v>
      </c>
      <c r="C656" t="s">
        <v>10</v>
      </c>
      <c r="D656" t="s">
        <v>1835</v>
      </c>
      <c r="E656" s="7" t="s">
        <v>1844</v>
      </c>
      <c r="F656">
        <v>3.12</v>
      </c>
      <c r="G656">
        <v>4.16</v>
      </c>
      <c r="H656">
        <v>4.16</v>
      </c>
      <c r="I656">
        <v>3.64</v>
      </c>
      <c r="J656">
        <v>4.17</v>
      </c>
    </row>
    <row r="657" spans="1:10" x14ac:dyDescent="0.25">
      <c r="A657" t="s">
        <v>282</v>
      </c>
      <c r="B657" t="s">
        <v>339</v>
      </c>
      <c r="C657" t="s">
        <v>10</v>
      </c>
      <c r="D657" t="s">
        <v>1835</v>
      </c>
      <c r="E657" s="7" t="s">
        <v>1840</v>
      </c>
      <c r="F657">
        <v>58</v>
      </c>
      <c r="G657">
        <v>60.9</v>
      </c>
      <c r="H657">
        <v>64</v>
      </c>
      <c r="I657">
        <v>66.7</v>
      </c>
      <c r="J657">
        <v>57.6</v>
      </c>
    </row>
    <row r="658" spans="1:10" x14ac:dyDescent="0.25">
      <c r="A658" t="s">
        <v>282</v>
      </c>
      <c r="B658" t="s">
        <v>339</v>
      </c>
      <c r="C658" t="s">
        <v>10</v>
      </c>
      <c r="D658" t="s">
        <v>1835</v>
      </c>
      <c r="E658" s="7">
        <v>4</v>
      </c>
      <c r="F658">
        <v>0.41299999999999998</v>
      </c>
      <c r="G658">
        <v>0.42199999999999999</v>
      </c>
      <c r="H658">
        <v>0.43099999999999999</v>
      </c>
      <c r="I658">
        <v>0.44</v>
      </c>
      <c r="J658">
        <v>0.45200000000000001</v>
      </c>
    </row>
    <row r="659" spans="1:10" x14ac:dyDescent="0.25">
      <c r="A659" t="s">
        <v>282</v>
      </c>
      <c r="B659" t="s">
        <v>339</v>
      </c>
      <c r="C659" t="s">
        <v>10</v>
      </c>
      <c r="D659" t="s">
        <v>1835</v>
      </c>
      <c r="E659" s="7" t="s">
        <v>1841</v>
      </c>
      <c r="F659">
        <v>14700</v>
      </c>
      <c r="G659">
        <v>15300</v>
      </c>
      <c r="H659">
        <v>15200</v>
      </c>
      <c r="I659">
        <v>15600</v>
      </c>
      <c r="J659">
        <v>16000</v>
      </c>
    </row>
    <row r="660" spans="1:10" x14ac:dyDescent="0.25">
      <c r="A660" t="s">
        <v>282</v>
      </c>
      <c r="B660" t="s">
        <v>339</v>
      </c>
      <c r="C660" t="s">
        <v>10</v>
      </c>
      <c r="D660" t="s">
        <v>1835</v>
      </c>
      <c r="E660" s="7" t="s">
        <v>1845</v>
      </c>
      <c r="F660">
        <v>198</v>
      </c>
      <c r="G660">
        <v>202</v>
      </c>
      <c r="H660">
        <v>205</v>
      </c>
      <c r="I660">
        <v>208</v>
      </c>
      <c r="J660">
        <v>215</v>
      </c>
    </row>
    <row r="661" spans="1:10" x14ac:dyDescent="0.25">
      <c r="A661" t="s">
        <v>282</v>
      </c>
      <c r="B661" t="s">
        <v>339</v>
      </c>
      <c r="C661" t="s">
        <v>10</v>
      </c>
      <c r="D661" t="s">
        <v>1835</v>
      </c>
      <c r="E661" s="7" t="s">
        <v>1846</v>
      </c>
      <c r="F661">
        <v>198</v>
      </c>
      <c r="G661">
        <v>202</v>
      </c>
      <c r="H661">
        <v>205</v>
      </c>
      <c r="I661">
        <v>208</v>
      </c>
      <c r="J661">
        <v>215</v>
      </c>
    </row>
    <row r="662" spans="1:10" x14ac:dyDescent="0.25">
      <c r="A662" t="s">
        <v>282</v>
      </c>
      <c r="B662" t="s">
        <v>340</v>
      </c>
      <c r="C662" t="s">
        <v>10</v>
      </c>
      <c r="D662" t="s">
        <v>1835</v>
      </c>
      <c r="E662" s="7">
        <v>1</v>
      </c>
      <c r="F662">
        <v>153000</v>
      </c>
      <c r="G662">
        <v>152000</v>
      </c>
      <c r="H662">
        <v>156000</v>
      </c>
      <c r="I662">
        <v>164000</v>
      </c>
      <c r="J662">
        <v>169000</v>
      </c>
    </row>
    <row r="663" spans="1:10" x14ac:dyDescent="0.25">
      <c r="A663" t="s">
        <v>282</v>
      </c>
      <c r="B663" t="s">
        <v>340</v>
      </c>
      <c r="C663" t="s">
        <v>10</v>
      </c>
      <c r="D663" t="s">
        <v>1835</v>
      </c>
      <c r="E663" s="7" t="s">
        <v>1836</v>
      </c>
      <c r="F663">
        <v>135000</v>
      </c>
      <c r="G663">
        <v>134000</v>
      </c>
      <c r="H663">
        <v>139000</v>
      </c>
      <c r="I663">
        <v>146000</v>
      </c>
      <c r="J663">
        <v>150000</v>
      </c>
    </row>
    <row r="664" spans="1:10" x14ac:dyDescent="0.25">
      <c r="A664" t="s">
        <v>282</v>
      </c>
      <c r="B664" t="s">
        <v>340</v>
      </c>
      <c r="C664" t="s">
        <v>10</v>
      </c>
      <c r="D664" t="s">
        <v>1835</v>
      </c>
      <c r="E664" s="7" t="s">
        <v>1837</v>
      </c>
      <c r="F664">
        <v>18400</v>
      </c>
      <c r="G664">
        <v>18400</v>
      </c>
      <c r="H664">
        <v>17800</v>
      </c>
      <c r="I664">
        <v>18200</v>
      </c>
      <c r="J664">
        <v>18900</v>
      </c>
    </row>
    <row r="665" spans="1:10" x14ac:dyDescent="0.25">
      <c r="A665" t="s">
        <v>282</v>
      </c>
      <c r="B665" t="s">
        <v>340</v>
      </c>
      <c r="C665" t="s">
        <v>10</v>
      </c>
      <c r="D665" t="s">
        <v>1835</v>
      </c>
      <c r="E665" s="7" t="s">
        <v>1842</v>
      </c>
      <c r="F665">
        <v>43.5</v>
      </c>
      <c r="G665">
        <v>0</v>
      </c>
      <c r="H665">
        <v>0</v>
      </c>
      <c r="I665">
        <v>0</v>
      </c>
      <c r="J665">
        <v>0</v>
      </c>
    </row>
    <row r="666" spans="1:10" x14ac:dyDescent="0.25">
      <c r="A666" t="s">
        <v>282</v>
      </c>
      <c r="B666" t="s">
        <v>340</v>
      </c>
      <c r="C666" t="s">
        <v>10</v>
      </c>
      <c r="D666" t="s">
        <v>1835</v>
      </c>
      <c r="E666" s="7" t="s">
        <v>1838</v>
      </c>
      <c r="F666">
        <v>18400</v>
      </c>
      <c r="G666">
        <v>18400</v>
      </c>
      <c r="H666">
        <v>17800</v>
      </c>
      <c r="I666">
        <v>18200</v>
      </c>
      <c r="J666">
        <v>18900</v>
      </c>
    </row>
    <row r="667" spans="1:10" x14ac:dyDescent="0.25">
      <c r="A667" t="s">
        <v>282</v>
      </c>
      <c r="B667" t="s">
        <v>340</v>
      </c>
      <c r="C667" t="s">
        <v>10</v>
      </c>
      <c r="D667" t="s">
        <v>1835</v>
      </c>
      <c r="E667" s="7">
        <v>2</v>
      </c>
      <c r="F667">
        <v>12900</v>
      </c>
      <c r="G667">
        <v>15000</v>
      </c>
      <c r="H667">
        <v>13400</v>
      </c>
      <c r="I667">
        <v>14700</v>
      </c>
      <c r="J667">
        <v>15100</v>
      </c>
    </row>
    <row r="668" spans="1:10" x14ac:dyDescent="0.25">
      <c r="A668" t="s">
        <v>282</v>
      </c>
      <c r="B668" t="s">
        <v>340</v>
      </c>
      <c r="C668" t="s">
        <v>10</v>
      </c>
      <c r="D668" t="s">
        <v>1835</v>
      </c>
      <c r="E668" s="7" t="s">
        <v>1839</v>
      </c>
      <c r="F668">
        <v>8060</v>
      </c>
      <c r="G668">
        <v>9360</v>
      </c>
      <c r="H668">
        <v>10700</v>
      </c>
      <c r="I668">
        <v>10800</v>
      </c>
      <c r="J668">
        <v>10800</v>
      </c>
    </row>
    <row r="669" spans="1:10" x14ac:dyDescent="0.25">
      <c r="A669" t="s">
        <v>282</v>
      </c>
      <c r="B669" t="s">
        <v>340</v>
      </c>
      <c r="C669" t="s">
        <v>10</v>
      </c>
      <c r="D669" t="s">
        <v>1835</v>
      </c>
      <c r="E669" s="7" t="s">
        <v>1843</v>
      </c>
      <c r="F669">
        <v>4380</v>
      </c>
      <c r="G669">
        <v>5170</v>
      </c>
      <c r="H669">
        <v>2240</v>
      </c>
      <c r="I669">
        <v>3350</v>
      </c>
      <c r="J669">
        <v>3870</v>
      </c>
    </row>
    <row r="670" spans="1:10" x14ac:dyDescent="0.25">
      <c r="A670" t="s">
        <v>282</v>
      </c>
      <c r="B670" t="s">
        <v>340</v>
      </c>
      <c r="C670" t="s">
        <v>10</v>
      </c>
      <c r="D670" t="s">
        <v>1835</v>
      </c>
      <c r="E670" s="7" t="s">
        <v>1844</v>
      </c>
      <c r="F670">
        <v>69.2</v>
      </c>
      <c r="G670">
        <v>67.3</v>
      </c>
      <c r="H670">
        <v>43.2</v>
      </c>
      <c r="I670">
        <v>202</v>
      </c>
      <c r="J670">
        <v>72.099999999999994</v>
      </c>
    </row>
    <row r="671" spans="1:10" x14ac:dyDescent="0.25">
      <c r="A671" t="s">
        <v>282</v>
      </c>
      <c r="B671" t="s">
        <v>340</v>
      </c>
      <c r="C671" t="s">
        <v>10</v>
      </c>
      <c r="D671" t="s">
        <v>1835</v>
      </c>
      <c r="E671" s="7" t="s">
        <v>1840</v>
      </c>
      <c r="F671">
        <v>390</v>
      </c>
      <c r="G671">
        <v>385</v>
      </c>
      <c r="H671">
        <v>380</v>
      </c>
      <c r="I671">
        <v>376</v>
      </c>
      <c r="J671">
        <v>384</v>
      </c>
    </row>
    <row r="672" spans="1:10" x14ac:dyDescent="0.25">
      <c r="A672" t="s">
        <v>282</v>
      </c>
      <c r="B672" t="s">
        <v>340</v>
      </c>
      <c r="C672" t="s">
        <v>10</v>
      </c>
      <c r="D672" t="s">
        <v>1835</v>
      </c>
      <c r="E672" s="7">
        <v>4</v>
      </c>
      <c r="F672">
        <v>1.96</v>
      </c>
      <c r="G672">
        <v>2.0099999999999998</v>
      </c>
      <c r="H672">
        <v>2.06</v>
      </c>
      <c r="I672">
        <v>2.11</v>
      </c>
      <c r="J672">
        <v>2.15</v>
      </c>
    </row>
    <row r="673" spans="1:10" x14ac:dyDescent="0.25">
      <c r="A673" t="s">
        <v>282</v>
      </c>
      <c r="B673" t="s">
        <v>340</v>
      </c>
      <c r="C673" t="s">
        <v>10</v>
      </c>
      <c r="D673" t="s">
        <v>1835</v>
      </c>
      <c r="E673" s="7" t="s">
        <v>1841</v>
      </c>
      <c r="F673">
        <v>166000</v>
      </c>
      <c r="G673">
        <v>167000</v>
      </c>
      <c r="H673">
        <v>170000</v>
      </c>
      <c r="I673">
        <v>179000</v>
      </c>
      <c r="J673">
        <v>184000</v>
      </c>
    </row>
    <row r="674" spans="1:10" x14ac:dyDescent="0.25">
      <c r="A674" t="s">
        <v>282</v>
      </c>
      <c r="B674" t="s">
        <v>340</v>
      </c>
      <c r="C674" t="s">
        <v>10</v>
      </c>
      <c r="D674" t="s">
        <v>1835</v>
      </c>
      <c r="E674" s="7" t="s">
        <v>1845</v>
      </c>
      <c r="F674">
        <v>66.2</v>
      </c>
      <c r="G674">
        <v>62.8</v>
      </c>
      <c r="H674">
        <v>59.8</v>
      </c>
      <c r="I674">
        <v>57</v>
      </c>
      <c r="J674">
        <v>65.3</v>
      </c>
    </row>
    <row r="675" spans="1:10" x14ac:dyDescent="0.25">
      <c r="A675" t="s">
        <v>282</v>
      </c>
      <c r="B675" t="s">
        <v>340</v>
      </c>
      <c r="C675" t="s">
        <v>10</v>
      </c>
      <c r="D675" t="s">
        <v>1835</v>
      </c>
      <c r="E675" s="7" t="s">
        <v>1846</v>
      </c>
      <c r="F675">
        <v>66.2</v>
      </c>
      <c r="G675">
        <v>62.8</v>
      </c>
      <c r="H675">
        <v>59.8</v>
      </c>
      <c r="I675">
        <v>57</v>
      </c>
      <c r="J675">
        <v>65.3</v>
      </c>
    </row>
    <row r="676" spans="1:10" x14ac:dyDescent="0.25">
      <c r="A676" t="s">
        <v>282</v>
      </c>
      <c r="B676" t="s">
        <v>341</v>
      </c>
      <c r="C676" t="s">
        <v>10</v>
      </c>
      <c r="D676" t="s">
        <v>1835</v>
      </c>
      <c r="E676" s="7">
        <v>1</v>
      </c>
      <c r="F676">
        <v>31800000</v>
      </c>
      <c r="G676">
        <v>31600000</v>
      </c>
      <c r="H676">
        <v>32000000</v>
      </c>
      <c r="I676">
        <v>32500000</v>
      </c>
      <c r="J676">
        <v>32500000</v>
      </c>
    </row>
    <row r="677" spans="1:10" x14ac:dyDescent="0.25">
      <c r="A677" t="s">
        <v>282</v>
      </c>
      <c r="B677" t="s">
        <v>341</v>
      </c>
      <c r="C677" t="s">
        <v>10</v>
      </c>
      <c r="D677" t="s">
        <v>1835</v>
      </c>
      <c r="E677" s="7" t="s">
        <v>1836</v>
      </c>
      <c r="F677">
        <v>31000000</v>
      </c>
      <c r="G677">
        <v>30800000</v>
      </c>
      <c r="H677">
        <v>31200000</v>
      </c>
      <c r="I677">
        <v>31700000</v>
      </c>
      <c r="J677">
        <v>31700000</v>
      </c>
    </row>
    <row r="678" spans="1:10" x14ac:dyDescent="0.25">
      <c r="A678" t="s">
        <v>282</v>
      </c>
      <c r="B678" t="s">
        <v>341</v>
      </c>
      <c r="C678" t="s">
        <v>10</v>
      </c>
      <c r="D678" t="s">
        <v>1835</v>
      </c>
      <c r="E678" s="7" t="s">
        <v>1837</v>
      </c>
      <c r="F678">
        <v>772000</v>
      </c>
      <c r="G678">
        <v>785000</v>
      </c>
      <c r="H678">
        <v>810000</v>
      </c>
      <c r="I678">
        <v>838000</v>
      </c>
      <c r="J678">
        <v>864000</v>
      </c>
    </row>
    <row r="679" spans="1:10" x14ac:dyDescent="0.25">
      <c r="A679" t="s">
        <v>282</v>
      </c>
      <c r="B679" t="s">
        <v>341</v>
      </c>
      <c r="C679" t="s">
        <v>10</v>
      </c>
      <c r="D679" t="s">
        <v>1835</v>
      </c>
      <c r="E679" s="7" t="s">
        <v>1842</v>
      </c>
      <c r="F679">
        <v>367000</v>
      </c>
      <c r="G679">
        <v>367000</v>
      </c>
      <c r="H679">
        <v>394000</v>
      </c>
      <c r="I679">
        <v>401000</v>
      </c>
      <c r="J679">
        <v>399000</v>
      </c>
    </row>
    <row r="680" spans="1:10" x14ac:dyDescent="0.25">
      <c r="A680" t="s">
        <v>282</v>
      </c>
      <c r="B680" t="s">
        <v>341</v>
      </c>
      <c r="C680" t="s">
        <v>10</v>
      </c>
      <c r="D680" t="s">
        <v>1835</v>
      </c>
      <c r="E680" s="7" t="s">
        <v>1838</v>
      </c>
      <c r="F680">
        <v>371000</v>
      </c>
      <c r="G680">
        <v>373000</v>
      </c>
      <c r="H680">
        <v>371000</v>
      </c>
      <c r="I680">
        <v>393000</v>
      </c>
      <c r="J680">
        <v>421000</v>
      </c>
    </row>
    <row r="681" spans="1:10" x14ac:dyDescent="0.25">
      <c r="A681" t="s">
        <v>282</v>
      </c>
      <c r="B681" t="s">
        <v>341</v>
      </c>
      <c r="C681" t="s">
        <v>10</v>
      </c>
      <c r="D681" t="s">
        <v>1835</v>
      </c>
      <c r="E681" s="7" t="s">
        <v>1847</v>
      </c>
      <c r="F681">
        <v>34500</v>
      </c>
      <c r="G681">
        <v>44700</v>
      </c>
      <c r="H681">
        <v>44400</v>
      </c>
      <c r="I681">
        <v>44100</v>
      </c>
      <c r="J681">
        <v>43900</v>
      </c>
    </row>
    <row r="682" spans="1:10" x14ac:dyDescent="0.25">
      <c r="A682" t="s">
        <v>282</v>
      </c>
      <c r="B682" t="s">
        <v>341</v>
      </c>
      <c r="C682" t="s">
        <v>10</v>
      </c>
      <c r="D682" t="s">
        <v>1835</v>
      </c>
      <c r="E682" s="7">
        <v>2</v>
      </c>
      <c r="F682">
        <v>3160000</v>
      </c>
      <c r="G682">
        <v>3200000</v>
      </c>
      <c r="H682">
        <v>3250000</v>
      </c>
      <c r="I682">
        <v>3360000</v>
      </c>
      <c r="J682">
        <v>3450000</v>
      </c>
    </row>
    <row r="683" spans="1:10" x14ac:dyDescent="0.25">
      <c r="A683" t="s">
        <v>282</v>
      </c>
      <c r="B683" t="s">
        <v>341</v>
      </c>
      <c r="C683" t="s">
        <v>10</v>
      </c>
      <c r="D683" t="s">
        <v>1835</v>
      </c>
      <c r="E683" s="7" t="s">
        <v>1839</v>
      </c>
      <c r="F683">
        <v>1740000</v>
      </c>
      <c r="G683">
        <v>1780000</v>
      </c>
      <c r="H683">
        <v>1800000</v>
      </c>
      <c r="I683">
        <v>1880000</v>
      </c>
      <c r="J683">
        <v>1920000</v>
      </c>
    </row>
    <row r="684" spans="1:10" x14ac:dyDescent="0.25">
      <c r="A684" t="s">
        <v>282</v>
      </c>
      <c r="B684" t="s">
        <v>341</v>
      </c>
      <c r="C684" t="s">
        <v>10</v>
      </c>
      <c r="D684" t="s">
        <v>1835</v>
      </c>
      <c r="E684" s="7" t="s">
        <v>1843</v>
      </c>
      <c r="F684">
        <v>470000</v>
      </c>
      <c r="G684">
        <v>471000</v>
      </c>
      <c r="H684">
        <v>480000</v>
      </c>
      <c r="I684">
        <v>486000</v>
      </c>
      <c r="J684">
        <v>518000</v>
      </c>
    </row>
    <row r="685" spans="1:10" x14ac:dyDescent="0.25">
      <c r="A685" t="s">
        <v>282</v>
      </c>
      <c r="B685" t="s">
        <v>341</v>
      </c>
      <c r="C685" t="s">
        <v>10</v>
      </c>
      <c r="D685" t="s">
        <v>1835</v>
      </c>
      <c r="E685" s="7" t="s">
        <v>1844</v>
      </c>
      <c r="F685">
        <v>798000</v>
      </c>
      <c r="G685">
        <v>795000</v>
      </c>
      <c r="H685">
        <v>812000</v>
      </c>
      <c r="I685">
        <v>837000</v>
      </c>
      <c r="J685">
        <v>858000</v>
      </c>
    </row>
    <row r="686" spans="1:10" x14ac:dyDescent="0.25">
      <c r="A686" t="s">
        <v>282</v>
      </c>
      <c r="B686" t="s">
        <v>341</v>
      </c>
      <c r="C686" t="s">
        <v>10</v>
      </c>
      <c r="D686" t="s">
        <v>1835</v>
      </c>
      <c r="E686" s="7" t="s">
        <v>1840</v>
      </c>
      <c r="F686">
        <v>146000</v>
      </c>
      <c r="G686">
        <v>148000</v>
      </c>
      <c r="H686">
        <v>149000</v>
      </c>
      <c r="I686">
        <v>150000</v>
      </c>
      <c r="J686">
        <v>141000</v>
      </c>
    </row>
    <row r="687" spans="1:10" x14ac:dyDescent="0.25">
      <c r="A687" t="s">
        <v>282</v>
      </c>
      <c r="B687" t="s">
        <v>341</v>
      </c>
      <c r="C687" t="s">
        <v>10</v>
      </c>
      <c r="D687" t="s">
        <v>1835</v>
      </c>
      <c r="E687" s="7" t="s">
        <v>1848</v>
      </c>
      <c r="F687">
        <v>645</v>
      </c>
      <c r="G687">
        <v>645</v>
      </c>
      <c r="H687">
        <v>700</v>
      </c>
      <c r="I687">
        <v>670</v>
      </c>
      <c r="J687">
        <v>634</v>
      </c>
    </row>
    <row r="688" spans="1:10" x14ac:dyDescent="0.25">
      <c r="A688" t="s">
        <v>282</v>
      </c>
      <c r="B688" t="s">
        <v>341</v>
      </c>
      <c r="C688" t="s">
        <v>10</v>
      </c>
      <c r="D688" t="s">
        <v>1835</v>
      </c>
      <c r="E688" s="7" t="s">
        <v>1849</v>
      </c>
      <c r="F688">
        <v>6590</v>
      </c>
      <c r="G688">
        <v>6520</v>
      </c>
      <c r="H688">
        <v>7060</v>
      </c>
      <c r="I688">
        <v>7210</v>
      </c>
      <c r="J688">
        <v>7320</v>
      </c>
    </row>
    <row r="689" spans="1:10" x14ac:dyDescent="0.25">
      <c r="A689" t="s">
        <v>282</v>
      </c>
      <c r="B689" t="s">
        <v>341</v>
      </c>
      <c r="C689" t="s">
        <v>10</v>
      </c>
      <c r="D689" t="s">
        <v>1835</v>
      </c>
      <c r="E689" s="7">
        <v>4</v>
      </c>
      <c r="F689">
        <v>48800</v>
      </c>
      <c r="G689">
        <v>49300</v>
      </c>
      <c r="H689">
        <v>49800</v>
      </c>
      <c r="I689">
        <v>51000</v>
      </c>
      <c r="J689">
        <v>53700</v>
      </c>
    </row>
    <row r="690" spans="1:10" x14ac:dyDescent="0.25">
      <c r="A690" t="s">
        <v>282</v>
      </c>
      <c r="B690" t="s">
        <v>341</v>
      </c>
      <c r="C690" t="s">
        <v>10</v>
      </c>
      <c r="D690" t="s">
        <v>1835</v>
      </c>
      <c r="E690" s="7">
        <v>5</v>
      </c>
      <c r="F690">
        <v>49300</v>
      </c>
      <c r="G690">
        <v>49400</v>
      </c>
      <c r="H690">
        <v>49500</v>
      </c>
      <c r="I690">
        <v>49500</v>
      </c>
      <c r="J690">
        <v>49600</v>
      </c>
    </row>
    <row r="691" spans="1:10" x14ac:dyDescent="0.25">
      <c r="A691" t="s">
        <v>282</v>
      </c>
      <c r="B691" t="s">
        <v>341</v>
      </c>
      <c r="C691" t="s">
        <v>10</v>
      </c>
      <c r="D691" t="s">
        <v>1835</v>
      </c>
      <c r="E691" s="7" t="s">
        <v>1841</v>
      </c>
      <c r="F691">
        <v>35100000</v>
      </c>
      <c r="G691">
        <v>35000000</v>
      </c>
      <c r="H691">
        <v>35400000</v>
      </c>
      <c r="I691">
        <v>36100000</v>
      </c>
      <c r="J691">
        <v>36200000</v>
      </c>
    </row>
    <row r="692" spans="1:10" x14ac:dyDescent="0.25">
      <c r="A692" t="s">
        <v>282</v>
      </c>
      <c r="B692" t="s">
        <v>341</v>
      </c>
      <c r="C692" t="s">
        <v>10</v>
      </c>
      <c r="D692" t="s">
        <v>1835</v>
      </c>
      <c r="E692" s="7" t="s">
        <v>1845</v>
      </c>
      <c r="F692">
        <v>99400</v>
      </c>
      <c r="G692">
        <v>99300</v>
      </c>
      <c r="H692">
        <v>99900</v>
      </c>
      <c r="I692">
        <v>99800</v>
      </c>
      <c r="J692">
        <v>101000</v>
      </c>
    </row>
    <row r="693" spans="1:10" x14ac:dyDescent="0.25">
      <c r="A693" t="s">
        <v>282</v>
      </c>
      <c r="B693" t="s">
        <v>341</v>
      </c>
      <c r="C693" t="s">
        <v>10</v>
      </c>
      <c r="D693" t="s">
        <v>1835</v>
      </c>
      <c r="E693" s="7" t="s">
        <v>1846</v>
      </c>
      <c r="F693">
        <v>99400</v>
      </c>
      <c r="G693">
        <v>99300</v>
      </c>
      <c r="H693">
        <v>99900</v>
      </c>
      <c r="I693">
        <v>99800</v>
      </c>
      <c r="J693">
        <v>101000</v>
      </c>
    </row>
    <row r="694" spans="1:10" x14ac:dyDescent="0.25">
      <c r="A694" t="s">
        <v>282</v>
      </c>
      <c r="B694" t="s">
        <v>342</v>
      </c>
      <c r="C694" t="s">
        <v>10</v>
      </c>
      <c r="D694" t="s">
        <v>1835</v>
      </c>
      <c r="E694" s="7">
        <v>1</v>
      </c>
      <c r="F694">
        <v>39700</v>
      </c>
      <c r="G694">
        <v>38900</v>
      </c>
      <c r="H694">
        <v>38500</v>
      </c>
      <c r="I694">
        <v>41000</v>
      </c>
      <c r="J694">
        <v>39700</v>
      </c>
    </row>
    <row r="695" spans="1:10" x14ac:dyDescent="0.25">
      <c r="A695" t="s">
        <v>282</v>
      </c>
      <c r="B695" t="s">
        <v>342</v>
      </c>
      <c r="C695" t="s">
        <v>10</v>
      </c>
      <c r="D695" t="s">
        <v>1835</v>
      </c>
      <c r="E695" s="7" t="s">
        <v>1836</v>
      </c>
      <c r="F695">
        <v>37000</v>
      </c>
      <c r="G695">
        <v>36000</v>
      </c>
      <c r="H695">
        <v>35900</v>
      </c>
      <c r="I695">
        <v>38700</v>
      </c>
      <c r="J695">
        <v>37200</v>
      </c>
    </row>
    <row r="696" spans="1:10" x14ac:dyDescent="0.25">
      <c r="A696" t="s">
        <v>282</v>
      </c>
      <c r="B696" t="s">
        <v>342</v>
      </c>
      <c r="C696" t="s">
        <v>10</v>
      </c>
      <c r="D696" t="s">
        <v>1835</v>
      </c>
      <c r="E696" s="7" t="s">
        <v>1837</v>
      </c>
      <c r="F696">
        <v>2660</v>
      </c>
      <c r="G696">
        <v>2890</v>
      </c>
      <c r="H696">
        <v>2680</v>
      </c>
      <c r="I696">
        <v>2280</v>
      </c>
      <c r="J696">
        <v>2500</v>
      </c>
    </row>
    <row r="697" spans="1:10" x14ac:dyDescent="0.25">
      <c r="A697" t="s">
        <v>282</v>
      </c>
      <c r="B697" t="s">
        <v>342</v>
      </c>
      <c r="C697" t="s">
        <v>10</v>
      </c>
      <c r="D697" t="s">
        <v>1835</v>
      </c>
      <c r="E697" s="7" t="s">
        <v>1838</v>
      </c>
      <c r="F697">
        <v>2660</v>
      </c>
      <c r="G697">
        <v>2890</v>
      </c>
      <c r="H697">
        <v>2680</v>
      </c>
      <c r="I697">
        <v>2280</v>
      </c>
      <c r="J697">
        <v>2500</v>
      </c>
    </row>
    <row r="698" spans="1:10" x14ac:dyDescent="0.25">
      <c r="A698" t="s">
        <v>282</v>
      </c>
      <c r="B698" t="s">
        <v>342</v>
      </c>
      <c r="C698" t="s">
        <v>10</v>
      </c>
      <c r="D698" t="s">
        <v>1835</v>
      </c>
      <c r="E698" s="7">
        <v>2</v>
      </c>
      <c r="F698">
        <v>2630</v>
      </c>
      <c r="G698">
        <v>2390</v>
      </c>
      <c r="H698">
        <v>2430</v>
      </c>
      <c r="I698">
        <v>2470</v>
      </c>
      <c r="J698">
        <v>2480</v>
      </c>
    </row>
    <row r="699" spans="1:10" x14ac:dyDescent="0.25">
      <c r="A699" t="s">
        <v>282</v>
      </c>
      <c r="B699" t="s">
        <v>342</v>
      </c>
      <c r="C699" t="s">
        <v>10</v>
      </c>
      <c r="D699" t="s">
        <v>1835</v>
      </c>
      <c r="E699" s="7" t="s">
        <v>1839</v>
      </c>
      <c r="F699">
        <v>2440</v>
      </c>
      <c r="G699">
        <v>2210</v>
      </c>
      <c r="H699">
        <v>2250</v>
      </c>
      <c r="I699">
        <v>2290</v>
      </c>
      <c r="J699">
        <v>2290</v>
      </c>
    </row>
    <row r="700" spans="1:10" x14ac:dyDescent="0.25">
      <c r="A700" t="s">
        <v>282</v>
      </c>
      <c r="B700" t="s">
        <v>342</v>
      </c>
      <c r="C700" t="s">
        <v>10</v>
      </c>
      <c r="D700" t="s">
        <v>1835</v>
      </c>
      <c r="E700" s="7" t="s">
        <v>1843</v>
      </c>
      <c r="F700">
        <v>0.59</v>
      </c>
      <c r="G700">
        <v>0.59899999999999998</v>
      </c>
      <c r="H700">
        <v>0.60799999999999998</v>
      </c>
      <c r="I700">
        <v>0.61699999999999999</v>
      </c>
      <c r="J700">
        <v>0.627</v>
      </c>
    </row>
    <row r="701" spans="1:10" x14ac:dyDescent="0.25">
      <c r="A701" t="s">
        <v>282</v>
      </c>
      <c r="B701" t="s">
        <v>342</v>
      </c>
      <c r="C701" t="s">
        <v>10</v>
      </c>
      <c r="D701" t="s">
        <v>1835</v>
      </c>
      <c r="E701" s="7" t="s">
        <v>1844</v>
      </c>
      <c r="F701">
        <v>28.8</v>
      </c>
      <c r="G701">
        <v>23</v>
      </c>
      <c r="H701">
        <v>22.4</v>
      </c>
      <c r="I701">
        <v>23.3</v>
      </c>
      <c r="J701">
        <v>30.7</v>
      </c>
    </row>
    <row r="702" spans="1:10" x14ac:dyDescent="0.25">
      <c r="A702" t="s">
        <v>282</v>
      </c>
      <c r="B702" t="s">
        <v>342</v>
      </c>
      <c r="C702" t="s">
        <v>10</v>
      </c>
      <c r="D702" t="s">
        <v>1835</v>
      </c>
      <c r="E702" s="7" t="s">
        <v>1840</v>
      </c>
      <c r="F702">
        <v>152</v>
      </c>
      <c r="G702">
        <v>154</v>
      </c>
      <c r="H702">
        <v>155</v>
      </c>
      <c r="I702">
        <v>156</v>
      </c>
      <c r="J702">
        <v>162</v>
      </c>
    </row>
    <row r="703" spans="1:10" x14ac:dyDescent="0.25">
      <c r="A703" t="s">
        <v>282</v>
      </c>
      <c r="B703" t="s">
        <v>342</v>
      </c>
      <c r="C703" t="s">
        <v>10</v>
      </c>
      <c r="D703" t="s">
        <v>1835</v>
      </c>
      <c r="E703" s="7">
        <v>4</v>
      </c>
      <c r="F703">
        <v>4.12</v>
      </c>
      <c r="G703">
        <v>4.2</v>
      </c>
      <c r="H703">
        <v>4.2699999999999996</v>
      </c>
      <c r="I703">
        <v>4.34</v>
      </c>
      <c r="J703">
        <v>4.41</v>
      </c>
    </row>
    <row r="704" spans="1:10" x14ac:dyDescent="0.25">
      <c r="A704" t="s">
        <v>282</v>
      </c>
      <c r="B704" t="s">
        <v>342</v>
      </c>
      <c r="C704" t="s">
        <v>10</v>
      </c>
      <c r="D704" t="s">
        <v>1835</v>
      </c>
      <c r="E704" s="7" t="s">
        <v>1841</v>
      </c>
      <c r="F704">
        <v>42500</v>
      </c>
      <c r="G704">
        <v>41500</v>
      </c>
      <c r="H704">
        <v>41200</v>
      </c>
      <c r="I704">
        <v>43700</v>
      </c>
      <c r="J704">
        <v>42500</v>
      </c>
    </row>
    <row r="705" spans="1:10" x14ac:dyDescent="0.25">
      <c r="A705" t="s">
        <v>282</v>
      </c>
      <c r="B705" t="s">
        <v>342</v>
      </c>
      <c r="C705" t="s">
        <v>10</v>
      </c>
      <c r="D705" t="s">
        <v>1835</v>
      </c>
      <c r="E705" s="7" t="s">
        <v>1845</v>
      </c>
      <c r="F705">
        <v>236</v>
      </c>
      <c r="G705">
        <v>266</v>
      </c>
      <c r="H705">
        <v>277</v>
      </c>
      <c r="I705">
        <v>289</v>
      </c>
      <c r="J705">
        <v>293</v>
      </c>
    </row>
    <row r="706" spans="1:10" x14ac:dyDescent="0.25">
      <c r="A706" t="s">
        <v>282</v>
      </c>
      <c r="B706" t="s">
        <v>342</v>
      </c>
      <c r="C706" t="s">
        <v>10</v>
      </c>
      <c r="D706" t="s">
        <v>1835</v>
      </c>
      <c r="E706" s="7" t="s">
        <v>1846</v>
      </c>
      <c r="F706">
        <v>236</v>
      </c>
      <c r="G706">
        <v>266</v>
      </c>
      <c r="H706">
        <v>277</v>
      </c>
      <c r="I706">
        <v>289</v>
      </c>
      <c r="J706">
        <v>293</v>
      </c>
    </row>
    <row r="707" spans="1:10" x14ac:dyDescent="0.25">
      <c r="A707" t="s">
        <v>282</v>
      </c>
      <c r="B707" t="s">
        <v>343</v>
      </c>
      <c r="C707" t="s">
        <v>10</v>
      </c>
      <c r="D707" t="s">
        <v>1835</v>
      </c>
      <c r="E707" s="7">
        <v>1</v>
      </c>
      <c r="F707">
        <v>198000</v>
      </c>
      <c r="G707">
        <v>212000</v>
      </c>
      <c r="H707">
        <v>228000</v>
      </c>
      <c r="I707">
        <v>229000</v>
      </c>
      <c r="J707">
        <v>229000</v>
      </c>
    </row>
    <row r="708" spans="1:10" x14ac:dyDescent="0.25">
      <c r="A708" t="s">
        <v>282</v>
      </c>
      <c r="B708" t="s">
        <v>343</v>
      </c>
      <c r="C708" t="s">
        <v>10</v>
      </c>
      <c r="D708" t="s">
        <v>1835</v>
      </c>
      <c r="E708" s="7" t="s">
        <v>1836</v>
      </c>
      <c r="F708">
        <v>193000</v>
      </c>
      <c r="G708">
        <v>206000</v>
      </c>
      <c r="H708">
        <v>223000</v>
      </c>
      <c r="I708">
        <v>224000</v>
      </c>
      <c r="J708">
        <v>223000</v>
      </c>
    </row>
    <row r="709" spans="1:10" x14ac:dyDescent="0.25">
      <c r="A709" t="s">
        <v>282</v>
      </c>
      <c r="B709" t="s">
        <v>343</v>
      </c>
      <c r="C709" t="s">
        <v>10</v>
      </c>
      <c r="D709" t="s">
        <v>1835</v>
      </c>
      <c r="E709" s="7" t="s">
        <v>1837</v>
      </c>
      <c r="F709">
        <v>5690</v>
      </c>
      <c r="G709">
        <v>5700</v>
      </c>
      <c r="H709">
        <v>4730</v>
      </c>
      <c r="I709">
        <v>4570</v>
      </c>
      <c r="J709">
        <v>5570</v>
      </c>
    </row>
    <row r="710" spans="1:10" x14ac:dyDescent="0.25">
      <c r="A710" t="s">
        <v>282</v>
      </c>
      <c r="B710" t="s">
        <v>343</v>
      </c>
      <c r="C710" t="s">
        <v>10</v>
      </c>
      <c r="D710" t="s">
        <v>1835</v>
      </c>
      <c r="E710" s="7" t="s">
        <v>1842</v>
      </c>
      <c r="F710">
        <v>40.200000000000003</v>
      </c>
      <c r="G710">
        <v>37.299999999999997</v>
      </c>
      <c r="H710">
        <v>45.7</v>
      </c>
      <c r="I710">
        <v>46.2</v>
      </c>
      <c r="J710">
        <v>20.2</v>
      </c>
    </row>
    <row r="711" spans="1:10" x14ac:dyDescent="0.25">
      <c r="A711" t="s">
        <v>282</v>
      </c>
      <c r="B711" t="s">
        <v>343</v>
      </c>
      <c r="C711" t="s">
        <v>10</v>
      </c>
      <c r="D711" t="s">
        <v>1835</v>
      </c>
      <c r="E711" s="7" t="s">
        <v>1838</v>
      </c>
      <c r="F711">
        <v>5650</v>
      </c>
      <c r="G711">
        <v>5660</v>
      </c>
      <c r="H711">
        <v>4680</v>
      </c>
      <c r="I711">
        <v>4520</v>
      </c>
      <c r="J711">
        <v>5550</v>
      </c>
    </row>
    <row r="712" spans="1:10" x14ac:dyDescent="0.25">
      <c r="A712" t="s">
        <v>282</v>
      </c>
      <c r="B712" t="s">
        <v>343</v>
      </c>
      <c r="C712" t="s">
        <v>10</v>
      </c>
      <c r="D712" t="s">
        <v>1835</v>
      </c>
      <c r="E712" s="7">
        <v>2</v>
      </c>
      <c r="F712">
        <v>28900</v>
      </c>
      <c r="G712">
        <v>28600</v>
      </c>
      <c r="H712">
        <v>30300</v>
      </c>
      <c r="I712">
        <v>29800</v>
      </c>
      <c r="J712">
        <v>28500</v>
      </c>
    </row>
    <row r="713" spans="1:10" x14ac:dyDescent="0.25">
      <c r="A713" t="s">
        <v>282</v>
      </c>
      <c r="B713" t="s">
        <v>343</v>
      </c>
      <c r="C713" t="s">
        <v>10</v>
      </c>
      <c r="D713" t="s">
        <v>1835</v>
      </c>
      <c r="E713" s="7" t="s">
        <v>1839</v>
      </c>
      <c r="F713">
        <v>21600</v>
      </c>
      <c r="G713">
        <v>22800</v>
      </c>
      <c r="H713">
        <v>21800</v>
      </c>
      <c r="I713">
        <v>21000</v>
      </c>
      <c r="J713">
        <v>19700</v>
      </c>
    </row>
    <row r="714" spans="1:10" x14ac:dyDescent="0.25">
      <c r="A714" t="s">
        <v>282</v>
      </c>
      <c r="B714" t="s">
        <v>343</v>
      </c>
      <c r="C714" t="s">
        <v>10</v>
      </c>
      <c r="D714" t="s">
        <v>1835</v>
      </c>
      <c r="E714" s="7" t="s">
        <v>1843</v>
      </c>
      <c r="F714">
        <v>5910</v>
      </c>
      <c r="G714">
        <v>4350</v>
      </c>
      <c r="H714">
        <v>7100</v>
      </c>
      <c r="I714">
        <v>7280</v>
      </c>
      <c r="J714">
        <v>7310</v>
      </c>
    </row>
    <row r="715" spans="1:10" x14ac:dyDescent="0.25">
      <c r="A715" t="s">
        <v>282</v>
      </c>
      <c r="B715" t="s">
        <v>343</v>
      </c>
      <c r="C715" t="s">
        <v>10</v>
      </c>
      <c r="D715" t="s">
        <v>1835</v>
      </c>
      <c r="E715" s="7" t="s">
        <v>1844</v>
      </c>
      <c r="F715">
        <v>903</v>
      </c>
      <c r="G715">
        <v>1020</v>
      </c>
      <c r="H715">
        <v>1030</v>
      </c>
      <c r="I715">
        <v>1100</v>
      </c>
      <c r="J715">
        <v>1090</v>
      </c>
    </row>
    <row r="716" spans="1:10" x14ac:dyDescent="0.25">
      <c r="A716" t="s">
        <v>282</v>
      </c>
      <c r="B716" t="s">
        <v>343</v>
      </c>
      <c r="C716" t="s">
        <v>10</v>
      </c>
      <c r="D716" t="s">
        <v>1835</v>
      </c>
      <c r="E716" s="7" t="s">
        <v>1840</v>
      </c>
      <c r="F716">
        <v>439</v>
      </c>
      <c r="G716">
        <v>429</v>
      </c>
      <c r="H716">
        <v>442</v>
      </c>
      <c r="I716">
        <v>442</v>
      </c>
      <c r="J716">
        <v>420</v>
      </c>
    </row>
    <row r="717" spans="1:10" x14ac:dyDescent="0.25">
      <c r="A717" t="s">
        <v>282</v>
      </c>
      <c r="B717" t="s">
        <v>343</v>
      </c>
      <c r="C717" t="s">
        <v>10</v>
      </c>
      <c r="D717" t="s">
        <v>1835</v>
      </c>
      <c r="E717" s="7">
        <v>4</v>
      </c>
      <c r="F717">
        <v>0.39</v>
      </c>
      <c r="G717">
        <v>0.39800000000000002</v>
      </c>
      <c r="H717">
        <v>0.40600000000000003</v>
      </c>
      <c r="I717">
        <v>0.41399999999999998</v>
      </c>
      <c r="J717">
        <v>0.42199999999999999</v>
      </c>
    </row>
    <row r="718" spans="1:10" x14ac:dyDescent="0.25">
      <c r="A718" t="s">
        <v>282</v>
      </c>
      <c r="B718" t="s">
        <v>343</v>
      </c>
      <c r="C718" t="s">
        <v>10</v>
      </c>
      <c r="D718" t="s">
        <v>1835</v>
      </c>
      <c r="E718" s="7" t="s">
        <v>1841</v>
      </c>
      <c r="F718">
        <v>231000</v>
      </c>
      <c r="G718">
        <v>244000</v>
      </c>
      <c r="H718">
        <v>262000</v>
      </c>
      <c r="I718">
        <v>263000</v>
      </c>
      <c r="J718">
        <v>261000</v>
      </c>
    </row>
    <row r="719" spans="1:10" x14ac:dyDescent="0.25">
      <c r="A719" t="s">
        <v>282</v>
      </c>
      <c r="B719" t="s">
        <v>343</v>
      </c>
      <c r="C719" t="s">
        <v>10</v>
      </c>
      <c r="D719" t="s">
        <v>1835</v>
      </c>
      <c r="E719" s="7" t="s">
        <v>1845</v>
      </c>
      <c r="F719">
        <v>3410</v>
      </c>
      <c r="G719">
        <v>3600</v>
      </c>
      <c r="H719">
        <v>3750</v>
      </c>
      <c r="I719">
        <v>3910</v>
      </c>
      <c r="J719">
        <v>4170</v>
      </c>
    </row>
    <row r="720" spans="1:10" x14ac:dyDescent="0.25">
      <c r="A720" t="s">
        <v>282</v>
      </c>
      <c r="B720" t="s">
        <v>343</v>
      </c>
      <c r="C720" t="s">
        <v>10</v>
      </c>
      <c r="D720" t="s">
        <v>1835</v>
      </c>
      <c r="E720" s="7" t="s">
        <v>1846</v>
      </c>
      <c r="F720">
        <v>3410</v>
      </c>
      <c r="G720">
        <v>3600</v>
      </c>
      <c r="H720">
        <v>3750</v>
      </c>
      <c r="I720">
        <v>3910</v>
      </c>
      <c r="J720">
        <v>4170</v>
      </c>
    </row>
    <row r="721" spans="1:10" x14ac:dyDescent="0.25">
      <c r="A721" t="s">
        <v>282</v>
      </c>
      <c r="B721" t="s">
        <v>344</v>
      </c>
      <c r="C721" t="s">
        <v>10</v>
      </c>
      <c r="D721" t="s">
        <v>1835</v>
      </c>
      <c r="E721" s="7">
        <v>1</v>
      </c>
      <c r="F721">
        <v>533</v>
      </c>
      <c r="G721">
        <v>540</v>
      </c>
      <c r="H721">
        <v>567</v>
      </c>
      <c r="I721">
        <v>598</v>
      </c>
      <c r="J721">
        <v>604</v>
      </c>
    </row>
    <row r="722" spans="1:10" x14ac:dyDescent="0.25">
      <c r="A722" t="s">
        <v>282</v>
      </c>
      <c r="B722" t="s">
        <v>344</v>
      </c>
      <c r="C722" t="s">
        <v>10</v>
      </c>
      <c r="D722" t="s">
        <v>1835</v>
      </c>
      <c r="E722" s="7" t="s">
        <v>1836</v>
      </c>
      <c r="F722">
        <v>533</v>
      </c>
      <c r="G722">
        <v>540</v>
      </c>
      <c r="H722">
        <v>567</v>
      </c>
      <c r="I722">
        <v>598</v>
      </c>
      <c r="J722">
        <v>604</v>
      </c>
    </row>
    <row r="723" spans="1:10" x14ac:dyDescent="0.25">
      <c r="A723" t="s">
        <v>282</v>
      </c>
      <c r="B723" t="s">
        <v>344</v>
      </c>
      <c r="C723" t="s">
        <v>10</v>
      </c>
      <c r="D723" t="s">
        <v>1835</v>
      </c>
      <c r="E723" s="7" t="s">
        <v>1837</v>
      </c>
      <c r="F723">
        <v>5.5500000000000005E-4</v>
      </c>
      <c r="G723">
        <v>5.5900000000000004E-4</v>
      </c>
      <c r="H723">
        <v>5.62E-4</v>
      </c>
      <c r="I723">
        <v>5.6599999999999999E-4</v>
      </c>
      <c r="J723">
        <v>5.6999999999999998E-4</v>
      </c>
    </row>
    <row r="724" spans="1:10" x14ac:dyDescent="0.25">
      <c r="A724" t="s">
        <v>282</v>
      </c>
      <c r="B724" t="s">
        <v>344</v>
      </c>
      <c r="C724" t="s">
        <v>10</v>
      </c>
      <c r="D724" t="s">
        <v>1835</v>
      </c>
      <c r="E724" s="7" t="s">
        <v>1838</v>
      </c>
      <c r="F724">
        <v>5.5500000000000005E-4</v>
      </c>
      <c r="G724">
        <v>5.5900000000000004E-4</v>
      </c>
      <c r="H724">
        <v>5.62E-4</v>
      </c>
      <c r="I724">
        <v>5.6599999999999999E-4</v>
      </c>
      <c r="J724">
        <v>5.6999999999999998E-4</v>
      </c>
    </row>
    <row r="725" spans="1:10" x14ac:dyDescent="0.25">
      <c r="A725" t="s">
        <v>282</v>
      </c>
      <c r="B725" t="s">
        <v>344</v>
      </c>
      <c r="C725" t="s">
        <v>10</v>
      </c>
      <c r="D725" t="s">
        <v>1835</v>
      </c>
      <c r="E725" s="7">
        <v>2</v>
      </c>
      <c r="F725">
        <v>82.1</v>
      </c>
      <c r="G725">
        <v>82.2</v>
      </c>
      <c r="H725">
        <v>86.4</v>
      </c>
      <c r="I725">
        <v>114</v>
      </c>
      <c r="J725">
        <v>113</v>
      </c>
    </row>
    <row r="726" spans="1:10" x14ac:dyDescent="0.25">
      <c r="A726" t="s">
        <v>282</v>
      </c>
      <c r="B726" t="s">
        <v>344</v>
      </c>
      <c r="C726" t="s">
        <v>10</v>
      </c>
      <c r="D726" t="s">
        <v>1835</v>
      </c>
      <c r="E726" s="7" t="s">
        <v>1839</v>
      </c>
      <c r="F726">
        <v>77.5</v>
      </c>
      <c r="G726">
        <v>77.5</v>
      </c>
      <c r="H726">
        <v>81.400000000000006</v>
      </c>
      <c r="I726">
        <v>108</v>
      </c>
      <c r="J726">
        <v>108</v>
      </c>
    </row>
    <row r="727" spans="1:10" x14ac:dyDescent="0.25">
      <c r="A727" t="s">
        <v>282</v>
      </c>
      <c r="B727" t="s">
        <v>344</v>
      </c>
      <c r="C727" t="s">
        <v>10</v>
      </c>
      <c r="D727" t="s">
        <v>1835</v>
      </c>
      <c r="E727" s="7" t="s">
        <v>1840</v>
      </c>
      <c r="F727">
        <v>4.58</v>
      </c>
      <c r="G727">
        <v>4.68</v>
      </c>
      <c r="H727">
        <v>5.0199999999999996</v>
      </c>
      <c r="I727">
        <v>5.17</v>
      </c>
      <c r="J727">
        <v>4.66</v>
      </c>
    </row>
    <row r="728" spans="1:10" x14ac:dyDescent="0.25">
      <c r="A728" t="s">
        <v>282</v>
      </c>
      <c r="B728" t="s">
        <v>344</v>
      </c>
      <c r="C728" t="s">
        <v>10</v>
      </c>
      <c r="D728" t="s">
        <v>1835</v>
      </c>
      <c r="E728" s="7" t="s">
        <v>1841</v>
      </c>
      <c r="F728">
        <v>615</v>
      </c>
      <c r="G728">
        <v>622</v>
      </c>
      <c r="H728">
        <v>654</v>
      </c>
      <c r="I728">
        <v>712</v>
      </c>
      <c r="J728">
        <v>717</v>
      </c>
    </row>
    <row r="729" spans="1:10" x14ac:dyDescent="0.25">
      <c r="A729" t="s">
        <v>282</v>
      </c>
      <c r="B729" t="s">
        <v>344</v>
      </c>
      <c r="C729" t="s">
        <v>10</v>
      </c>
      <c r="D729" t="s">
        <v>1835</v>
      </c>
      <c r="E729" s="7" t="s">
        <v>1845</v>
      </c>
      <c r="F729">
        <v>0</v>
      </c>
      <c r="G729">
        <v>0</v>
      </c>
      <c r="H729">
        <v>0</v>
      </c>
      <c r="I729">
        <v>0</v>
      </c>
      <c r="J729">
        <v>0</v>
      </c>
    </row>
    <row r="730" spans="1:10" x14ac:dyDescent="0.25">
      <c r="A730" t="s">
        <v>282</v>
      </c>
      <c r="B730" t="s">
        <v>344</v>
      </c>
      <c r="C730" t="s">
        <v>10</v>
      </c>
      <c r="D730" t="s">
        <v>1835</v>
      </c>
      <c r="E730" s="7" t="s">
        <v>1846</v>
      </c>
      <c r="F730">
        <v>0</v>
      </c>
      <c r="G730">
        <v>0</v>
      </c>
      <c r="H730">
        <v>0</v>
      </c>
      <c r="I730">
        <v>0</v>
      </c>
      <c r="J730">
        <v>0</v>
      </c>
    </row>
    <row r="731" spans="1:10" x14ac:dyDescent="0.25">
      <c r="A731" t="s">
        <v>282</v>
      </c>
      <c r="B731" t="s">
        <v>345</v>
      </c>
      <c r="C731" t="s">
        <v>10</v>
      </c>
      <c r="D731" t="s">
        <v>1835</v>
      </c>
      <c r="E731" s="7">
        <v>1</v>
      </c>
      <c r="F731">
        <v>250000</v>
      </c>
      <c r="G731">
        <v>240000</v>
      </c>
      <c r="H731">
        <v>254000</v>
      </c>
      <c r="I731">
        <v>249000</v>
      </c>
      <c r="J731">
        <v>232000</v>
      </c>
    </row>
    <row r="732" spans="1:10" x14ac:dyDescent="0.25">
      <c r="A732" t="s">
        <v>282</v>
      </c>
      <c r="B732" t="s">
        <v>345</v>
      </c>
      <c r="C732" t="s">
        <v>10</v>
      </c>
      <c r="D732" t="s">
        <v>1835</v>
      </c>
      <c r="E732" s="7" t="s">
        <v>1836</v>
      </c>
      <c r="F732">
        <v>247000</v>
      </c>
      <c r="G732">
        <v>236000</v>
      </c>
      <c r="H732">
        <v>250000</v>
      </c>
      <c r="I732">
        <v>245000</v>
      </c>
      <c r="J732">
        <v>229000</v>
      </c>
    </row>
    <row r="733" spans="1:10" x14ac:dyDescent="0.25">
      <c r="A733" t="s">
        <v>282</v>
      </c>
      <c r="B733" t="s">
        <v>345</v>
      </c>
      <c r="C733" t="s">
        <v>10</v>
      </c>
      <c r="D733" t="s">
        <v>1835</v>
      </c>
      <c r="E733" s="7" t="s">
        <v>1837</v>
      </c>
      <c r="F733">
        <v>3710</v>
      </c>
      <c r="G733">
        <v>3760</v>
      </c>
      <c r="H733">
        <v>3820</v>
      </c>
      <c r="I733">
        <v>3790</v>
      </c>
      <c r="J733">
        <v>3630</v>
      </c>
    </row>
    <row r="734" spans="1:10" x14ac:dyDescent="0.25">
      <c r="A734" t="s">
        <v>282</v>
      </c>
      <c r="B734" t="s">
        <v>345</v>
      </c>
      <c r="C734" t="s">
        <v>10</v>
      </c>
      <c r="D734" t="s">
        <v>1835</v>
      </c>
      <c r="E734" s="7" t="s">
        <v>1842</v>
      </c>
      <c r="F734">
        <v>28.6</v>
      </c>
      <c r="G734">
        <v>6.27</v>
      </c>
      <c r="H734">
        <v>11.4</v>
      </c>
      <c r="I734">
        <v>7.36</v>
      </c>
      <c r="J734">
        <v>7.14</v>
      </c>
    </row>
    <row r="735" spans="1:10" x14ac:dyDescent="0.25">
      <c r="A735" t="s">
        <v>282</v>
      </c>
      <c r="B735" t="s">
        <v>345</v>
      </c>
      <c r="C735" t="s">
        <v>10</v>
      </c>
      <c r="D735" t="s">
        <v>1835</v>
      </c>
      <c r="E735" s="7" t="s">
        <v>1838</v>
      </c>
      <c r="F735">
        <v>3680</v>
      </c>
      <c r="G735">
        <v>3760</v>
      </c>
      <c r="H735">
        <v>3810</v>
      </c>
      <c r="I735">
        <v>3780</v>
      </c>
      <c r="J735">
        <v>3630</v>
      </c>
    </row>
    <row r="736" spans="1:10" x14ac:dyDescent="0.25">
      <c r="A736" t="s">
        <v>282</v>
      </c>
      <c r="B736" t="s">
        <v>345</v>
      </c>
      <c r="C736" t="s">
        <v>10</v>
      </c>
      <c r="D736" t="s">
        <v>1835</v>
      </c>
      <c r="E736" s="7">
        <v>2</v>
      </c>
      <c r="F736">
        <v>20800</v>
      </c>
      <c r="G736">
        <v>20400</v>
      </c>
      <c r="H736">
        <v>19700</v>
      </c>
      <c r="I736">
        <v>20200</v>
      </c>
      <c r="J736">
        <v>18800</v>
      </c>
    </row>
    <row r="737" spans="1:10" x14ac:dyDescent="0.25">
      <c r="A737" t="s">
        <v>282</v>
      </c>
      <c r="B737" t="s">
        <v>345</v>
      </c>
      <c r="C737" t="s">
        <v>10</v>
      </c>
      <c r="D737" t="s">
        <v>1835</v>
      </c>
      <c r="E737" s="7" t="s">
        <v>1839</v>
      </c>
      <c r="F737">
        <v>12100</v>
      </c>
      <c r="G737">
        <v>12200</v>
      </c>
      <c r="H737">
        <v>12400</v>
      </c>
      <c r="I737">
        <v>12700</v>
      </c>
      <c r="J737">
        <v>12000</v>
      </c>
    </row>
    <row r="738" spans="1:10" x14ac:dyDescent="0.25">
      <c r="A738" t="s">
        <v>282</v>
      </c>
      <c r="B738" t="s">
        <v>345</v>
      </c>
      <c r="C738" t="s">
        <v>10</v>
      </c>
      <c r="D738" t="s">
        <v>1835</v>
      </c>
      <c r="E738" s="7" t="s">
        <v>1843</v>
      </c>
      <c r="F738">
        <v>3520</v>
      </c>
      <c r="G738">
        <v>3620</v>
      </c>
      <c r="H738">
        <v>3650</v>
      </c>
      <c r="I738">
        <v>3640</v>
      </c>
      <c r="J738">
        <v>3500</v>
      </c>
    </row>
    <row r="739" spans="1:10" x14ac:dyDescent="0.25">
      <c r="A739" t="s">
        <v>282</v>
      </c>
      <c r="B739" t="s">
        <v>345</v>
      </c>
      <c r="C739" t="s">
        <v>10</v>
      </c>
      <c r="D739" t="s">
        <v>1835</v>
      </c>
      <c r="E739" s="7" t="s">
        <v>1844</v>
      </c>
      <c r="F739">
        <v>4320</v>
      </c>
      <c r="G739">
        <v>3840</v>
      </c>
      <c r="H739">
        <v>2900</v>
      </c>
      <c r="I739">
        <v>3120</v>
      </c>
      <c r="J739">
        <v>2490</v>
      </c>
    </row>
    <row r="740" spans="1:10" x14ac:dyDescent="0.25">
      <c r="A740" t="s">
        <v>282</v>
      </c>
      <c r="B740" t="s">
        <v>345</v>
      </c>
      <c r="C740" t="s">
        <v>10</v>
      </c>
      <c r="D740" t="s">
        <v>1835</v>
      </c>
      <c r="E740" s="7" t="s">
        <v>1840</v>
      </c>
      <c r="F740">
        <v>770</v>
      </c>
      <c r="G740">
        <v>788</v>
      </c>
      <c r="H740">
        <v>805</v>
      </c>
      <c r="I740">
        <v>819</v>
      </c>
      <c r="J740">
        <v>827</v>
      </c>
    </row>
    <row r="741" spans="1:10" x14ac:dyDescent="0.25">
      <c r="A741" t="s">
        <v>282</v>
      </c>
      <c r="B741" t="s">
        <v>345</v>
      </c>
      <c r="C741" t="s">
        <v>10</v>
      </c>
      <c r="D741" t="s">
        <v>1835</v>
      </c>
      <c r="E741" s="7">
        <v>4</v>
      </c>
      <c r="F741">
        <v>26.2</v>
      </c>
      <c r="G741">
        <v>25.8</v>
      </c>
      <c r="H741">
        <v>24.4</v>
      </c>
      <c r="I741">
        <v>24.4</v>
      </c>
      <c r="J741">
        <v>30.8</v>
      </c>
    </row>
    <row r="742" spans="1:10" x14ac:dyDescent="0.25">
      <c r="A742" t="s">
        <v>282</v>
      </c>
      <c r="B742" t="s">
        <v>345</v>
      </c>
      <c r="C742" t="s">
        <v>10</v>
      </c>
      <c r="D742" t="s">
        <v>1835</v>
      </c>
      <c r="E742" s="7" t="s">
        <v>1841</v>
      </c>
      <c r="F742">
        <v>272000</v>
      </c>
      <c r="G742">
        <v>261000</v>
      </c>
      <c r="H742">
        <v>275000</v>
      </c>
      <c r="I742">
        <v>270000</v>
      </c>
      <c r="J742">
        <v>252000</v>
      </c>
    </row>
    <row r="743" spans="1:10" x14ac:dyDescent="0.25">
      <c r="A743" t="s">
        <v>282</v>
      </c>
      <c r="B743" t="s">
        <v>345</v>
      </c>
      <c r="C743" t="s">
        <v>10</v>
      </c>
      <c r="D743" t="s">
        <v>1835</v>
      </c>
      <c r="E743" s="7" t="s">
        <v>1845</v>
      </c>
      <c r="F743">
        <v>505</v>
      </c>
      <c r="G743">
        <v>510</v>
      </c>
      <c r="H743">
        <v>611</v>
      </c>
      <c r="I743">
        <v>499</v>
      </c>
      <c r="J743">
        <v>446</v>
      </c>
    </row>
    <row r="744" spans="1:10" x14ac:dyDescent="0.25">
      <c r="A744" t="s">
        <v>282</v>
      </c>
      <c r="B744" t="s">
        <v>345</v>
      </c>
      <c r="C744" t="s">
        <v>10</v>
      </c>
      <c r="D744" t="s">
        <v>1835</v>
      </c>
      <c r="E744" s="7" t="s">
        <v>1846</v>
      </c>
      <c r="F744">
        <v>505</v>
      </c>
      <c r="G744">
        <v>510</v>
      </c>
      <c r="H744">
        <v>611</v>
      </c>
      <c r="I744">
        <v>499</v>
      </c>
      <c r="J744">
        <v>446</v>
      </c>
    </row>
    <row r="745" spans="1:10" x14ac:dyDescent="0.25">
      <c r="A745" t="s">
        <v>282</v>
      </c>
      <c r="B745" t="s">
        <v>346</v>
      </c>
      <c r="C745" t="s">
        <v>10</v>
      </c>
      <c r="D745" t="s">
        <v>1835</v>
      </c>
      <c r="E745" s="7">
        <v>1</v>
      </c>
      <c r="F745">
        <v>19500</v>
      </c>
      <c r="G745">
        <v>21200</v>
      </c>
      <c r="H745">
        <v>22500</v>
      </c>
      <c r="I745">
        <v>21900</v>
      </c>
      <c r="J745">
        <v>16600</v>
      </c>
    </row>
    <row r="746" spans="1:10" x14ac:dyDescent="0.25">
      <c r="A746" t="s">
        <v>282</v>
      </c>
      <c r="B746" t="s">
        <v>346</v>
      </c>
      <c r="C746" t="s">
        <v>10</v>
      </c>
      <c r="D746" t="s">
        <v>1835</v>
      </c>
      <c r="E746" s="7" t="s">
        <v>1836</v>
      </c>
      <c r="F746">
        <v>15600</v>
      </c>
      <c r="G746">
        <v>17300</v>
      </c>
      <c r="H746">
        <v>18400</v>
      </c>
      <c r="I746">
        <v>17500</v>
      </c>
      <c r="J746">
        <v>12000</v>
      </c>
    </row>
    <row r="747" spans="1:10" x14ac:dyDescent="0.25">
      <c r="A747" t="s">
        <v>282</v>
      </c>
      <c r="B747" t="s">
        <v>346</v>
      </c>
      <c r="C747" t="s">
        <v>10</v>
      </c>
      <c r="D747" t="s">
        <v>1835</v>
      </c>
      <c r="E747" s="7" t="s">
        <v>1837</v>
      </c>
      <c r="F747">
        <v>3920</v>
      </c>
      <c r="G747">
        <v>3880</v>
      </c>
      <c r="H747">
        <v>4100</v>
      </c>
      <c r="I747">
        <v>4320</v>
      </c>
      <c r="J747">
        <v>4580</v>
      </c>
    </row>
    <row r="748" spans="1:10" x14ac:dyDescent="0.25">
      <c r="A748" t="s">
        <v>282</v>
      </c>
      <c r="B748" t="s">
        <v>346</v>
      </c>
      <c r="C748" t="s">
        <v>10</v>
      </c>
      <c r="D748" t="s">
        <v>1835</v>
      </c>
      <c r="E748" s="7" t="s">
        <v>1842</v>
      </c>
      <c r="F748">
        <v>3920</v>
      </c>
      <c r="G748">
        <v>3880</v>
      </c>
      <c r="H748">
        <v>4100</v>
      </c>
      <c r="I748">
        <v>4320</v>
      </c>
      <c r="J748">
        <v>4580</v>
      </c>
    </row>
    <row r="749" spans="1:10" x14ac:dyDescent="0.25">
      <c r="A749" t="s">
        <v>282</v>
      </c>
      <c r="B749" t="s">
        <v>346</v>
      </c>
      <c r="C749" t="s">
        <v>10</v>
      </c>
      <c r="D749" t="s">
        <v>1835</v>
      </c>
      <c r="E749" s="7" t="s">
        <v>1838</v>
      </c>
      <c r="F749">
        <v>3.15E-2</v>
      </c>
      <c r="G749">
        <v>3.6200000000000003E-2</v>
      </c>
      <c r="H749">
        <v>3.2599999999999997E-2</v>
      </c>
      <c r="I749">
        <v>3.39E-2</v>
      </c>
      <c r="J749">
        <v>3.1199999999999999E-2</v>
      </c>
    </row>
    <row r="750" spans="1:10" x14ac:dyDescent="0.25">
      <c r="A750" t="s">
        <v>282</v>
      </c>
      <c r="B750" t="s">
        <v>346</v>
      </c>
      <c r="C750" t="s">
        <v>10</v>
      </c>
      <c r="D750" t="s">
        <v>1835</v>
      </c>
      <c r="E750" s="7">
        <v>2</v>
      </c>
      <c r="F750">
        <v>332</v>
      </c>
      <c r="G750">
        <v>301</v>
      </c>
      <c r="H750">
        <v>445</v>
      </c>
      <c r="I750">
        <v>432</v>
      </c>
      <c r="J750">
        <v>392</v>
      </c>
    </row>
    <row r="751" spans="1:10" x14ac:dyDescent="0.25">
      <c r="A751" t="s">
        <v>282</v>
      </c>
      <c r="B751" t="s">
        <v>346</v>
      </c>
      <c r="C751" t="s">
        <v>10</v>
      </c>
      <c r="D751" t="s">
        <v>1835</v>
      </c>
      <c r="E751" s="7" t="s">
        <v>1839</v>
      </c>
      <c r="F751">
        <v>263</v>
      </c>
      <c r="G751">
        <v>237</v>
      </c>
      <c r="H751">
        <v>375</v>
      </c>
      <c r="I751">
        <v>363</v>
      </c>
      <c r="J751">
        <v>359</v>
      </c>
    </row>
    <row r="752" spans="1:10" x14ac:dyDescent="0.25">
      <c r="A752" t="s">
        <v>282</v>
      </c>
      <c r="B752" t="s">
        <v>346</v>
      </c>
      <c r="C752" t="s">
        <v>10</v>
      </c>
      <c r="D752" t="s">
        <v>1835</v>
      </c>
      <c r="E752" s="7" t="s">
        <v>1843</v>
      </c>
      <c r="F752">
        <v>45.2</v>
      </c>
      <c r="G752">
        <v>38.799999999999997</v>
      </c>
      <c r="H752">
        <v>43.1</v>
      </c>
      <c r="I752">
        <v>42.4</v>
      </c>
      <c r="J752">
        <v>3.7</v>
      </c>
    </row>
    <row r="753" spans="1:10" x14ac:dyDescent="0.25">
      <c r="A753" t="s">
        <v>282</v>
      </c>
      <c r="B753" t="s">
        <v>346</v>
      </c>
      <c r="C753" t="s">
        <v>10</v>
      </c>
      <c r="D753" t="s">
        <v>1835</v>
      </c>
      <c r="E753" s="7" t="s">
        <v>1844</v>
      </c>
      <c r="F753">
        <v>2.02</v>
      </c>
      <c r="G753">
        <v>2.42</v>
      </c>
      <c r="H753">
        <v>2.44</v>
      </c>
      <c r="I753">
        <v>2.4500000000000002</v>
      </c>
      <c r="J753">
        <v>2.46</v>
      </c>
    </row>
    <row r="754" spans="1:10" x14ac:dyDescent="0.25">
      <c r="A754" t="s">
        <v>282</v>
      </c>
      <c r="B754" t="s">
        <v>346</v>
      </c>
      <c r="C754" t="s">
        <v>10</v>
      </c>
      <c r="D754" t="s">
        <v>1835</v>
      </c>
      <c r="E754" s="7" t="s">
        <v>1840</v>
      </c>
      <c r="F754">
        <v>21.6</v>
      </c>
      <c r="G754">
        <v>22.5</v>
      </c>
      <c r="H754">
        <v>24.5</v>
      </c>
      <c r="I754">
        <v>23.8</v>
      </c>
      <c r="J754">
        <v>26.5</v>
      </c>
    </row>
    <row r="755" spans="1:10" x14ac:dyDescent="0.25">
      <c r="A755" t="s">
        <v>282</v>
      </c>
      <c r="B755" t="s">
        <v>346</v>
      </c>
      <c r="C755" t="s">
        <v>10</v>
      </c>
      <c r="D755" t="s">
        <v>1835</v>
      </c>
      <c r="E755" s="7">
        <v>4</v>
      </c>
      <c r="F755">
        <v>0.51200000000000001</v>
      </c>
      <c r="G755">
        <v>0.59899999999999998</v>
      </c>
      <c r="H755">
        <v>0.52600000000000002</v>
      </c>
      <c r="I755">
        <v>0.57599999999999996</v>
      </c>
      <c r="J755">
        <v>0.56499999999999995</v>
      </c>
    </row>
    <row r="756" spans="1:10" x14ac:dyDescent="0.25">
      <c r="A756" t="s">
        <v>282</v>
      </c>
      <c r="B756" t="s">
        <v>346</v>
      </c>
      <c r="C756" t="s">
        <v>10</v>
      </c>
      <c r="D756" t="s">
        <v>1835</v>
      </c>
      <c r="E756" s="7" t="s">
        <v>1841</v>
      </c>
      <c r="F756">
        <v>19800</v>
      </c>
      <c r="G756">
        <v>21500</v>
      </c>
      <c r="H756">
        <v>22900</v>
      </c>
      <c r="I756">
        <v>22300</v>
      </c>
      <c r="J756">
        <v>17000</v>
      </c>
    </row>
    <row r="757" spans="1:10" x14ac:dyDescent="0.25">
      <c r="A757" t="s">
        <v>282</v>
      </c>
      <c r="B757" t="s">
        <v>346</v>
      </c>
      <c r="C757" t="s">
        <v>10</v>
      </c>
      <c r="D757" t="s">
        <v>1835</v>
      </c>
      <c r="E757" s="7" t="s">
        <v>1845</v>
      </c>
      <c r="F757">
        <v>9.07</v>
      </c>
      <c r="G757">
        <v>14</v>
      </c>
      <c r="H757">
        <v>16.399999999999999</v>
      </c>
      <c r="I757">
        <v>19.399999999999999</v>
      </c>
      <c r="J757">
        <v>15.6</v>
      </c>
    </row>
    <row r="758" spans="1:10" x14ac:dyDescent="0.25">
      <c r="A758" t="s">
        <v>282</v>
      </c>
      <c r="B758" t="s">
        <v>346</v>
      </c>
      <c r="C758" t="s">
        <v>10</v>
      </c>
      <c r="D758" t="s">
        <v>1835</v>
      </c>
      <c r="E758" s="7" t="s">
        <v>1846</v>
      </c>
      <c r="F758">
        <v>9.07</v>
      </c>
      <c r="G758">
        <v>14</v>
      </c>
      <c r="H758">
        <v>16.399999999999999</v>
      </c>
      <c r="I758">
        <v>19.399999999999999</v>
      </c>
      <c r="J758">
        <v>15.6</v>
      </c>
    </row>
    <row r="759" spans="1:10" x14ac:dyDescent="0.25">
      <c r="A759" t="s">
        <v>282</v>
      </c>
      <c r="B759" t="s">
        <v>347</v>
      </c>
      <c r="C759" t="s">
        <v>10</v>
      </c>
      <c r="D759" t="s">
        <v>1835</v>
      </c>
      <c r="E759" s="7">
        <v>1</v>
      </c>
      <c r="F759">
        <v>11400</v>
      </c>
      <c r="G759">
        <v>13100</v>
      </c>
      <c r="H759">
        <v>14600</v>
      </c>
      <c r="I759">
        <v>15400</v>
      </c>
      <c r="J759">
        <v>15600</v>
      </c>
    </row>
    <row r="760" spans="1:10" x14ac:dyDescent="0.25">
      <c r="A760" t="s">
        <v>282</v>
      </c>
      <c r="B760" t="s">
        <v>347</v>
      </c>
      <c r="C760" t="s">
        <v>10</v>
      </c>
      <c r="D760" t="s">
        <v>1835</v>
      </c>
      <c r="E760" s="7" t="s">
        <v>1836</v>
      </c>
      <c r="F760">
        <v>11400</v>
      </c>
      <c r="G760">
        <v>13100</v>
      </c>
      <c r="H760">
        <v>14600</v>
      </c>
      <c r="I760">
        <v>15400</v>
      </c>
      <c r="J760">
        <v>15600</v>
      </c>
    </row>
    <row r="761" spans="1:10" x14ac:dyDescent="0.25">
      <c r="A761" t="s">
        <v>282</v>
      </c>
      <c r="B761" t="s">
        <v>347</v>
      </c>
      <c r="C761" t="s">
        <v>10</v>
      </c>
      <c r="D761" t="s">
        <v>1835</v>
      </c>
      <c r="E761" s="7" t="s">
        <v>1837</v>
      </c>
      <c r="F761">
        <v>4.7800000000000002E-2</v>
      </c>
      <c r="G761">
        <v>5.1200000000000002E-2</v>
      </c>
      <c r="H761">
        <v>5.4600000000000003E-2</v>
      </c>
      <c r="I761">
        <v>5.8000000000000003E-2</v>
      </c>
      <c r="J761">
        <v>6.1400000000000003E-2</v>
      </c>
    </row>
    <row r="762" spans="1:10" x14ac:dyDescent="0.25">
      <c r="A762" t="s">
        <v>282</v>
      </c>
      <c r="B762" t="s">
        <v>347</v>
      </c>
      <c r="C762" t="s">
        <v>10</v>
      </c>
      <c r="D762" t="s">
        <v>1835</v>
      </c>
      <c r="E762" s="7" t="s">
        <v>1842</v>
      </c>
      <c r="F762">
        <v>4.1099999999999998E-2</v>
      </c>
      <c r="G762">
        <v>4.4200000000000003E-2</v>
      </c>
      <c r="H762">
        <v>4.7199999999999999E-2</v>
      </c>
      <c r="I762">
        <v>5.0299999999999997E-2</v>
      </c>
      <c r="J762">
        <v>5.33E-2</v>
      </c>
    </row>
    <row r="763" spans="1:10" x14ac:dyDescent="0.25">
      <c r="A763" t="s">
        <v>282</v>
      </c>
      <c r="B763" t="s">
        <v>347</v>
      </c>
      <c r="C763" t="s">
        <v>10</v>
      </c>
      <c r="D763" t="s">
        <v>1835</v>
      </c>
      <c r="E763" s="7" t="s">
        <v>1838</v>
      </c>
      <c r="F763">
        <v>6.6600000000000001E-3</v>
      </c>
      <c r="G763">
        <v>7.0200000000000002E-3</v>
      </c>
      <c r="H763">
        <v>7.3699999999999998E-3</v>
      </c>
      <c r="I763">
        <v>7.7299999999999999E-3</v>
      </c>
      <c r="J763">
        <v>8.09E-3</v>
      </c>
    </row>
    <row r="764" spans="1:10" x14ac:dyDescent="0.25">
      <c r="A764" t="s">
        <v>282</v>
      </c>
      <c r="B764" t="s">
        <v>347</v>
      </c>
      <c r="C764" t="s">
        <v>10</v>
      </c>
      <c r="D764" t="s">
        <v>1835</v>
      </c>
      <c r="E764" s="7">
        <v>2</v>
      </c>
      <c r="F764">
        <v>2320</v>
      </c>
      <c r="G764">
        <v>2580</v>
      </c>
      <c r="H764">
        <v>2910</v>
      </c>
      <c r="I764">
        <v>3010</v>
      </c>
      <c r="J764">
        <v>3050</v>
      </c>
    </row>
    <row r="765" spans="1:10" x14ac:dyDescent="0.25">
      <c r="A765" t="s">
        <v>282</v>
      </c>
      <c r="B765" t="s">
        <v>347</v>
      </c>
      <c r="C765" t="s">
        <v>10</v>
      </c>
      <c r="D765" t="s">
        <v>1835</v>
      </c>
      <c r="E765" s="7" t="s">
        <v>1839</v>
      </c>
      <c r="F765">
        <v>1520</v>
      </c>
      <c r="G765">
        <v>1690</v>
      </c>
      <c r="H765">
        <v>1830</v>
      </c>
      <c r="I765">
        <v>1890</v>
      </c>
      <c r="J765">
        <v>1890</v>
      </c>
    </row>
    <row r="766" spans="1:10" x14ac:dyDescent="0.25">
      <c r="A766" t="s">
        <v>282</v>
      </c>
      <c r="B766" t="s">
        <v>347</v>
      </c>
      <c r="C766" t="s">
        <v>10</v>
      </c>
      <c r="D766" t="s">
        <v>1835</v>
      </c>
      <c r="E766" s="7" t="s">
        <v>1843</v>
      </c>
      <c r="F766">
        <v>0.17399999999999999</v>
      </c>
      <c r="G766">
        <v>0.13600000000000001</v>
      </c>
      <c r="H766">
        <v>9.8500000000000004E-2</v>
      </c>
      <c r="I766">
        <v>6.0699999999999997E-2</v>
      </c>
      <c r="J766">
        <v>2.2800000000000001E-2</v>
      </c>
    </row>
    <row r="767" spans="1:10" x14ac:dyDescent="0.25">
      <c r="A767" t="s">
        <v>282</v>
      </c>
      <c r="B767" t="s">
        <v>347</v>
      </c>
      <c r="C767" t="s">
        <v>10</v>
      </c>
      <c r="D767" t="s">
        <v>1835</v>
      </c>
      <c r="E767" s="7" t="s">
        <v>1844</v>
      </c>
      <c r="F767">
        <v>711</v>
      </c>
      <c r="G767">
        <v>803</v>
      </c>
      <c r="H767">
        <v>988</v>
      </c>
      <c r="I767">
        <v>1030</v>
      </c>
      <c r="J767">
        <v>1070</v>
      </c>
    </row>
    <row r="768" spans="1:10" x14ac:dyDescent="0.25">
      <c r="A768" t="s">
        <v>282</v>
      </c>
      <c r="B768" t="s">
        <v>347</v>
      </c>
      <c r="C768" t="s">
        <v>10</v>
      </c>
      <c r="D768" t="s">
        <v>1835</v>
      </c>
      <c r="E768" s="7" t="s">
        <v>1840</v>
      </c>
      <c r="F768">
        <v>85.5</v>
      </c>
      <c r="G768">
        <v>87.3</v>
      </c>
      <c r="H768">
        <v>90.3</v>
      </c>
      <c r="I768">
        <v>92.5</v>
      </c>
      <c r="J768">
        <v>92.4</v>
      </c>
    </row>
    <row r="769" spans="1:10" x14ac:dyDescent="0.25">
      <c r="A769" t="s">
        <v>282</v>
      </c>
      <c r="B769" t="s">
        <v>347</v>
      </c>
      <c r="C769" t="s">
        <v>10</v>
      </c>
      <c r="D769" t="s">
        <v>1835</v>
      </c>
      <c r="E769" s="7">
        <v>4</v>
      </c>
      <c r="F769">
        <v>10.9</v>
      </c>
      <c r="G769">
        <v>11.5</v>
      </c>
      <c r="H769">
        <v>12</v>
      </c>
      <c r="I769">
        <v>12.6</v>
      </c>
      <c r="J769">
        <v>12.6</v>
      </c>
    </row>
    <row r="770" spans="1:10" x14ac:dyDescent="0.25">
      <c r="A770" t="s">
        <v>282</v>
      </c>
      <c r="B770" t="s">
        <v>347</v>
      </c>
      <c r="C770" t="s">
        <v>10</v>
      </c>
      <c r="D770" t="s">
        <v>1835</v>
      </c>
      <c r="E770" s="7" t="s">
        <v>1841</v>
      </c>
      <c r="F770">
        <v>14300</v>
      </c>
      <c r="G770">
        <v>16200</v>
      </c>
      <c r="H770">
        <v>18100</v>
      </c>
      <c r="I770">
        <v>19100</v>
      </c>
      <c r="J770">
        <v>19200</v>
      </c>
    </row>
    <row r="771" spans="1:10" x14ac:dyDescent="0.25">
      <c r="A771" t="s">
        <v>282</v>
      </c>
      <c r="B771" t="s">
        <v>347</v>
      </c>
      <c r="C771" t="s">
        <v>10</v>
      </c>
      <c r="D771" t="s">
        <v>1835</v>
      </c>
      <c r="E771" s="7" t="s">
        <v>1845</v>
      </c>
      <c r="F771">
        <v>492</v>
      </c>
      <c r="G771">
        <v>528</v>
      </c>
      <c r="H771">
        <v>582</v>
      </c>
      <c r="I771">
        <v>642</v>
      </c>
      <c r="J771">
        <v>613</v>
      </c>
    </row>
    <row r="772" spans="1:10" x14ac:dyDescent="0.25">
      <c r="A772" t="s">
        <v>282</v>
      </c>
      <c r="B772" t="s">
        <v>347</v>
      </c>
      <c r="C772" t="s">
        <v>10</v>
      </c>
      <c r="D772" t="s">
        <v>1835</v>
      </c>
      <c r="E772" s="7" t="s">
        <v>1846</v>
      </c>
      <c r="F772">
        <v>492</v>
      </c>
      <c r="G772">
        <v>528</v>
      </c>
      <c r="H772">
        <v>582</v>
      </c>
      <c r="I772">
        <v>642</v>
      </c>
      <c r="J772">
        <v>613</v>
      </c>
    </row>
    <row r="773" spans="1:10" x14ac:dyDescent="0.25">
      <c r="A773" t="s">
        <v>282</v>
      </c>
      <c r="B773" t="s">
        <v>1850</v>
      </c>
      <c r="C773" t="s">
        <v>10</v>
      </c>
      <c r="D773" t="s">
        <v>1835</v>
      </c>
      <c r="E773" s="7">
        <v>1</v>
      </c>
      <c r="F773">
        <v>2860000</v>
      </c>
      <c r="G773">
        <v>2870000</v>
      </c>
      <c r="H773">
        <v>2880000</v>
      </c>
      <c r="I773">
        <v>2810000</v>
      </c>
      <c r="J773">
        <v>2680000</v>
      </c>
    </row>
    <row r="774" spans="1:10" x14ac:dyDescent="0.25">
      <c r="A774" t="s">
        <v>282</v>
      </c>
      <c r="B774" t="s">
        <v>1850</v>
      </c>
      <c r="C774" t="s">
        <v>10</v>
      </c>
      <c r="D774" t="s">
        <v>1835</v>
      </c>
      <c r="E774" s="7" t="s">
        <v>1836</v>
      </c>
      <c r="F774">
        <v>2840000</v>
      </c>
      <c r="G774">
        <v>2840000</v>
      </c>
      <c r="H774">
        <v>2860000</v>
      </c>
      <c r="I774">
        <v>2790000</v>
      </c>
      <c r="J774">
        <v>2660000</v>
      </c>
    </row>
    <row r="775" spans="1:10" x14ac:dyDescent="0.25">
      <c r="A775" t="s">
        <v>282</v>
      </c>
      <c r="B775" t="s">
        <v>1850</v>
      </c>
      <c r="C775" t="s">
        <v>10</v>
      </c>
      <c r="D775" t="s">
        <v>1835</v>
      </c>
      <c r="E775" s="7" t="s">
        <v>1837</v>
      </c>
      <c r="F775">
        <v>26100</v>
      </c>
      <c r="G775">
        <v>25800</v>
      </c>
      <c r="H775">
        <v>26500</v>
      </c>
      <c r="I775">
        <v>26500</v>
      </c>
      <c r="J775">
        <v>26000</v>
      </c>
    </row>
    <row r="776" spans="1:10" x14ac:dyDescent="0.25">
      <c r="A776" t="s">
        <v>282</v>
      </c>
      <c r="B776" t="s">
        <v>1850</v>
      </c>
      <c r="C776" t="s">
        <v>10</v>
      </c>
      <c r="D776" t="s">
        <v>1835</v>
      </c>
      <c r="E776" s="7" t="s">
        <v>1842</v>
      </c>
      <c r="F776">
        <v>9950</v>
      </c>
      <c r="G776">
        <v>9900</v>
      </c>
      <c r="H776">
        <v>10200</v>
      </c>
      <c r="I776">
        <v>10600</v>
      </c>
      <c r="J776">
        <v>10500</v>
      </c>
    </row>
    <row r="777" spans="1:10" x14ac:dyDescent="0.25">
      <c r="A777" t="s">
        <v>282</v>
      </c>
      <c r="B777" t="s">
        <v>1850</v>
      </c>
      <c r="C777" t="s">
        <v>10</v>
      </c>
      <c r="D777" t="s">
        <v>1835</v>
      </c>
      <c r="E777" s="7" t="s">
        <v>1838</v>
      </c>
      <c r="F777">
        <v>16100</v>
      </c>
      <c r="G777">
        <v>15800</v>
      </c>
      <c r="H777">
        <v>16300</v>
      </c>
      <c r="I777">
        <v>15800</v>
      </c>
      <c r="J777">
        <v>15500</v>
      </c>
    </row>
    <row r="778" spans="1:10" x14ac:dyDescent="0.25">
      <c r="A778" t="s">
        <v>282</v>
      </c>
      <c r="B778" t="s">
        <v>1850</v>
      </c>
      <c r="C778" t="s">
        <v>10</v>
      </c>
      <c r="D778" t="s">
        <v>1835</v>
      </c>
      <c r="E778" s="7" t="s">
        <v>1847</v>
      </c>
      <c r="F778">
        <v>36.200000000000003</v>
      </c>
      <c r="G778">
        <v>30.3</v>
      </c>
      <c r="H778">
        <v>38.4</v>
      </c>
      <c r="I778">
        <v>40.6</v>
      </c>
      <c r="J778">
        <v>38.1</v>
      </c>
    </row>
    <row r="779" spans="1:10" x14ac:dyDescent="0.25">
      <c r="A779" t="s">
        <v>282</v>
      </c>
      <c r="B779" t="s">
        <v>1850</v>
      </c>
      <c r="C779" t="s">
        <v>10</v>
      </c>
      <c r="D779" t="s">
        <v>1835</v>
      </c>
      <c r="E779" s="7">
        <v>2</v>
      </c>
      <c r="F779">
        <v>235000</v>
      </c>
      <c r="G779">
        <v>237000</v>
      </c>
      <c r="H779">
        <v>245000</v>
      </c>
      <c r="I779">
        <v>243000</v>
      </c>
      <c r="J779">
        <v>237000</v>
      </c>
    </row>
    <row r="780" spans="1:10" x14ac:dyDescent="0.25">
      <c r="A780" t="s">
        <v>282</v>
      </c>
      <c r="B780" t="s">
        <v>1850</v>
      </c>
      <c r="C780" t="s">
        <v>10</v>
      </c>
      <c r="D780" t="s">
        <v>1835</v>
      </c>
      <c r="E780" s="7" t="s">
        <v>1839</v>
      </c>
      <c r="F780">
        <v>102000</v>
      </c>
      <c r="G780">
        <v>101000</v>
      </c>
      <c r="H780">
        <v>104000</v>
      </c>
      <c r="I780">
        <v>106000</v>
      </c>
      <c r="J780">
        <v>105000</v>
      </c>
    </row>
    <row r="781" spans="1:10" x14ac:dyDescent="0.25">
      <c r="A781" t="s">
        <v>282</v>
      </c>
      <c r="B781" t="s">
        <v>1850</v>
      </c>
      <c r="C781" t="s">
        <v>10</v>
      </c>
      <c r="D781" t="s">
        <v>1835</v>
      </c>
      <c r="E781" s="7" t="s">
        <v>1843</v>
      </c>
      <c r="F781">
        <v>47700</v>
      </c>
      <c r="G781">
        <v>46700</v>
      </c>
      <c r="H781">
        <v>49700</v>
      </c>
      <c r="I781">
        <v>48300</v>
      </c>
      <c r="J781">
        <v>47100</v>
      </c>
    </row>
    <row r="782" spans="1:10" x14ac:dyDescent="0.25">
      <c r="A782" t="s">
        <v>282</v>
      </c>
      <c r="B782" t="s">
        <v>1850</v>
      </c>
      <c r="C782" t="s">
        <v>10</v>
      </c>
      <c r="D782" t="s">
        <v>1835</v>
      </c>
      <c r="E782" s="7" t="s">
        <v>1844</v>
      </c>
      <c r="F782">
        <v>76300</v>
      </c>
      <c r="G782">
        <v>78800</v>
      </c>
      <c r="H782">
        <v>81500</v>
      </c>
      <c r="I782">
        <v>78800</v>
      </c>
      <c r="J782">
        <v>76000</v>
      </c>
    </row>
    <row r="783" spans="1:10" x14ac:dyDescent="0.25">
      <c r="A783" t="s">
        <v>282</v>
      </c>
      <c r="B783" t="s">
        <v>1850</v>
      </c>
      <c r="C783" t="s">
        <v>10</v>
      </c>
      <c r="D783" t="s">
        <v>1835</v>
      </c>
      <c r="E783" s="7" t="s">
        <v>1840</v>
      </c>
      <c r="F783">
        <v>8670</v>
      </c>
      <c r="G783">
        <v>8860</v>
      </c>
      <c r="H783">
        <v>8990</v>
      </c>
      <c r="I783">
        <v>8800</v>
      </c>
      <c r="J783">
        <v>8550</v>
      </c>
    </row>
    <row r="784" spans="1:10" x14ac:dyDescent="0.25">
      <c r="A784" t="s">
        <v>282</v>
      </c>
      <c r="B784" t="s">
        <v>1850</v>
      </c>
      <c r="C784" t="s">
        <v>10</v>
      </c>
      <c r="D784" t="s">
        <v>1835</v>
      </c>
      <c r="E784" s="7" t="s">
        <v>1848</v>
      </c>
      <c r="F784">
        <v>581</v>
      </c>
      <c r="G784">
        <v>578</v>
      </c>
      <c r="H784">
        <v>627</v>
      </c>
      <c r="I784">
        <v>595</v>
      </c>
      <c r="J784">
        <v>564</v>
      </c>
    </row>
    <row r="785" spans="1:10" x14ac:dyDescent="0.25">
      <c r="A785" t="s">
        <v>282</v>
      </c>
      <c r="B785" t="s">
        <v>1850</v>
      </c>
      <c r="C785" t="s">
        <v>10</v>
      </c>
      <c r="D785" t="s">
        <v>1835</v>
      </c>
      <c r="E785" s="7" t="s">
        <v>1849</v>
      </c>
      <c r="F785">
        <v>93.6</v>
      </c>
      <c r="G785">
        <v>91.9</v>
      </c>
      <c r="H785">
        <v>107</v>
      </c>
      <c r="I785">
        <v>122</v>
      </c>
      <c r="J785">
        <v>120</v>
      </c>
    </row>
    <row r="786" spans="1:10" x14ac:dyDescent="0.25">
      <c r="A786" t="s">
        <v>282</v>
      </c>
      <c r="B786" t="s">
        <v>1850</v>
      </c>
      <c r="C786" t="s">
        <v>10</v>
      </c>
      <c r="D786" t="s">
        <v>1835</v>
      </c>
      <c r="E786" s="7">
        <v>4</v>
      </c>
      <c r="F786">
        <v>3000</v>
      </c>
      <c r="G786">
        <v>3050</v>
      </c>
      <c r="H786">
        <v>3270</v>
      </c>
      <c r="I786">
        <v>2990</v>
      </c>
      <c r="J786">
        <v>2750</v>
      </c>
    </row>
    <row r="787" spans="1:10" x14ac:dyDescent="0.25">
      <c r="A787" t="s">
        <v>282</v>
      </c>
      <c r="B787" t="s">
        <v>1850</v>
      </c>
      <c r="C787" t="s">
        <v>10</v>
      </c>
      <c r="D787" t="s">
        <v>1835</v>
      </c>
      <c r="E787" s="7" t="s">
        <v>1841</v>
      </c>
      <c r="F787">
        <v>3110000</v>
      </c>
      <c r="G787">
        <v>3120000</v>
      </c>
      <c r="H787">
        <v>3140000</v>
      </c>
      <c r="I787">
        <v>3070000</v>
      </c>
      <c r="J787">
        <v>2930000</v>
      </c>
    </row>
    <row r="788" spans="1:10" x14ac:dyDescent="0.25">
      <c r="A788" t="s">
        <v>282</v>
      </c>
      <c r="B788" t="s">
        <v>1850</v>
      </c>
      <c r="C788" t="s">
        <v>10</v>
      </c>
      <c r="D788" t="s">
        <v>1835</v>
      </c>
      <c r="E788" s="7" t="s">
        <v>1845</v>
      </c>
      <c r="F788">
        <v>9690</v>
      </c>
      <c r="G788">
        <v>10300</v>
      </c>
      <c r="H788">
        <v>9860</v>
      </c>
      <c r="I788">
        <v>9960</v>
      </c>
      <c r="J788">
        <v>9360</v>
      </c>
    </row>
    <row r="789" spans="1:10" x14ac:dyDescent="0.25">
      <c r="A789" t="s">
        <v>282</v>
      </c>
      <c r="B789" t="s">
        <v>1850</v>
      </c>
      <c r="C789" t="s">
        <v>10</v>
      </c>
      <c r="D789" t="s">
        <v>1835</v>
      </c>
      <c r="E789" s="7" t="s">
        <v>1846</v>
      </c>
      <c r="F789">
        <v>9690</v>
      </c>
      <c r="G789">
        <v>10300</v>
      </c>
      <c r="H789">
        <v>9860</v>
      </c>
      <c r="I789">
        <v>9960</v>
      </c>
      <c r="J789">
        <v>9360</v>
      </c>
    </row>
    <row r="790" spans="1:10" x14ac:dyDescent="0.25">
      <c r="A790" t="s">
        <v>282</v>
      </c>
      <c r="B790" t="s">
        <v>348</v>
      </c>
      <c r="C790" t="s">
        <v>10</v>
      </c>
      <c r="D790" t="s">
        <v>1835</v>
      </c>
      <c r="E790" s="7">
        <v>1</v>
      </c>
      <c r="F790">
        <v>40000</v>
      </c>
      <c r="G790">
        <v>42700</v>
      </c>
      <c r="H790">
        <v>40300</v>
      </c>
      <c r="I790">
        <v>41400</v>
      </c>
      <c r="J790">
        <v>38300</v>
      </c>
    </row>
    <row r="791" spans="1:10" x14ac:dyDescent="0.25">
      <c r="A791" t="s">
        <v>282</v>
      </c>
      <c r="B791" t="s">
        <v>348</v>
      </c>
      <c r="C791" t="s">
        <v>10</v>
      </c>
      <c r="D791" t="s">
        <v>1835</v>
      </c>
      <c r="E791" s="7" t="s">
        <v>1836</v>
      </c>
      <c r="F791">
        <v>39700</v>
      </c>
      <c r="G791">
        <v>42400</v>
      </c>
      <c r="H791">
        <v>40000</v>
      </c>
      <c r="I791">
        <v>41100</v>
      </c>
      <c r="J791">
        <v>38100</v>
      </c>
    </row>
    <row r="792" spans="1:10" x14ac:dyDescent="0.25">
      <c r="A792" t="s">
        <v>282</v>
      </c>
      <c r="B792" t="s">
        <v>348</v>
      </c>
      <c r="C792" t="s">
        <v>10</v>
      </c>
      <c r="D792" t="s">
        <v>1835</v>
      </c>
      <c r="E792" s="7" t="s">
        <v>1837</v>
      </c>
      <c r="F792">
        <v>285</v>
      </c>
      <c r="G792">
        <v>261</v>
      </c>
      <c r="H792">
        <v>293</v>
      </c>
      <c r="I792">
        <v>236</v>
      </c>
      <c r="J792">
        <v>201</v>
      </c>
    </row>
    <row r="793" spans="1:10" x14ac:dyDescent="0.25">
      <c r="A793" t="s">
        <v>282</v>
      </c>
      <c r="B793" t="s">
        <v>348</v>
      </c>
      <c r="C793" t="s">
        <v>10</v>
      </c>
      <c r="D793" t="s">
        <v>1835</v>
      </c>
      <c r="E793" s="7" t="s">
        <v>1842</v>
      </c>
      <c r="F793">
        <v>176</v>
      </c>
      <c r="G793">
        <v>157</v>
      </c>
      <c r="H793">
        <v>146</v>
      </c>
      <c r="I793">
        <v>145</v>
      </c>
      <c r="J793">
        <v>136</v>
      </c>
    </row>
    <row r="794" spans="1:10" x14ac:dyDescent="0.25">
      <c r="A794" t="s">
        <v>282</v>
      </c>
      <c r="B794" t="s">
        <v>348</v>
      </c>
      <c r="C794" t="s">
        <v>10</v>
      </c>
      <c r="D794" t="s">
        <v>1835</v>
      </c>
      <c r="E794" s="7" t="s">
        <v>1838</v>
      </c>
      <c r="F794">
        <v>109</v>
      </c>
      <c r="G794">
        <v>104</v>
      </c>
      <c r="H794">
        <v>147</v>
      </c>
      <c r="I794">
        <v>90.8</v>
      </c>
      <c r="J794">
        <v>65.2</v>
      </c>
    </row>
    <row r="795" spans="1:10" x14ac:dyDescent="0.25">
      <c r="A795" t="s">
        <v>282</v>
      </c>
      <c r="B795" t="s">
        <v>348</v>
      </c>
      <c r="C795" t="s">
        <v>10</v>
      </c>
      <c r="D795" t="s">
        <v>1835</v>
      </c>
      <c r="E795" s="7">
        <v>2</v>
      </c>
      <c r="F795">
        <v>4160</v>
      </c>
      <c r="G795">
        <v>4450</v>
      </c>
      <c r="H795">
        <v>4330</v>
      </c>
      <c r="I795">
        <v>4410</v>
      </c>
      <c r="J795">
        <v>4140</v>
      </c>
    </row>
    <row r="796" spans="1:10" x14ac:dyDescent="0.25">
      <c r="A796" t="s">
        <v>282</v>
      </c>
      <c r="B796" t="s">
        <v>348</v>
      </c>
      <c r="C796" t="s">
        <v>10</v>
      </c>
      <c r="D796" t="s">
        <v>1835</v>
      </c>
      <c r="E796" s="7" t="s">
        <v>1839</v>
      </c>
      <c r="F796">
        <v>966</v>
      </c>
      <c r="G796">
        <v>1080</v>
      </c>
      <c r="H796">
        <v>1130</v>
      </c>
      <c r="I796">
        <v>1060</v>
      </c>
      <c r="J796">
        <v>971</v>
      </c>
    </row>
    <row r="797" spans="1:10" x14ac:dyDescent="0.25">
      <c r="A797" t="s">
        <v>282</v>
      </c>
      <c r="B797" t="s">
        <v>348</v>
      </c>
      <c r="C797" t="s">
        <v>10</v>
      </c>
      <c r="D797" t="s">
        <v>1835</v>
      </c>
      <c r="E797" s="7" t="s">
        <v>1843</v>
      </c>
      <c r="F797">
        <v>912</v>
      </c>
      <c r="G797">
        <v>1050</v>
      </c>
      <c r="H797">
        <v>1150</v>
      </c>
      <c r="I797">
        <v>1110</v>
      </c>
      <c r="J797">
        <v>1140</v>
      </c>
    </row>
    <row r="798" spans="1:10" x14ac:dyDescent="0.25">
      <c r="A798" t="s">
        <v>282</v>
      </c>
      <c r="B798" t="s">
        <v>348</v>
      </c>
      <c r="C798" t="s">
        <v>10</v>
      </c>
      <c r="D798" t="s">
        <v>1835</v>
      </c>
      <c r="E798" s="7" t="s">
        <v>1844</v>
      </c>
      <c r="F798">
        <v>2140</v>
      </c>
      <c r="G798">
        <v>2170</v>
      </c>
      <c r="H798">
        <v>1900</v>
      </c>
      <c r="I798">
        <v>2080</v>
      </c>
      <c r="J798">
        <v>1870</v>
      </c>
    </row>
    <row r="799" spans="1:10" x14ac:dyDescent="0.25">
      <c r="A799" t="s">
        <v>282</v>
      </c>
      <c r="B799" t="s">
        <v>348</v>
      </c>
      <c r="C799" t="s">
        <v>10</v>
      </c>
      <c r="D799" t="s">
        <v>1835</v>
      </c>
      <c r="E799" s="7" t="s">
        <v>1840</v>
      </c>
      <c r="F799">
        <v>138</v>
      </c>
      <c r="G799">
        <v>145</v>
      </c>
      <c r="H799">
        <v>140</v>
      </c>
      <c r="I799">
        <v>158</v>
      </c>
      <c r="J799">
        <v>154</v>
      </c>
    </row>
    <row r="800" spans="1:10" x14ac:dyDescent="0.25">
      <c r="A800" t="s">
        <v>282</v>
      </c>
      <c r="B800" t="s">
        <v>348</v>
      </c>
      <c r="C800" t="s">
        <v>10</v>
      </c>
      <c r="D800" t="s">
        <v>1835</v>
      </c>
      <c r="E800" s="7" t="s">
        <v>1841</v>
      </c>
      <c r="F800">
        <v>44300</v>
      </c>
      <c r="G800">
        <v>47400</v>
      </c>
      <c r="H800">
        <v>44800</v>
      </c>
      <c r="I800">
        <v>46000</v>
      </c>
      <c r="J800">
        <v>42700</v>
      </c>
    </row>
    <row r="801" spans="1:10" x14ac:dyDescent="0.25">
      <c r="A801" t="s">
        <v>282</v>
      </c>
      <c r="B801" t="s">
        <v>348</v>
      </c>
      <c r="C801" t="s">
        <v>10</v>
      </c>
      <c r="D801" t="s">
        <v>1835</v>
      </c>
      <c r="E801" s="7" t="s">
        <v>1845</v>
      </c>
      <c r="F801">
        <v>182</v>
      </c>
      <c r="G801">
        <v>268</v>
      </c>
      <c r="H801">
        <v>198</v>
      </c>
      <c r="I801">
        <v>212</v>
      </c>
      <c r="J801">
        <v>200</v>
      </c>
    </row>
    <row r="802" spans="1:10" x14ac:dyDescent="0.25">
      <c r="A802" t="s">
        <v>282</v>
      </c>
      <c r="B802" t="s">
        <v>348</v>
      </c>
      <c r="C802" t="s">
        <v>10</v>
      </c>
      <c r="D802" t="s">
        <v>1835</v>
      </c>
      <c r="E802" s="7" t="s">
        <v>1846</v>
      </c>
      <c r="F802">
        <v>182</v>
      </c>
      <c r="G802">
        <v>268</v>
      </c>
      <c r="H802">
        <v>198</v>
      </c>
      <c r="I802">
        <v>212</v>
      </c>
      <c r="J802">
        <v>200</v>
      </c>
    </row>
    <row r="803" spans="1:10" x14ac:dyDescent="0.25">
      <c r="A803" t="s">
        <v>282</v>
      </c>
      <c r="B803" t="s">
        <v>349</v>
      </c>
      <c r="C803" t="s">
        <v>10</v>
      </c>
      <c r="D803" t="s">
        <v>1835</v>
      </c>
      <c r="E803" s="7">
        <v>1</v>
      </c>
      <c r="F803">
        <v>2050</v>
      </c>
      <c r="G803">
        <v>1940</v>
      </c>
      <c r="H803">
        <v>1850</v>
      </c>
      <c r="I803">
        <v>1900</v>
      </c>
      <c r="J803">
        <v>2680</v>
      </c>
    </row>
    <row r="804" spans="1:10" x14ac:dyDescent="0.25">
      <c r="A804" t="s">
        <v>282</v>
      </c>
      <c r="B804" t="s">
        <v>349</v>
      </c>
      <c r="C804" t="s">
        <v>10</v>
      </c>
      <c r="D804" t="s">
        <v>1835</v>
      </c>
      <c r="E804" s="7" t="s">
        <v>1836</v>
      </c>
      <c r="F804">
        <v>2050</v>
      </c>
      <c r="G804">
        <v>1940</v>
      </c>
      <c r="H804">
        <v>1850</v>
      </c>
      <c r="I804">
        <v>1900</v>
      </c>
      <c r="J804">
        <v>2680</v>
      </c>
    </row>
    <row r="805" spans="1:10" x14ac:dyDescent="0.25">
      <c r="A805" t="s">
        <v>282</v>
      </c>
      <c r="B805" t="s">
        <v>349</v>
      </c>
      <c r="C805" t="s">
        <v>10</v>
      </c>
      <c r="D805" t="s">
        <v>1835</v>
      </c>
      <c r="E805" s="7">
        <v>2</v>
      </c>
      <c r="F805">
        <v>88.3</v>
      </c>
      <c r="G805">
        <v>94.7</v>
      </c>
      <c r="H805">
        <v>65.900000000000006</v>
      </c>
      <c r="I805">
        <v>67.400000000000006</v>
      </c>
      <c r="J805">
        <v>65.8</v>
      </c>
    </row>
    <row r="806" spans="1:10" x14ac:dyDescent="0.25">
      <c r="A806" t="s">
        <v>282</v>
      </c>
      <c r="B806" t="s">
        <v>349</v>
      </c>
      <c r="C806" t="s">
        <v>10</v>
      </c>
      <c r="D806" t="s">
        <v>1835</v>
      </c>
      <c r="E806" s="7" t="s">
        <v>1839</v>
      </c>
      <c r="F806">
        <v>77.8</v>
      </c>
      <c r="G806">
        <v>83.6</v>
      </c>
      <c r="H806">
        <v>53.8</v>
      </c>
      <c r="I806">
        <v>54.6</v>
      </c>
      <c r="J806">
        <v>54.6</v>
      </c>
    </row>
    <row r="807" spans="1:10" x14ac:dyDescent="0.25">
      <c r="A807" t="s">
        <v>282</v>
      </c>
      <c r="B807" t="s">
        <v>349</v>
      </c>
      <c r="C807" t="s">
        <v>10</v>
      </c>
      <c r="D807" t="s">
        <v>1835</v>
      </c>
      <c r="E807" s="7" t="s">
        <v>1840</v>
      </c>
      <c r="F807">
        <v>10.5</v>
      </c>
      <c r="G807">
        <v>11.1</v>
      </c>
      <c r="H807">
        <v>12.1</v>
      </c>
      <c r="I807">
        <v>12.8</v>
      </c>
      <c r="J807">
        <v>11.2</v>
      </c>
    </row>
    <row r="808" spans="1:10" x14ac:dyDescent="0.25">
      <c r="A808" t="s">
        <v>282</v>
      </c>
      <c r="B808" t="s">
        <v>349</v>
      </c>
      <c r="C808" t="s">
        <v>10</v>
      </c>
      <c r="D808" t="s">
        <v>1835</v>
      </c>
      <c r="E808" s="7" t="s">
        <v>1841</v>
      </c>
      <c r="F808">
        <v>2150</v>
      </c>
      <c r="G808">
        <v>2040</v>
      </c>
      <c r="H808">
        <v>1930</v>
      </c>
      <c r="I808">
        <v>1980</v>
      </c>
      <c r="J808">
        <v>2750</v>
      </c>
    </row>
    <row r="809" spans="1:10" x14ac:dyDescent="0.25">
      <c r="A809" t="s">
        <v>282</v>
      </c>
      <c r="B809" t="s">
        <v>349</v>
      </c>
      <c r="C809" t="s">
        <v>10</v>
      </c>
      <c r="D809" t="s">
        <v>1835</v>
      </c>
      <c r="E809" s="7" t="s">
        <v>1845</v>
      </c>
      <c r="F809">
        <v>8.84</v>
      </c>
      <c r="G809">
        <v>9.26</v>
      </c>
      <c r="H809">
        <v>9.69</v>
      </c>
      <c r="I809">
        <v>10.1</v>
      </c>
      <c r="J809">
        <v>10.5</v>
      </c>
    </row>
    <row r="810" spans="1:10" x14ac:dyDescent="0.25">
      <c r="A810" t="s">
        <v>282</v>
      </c>
      <c r="B810" t="s">
        <v>349</v>
      </c>
      <c r="C810" t="s">
        <v>10</v>
      </c>
      <c r="D810" t="s">
        <v>1835</v>
      </c>
      <c r="E810" s="7" t="s">
        <v>1846</v>
      </c>
      <c r="F810">
        <v>8.84</v>
      </c>
      <c r="G810">
        <v>9.26</v>
      </c>
      <c r="H810">
        <v>9.69</v>
      </c>
      <c r="I810">
        <v>10.1</v>
      </c>
      <c r="J810">
        <v>10.5</v>
      </c>
    </row>
    <row r="811" spans="1:10" x14ac:dyDescent="0.25">
      <c r="A811" t="s">
        <v>282</v>
      </c>
      <c r="B811" t="s">
        <v>350</v>
      </c>
      <c r="C811" t="s">
        <v>10</v>
      </c>
      <c r="D811" t="s">
        <v>1835</v>
      </c>
      <c r="E811" s="7">
        <v>1</v>
      </c>
      <c r="F811">
        <v>313000</v>
      </c>
      <c r="G811">
        <v>317000</v>
      </c>
      <c r="H811">
        <v>319000</v>
      </c>
      <c r="I811">
        <v>305000</v>
      </c>
      <c r="J811">
        <v>299000</v>
      </c>
    </row>
    <row r="812" spans="1:10" x14ac:dyDescent="0.25">
      <c r="A812" t="s">
        <v>282</v>
      </c>
      <c r="B812" t="s">
        <v>350</v>
      </c>
      <c r="C812" t="s">
        <v>10</v>
      </c>
      <c r="D812" t="s">
        <v>1835</v>
      </c>
      <c r="E812" s="7" t="s">
        <v>1836</v>
      </c>
      <c r="F812">
        <v>308000</v>
      </c>
      <c r="G812">
        <v>312000</v>
      </c>
      <c r="H812">
        <v>314000</v>
      </c>
      <c r="I812">
        <v>300000</v>
      </c>
      <c r="J812">
        <v>295000</v>
      </c>
    </row>
    <row r="813" spans="1:10" x14ac:dyDescent="0.25">
      <c r="A813" t="s">
        <v>282</v>
      </c>
      <c r="B813" t="s">
        <v>350</v>
      </c>
      <c r="C813" t="s">
        <v>10</v>
      </c>
      <c r="D813" t="s">
        <v>1835</v>
      </c>
      <c r="E813" s="7" t="s">
        <v>1837</v>
      </c>
      <c r="F813">
        <v>4640</v>
      </c>
      <c r="G813">
        <v>4790</v>
      </c>
      <c r="H813">
        <v>4740</v>
      </c>
      <c r="I813">
        <v>4830</v>
      </c>
      <c r="J813">
        <v>4510</v>
      </c>
    </row>
    <row r="814" spans="1:10" x14ac:dyDescent="0.25">
      <c r="A814" t="s">
        <v>282</v>
      </c>
      <c r="B814" t="s">
        <v>350</v>
      </c>
      <c r="C814" t="s">
        <v>10</v>
      </c>
      <c r="D814" t="s">
        <v>1835</v>
      </c>
      <c r="E814" s="7" t="s">
        <v>1842</v>
      </c>
      <c r="F814">
        <v>1700</v>
      </c>
      <c r="G814">
        <v>1840</v>
      </c>
      <c r="H814">
        <v>1840</v>
      </c>
      <c r="I814">
        <v>1840</v>
      </c>
      <c r="J814">
        <v>1920</v>
      </c>
    </row>
    <row r="815" spans="1:10" x14ac:dyDescent="0.25">
      <c r="A815" t="s">
        <v>282</v>
      </c>
      <c r="B815" t="s">
        <v>350</v>
      </c>
      <c r="C815" t="s">
        <v>10</v>
      </c>
      <c r="D815" t="s">
        <v>1835</v>
      </c>
      <c r="E815" s="7" t="s">
        <v>1838</v>
      </c>
      <c r="F815">
        <v>2950</v>
      </c>
      <c r="G815">
        <v>2960</v>
      </c>
      <c r="H815">
        <v>2900</v>
      </c>
      <c r="I815">
        <v>3000</v>
      </c>
      <c r="J815">
        <v>2590</v>
      </c>
    </row>
    <row r="816" spans="1:10" x14ac:dyDescent="0.25">
      <c r="A816" t="s">
        <v>282</v>
      </c>
      <c r="B816" t="s">
        <v>350</v>
      </c>
      <c r="C816" t="s">
        <v>10</v>
      </c>
      <c r="D816" t="s">
        <v>1835</v>
      </c>
      <c r="E816" s="7">
        <v>2</v>
      </c>
      <c r="F816">
        <v>31000</v>
      </c>
      <c r="G816">
        <v>31200</v>
      </c>
      <c r="H816">
        <v>32700</v>
      </c>
      <c r="I816">
        <v>32300</v>
      </c>
      <c r="J816">
        <v>31500</v>
      </c>
    </row>
    <row r="817" spans="1:10" x14ac:dyDescent="0.25">
      <c r="A817" t="s">
        <v>282</v>
      </c>
      <c r="B817" t="s">
        <v>350</v>
      </c>
      <c r="C817" t="s">
        <v>10</v>
      </c>
      <c r="D817" t="s">
        <v>1835</v>
      </c>
      <c r="E817" s="7" t="s">
        <v>1839</v>
      </c>
      <c r="F817">
        <v>9730</v>
      </c>
      <c r="G817">
        <v>9640</v>
      </c>
      <c r="H817">
        <v>9560</v>
      </c>
      <c r="I817">
        <v>9980</v>
      </c>
      <c r="J817">
        <v>10100</v>
      </c>
    </row>
    <row r="818" spans="1:10" x14ac:dyDescent="0.25">
      <c r="A818" t="s">
        <v>282</v>
      </c>
      <c r="B818" t="s">
        <v>350</v>
      </c>
      <c r="C818" t="s">
        <v>10</v>
      </c>
      <c r="D818" t="s">
        <v>1835</v>
      </c>
      <c r="E818" s="7" t="s">
        <v>1843</v>
      </c>
      <c r="F818">
        <v>6610</v>
      </c>
      <c r="G818">
        <v>6450</v>
      </c>
      <c r="H818">
        <v>6790</v>
      </c>
      <c r="I818">
        <v>6500</v>
      </c>
      <c r="J818">
        <v>6670</v>
      </c>
    </row>
    <row r="819" spans="1:10" x14ac:dyDescent="0.25">
      <c r="A819" t="s">
        <v>282</v>
      </c>
      <c r="B819" t="s">
        <v>350</v>
      </c>
      <c r="C819" t="s">
        <v>10</v>
      </c>
      <c r="D819" t="s">
        <v>1835</v>
      </c>
      <c r="E819" s="7" t="s">
        <v>1844</v>
      </c>
      <c r="F819">
        <v>13100</v>
      </c>
      <c r="G819">
        <v>13500</v>
      </c>
      <c r="H819">
        <v>14900</v>
      </c>
      <c r="I819">
        <v>14200</v>
      </c>
      <c r="J819">
        <v>13300</v>
      </c>
    </row>
    <row r="820" spans="1:10" x14ac:dyDescent="0.25">
      <c r="A820" t="s">
        <v>282</v>
      </c>
      <c r="B820" t="s">
        <v>350</v>
      </c>
      <c r="C820" t="s">
        <v>10</v>
      </c>
      <c r="D820" t="s">
        <v>1835</v>
      </c>
      <c r="E820" s="7" t="s">
        <v>1840</v>
      </c>
      <c r="F820">
        <v>1160</v>
      </c>
      <c r="G820">
        <v>1180</v>
      </c>
      <c r="H820">
        <v>1030</v>
      </c>
      <c r="I820">
        <v>1130</v>
      </c>
      <c r="J820">
        <v>1020</v>
      </c>
    </row>
    <row r="821" spans="1:10" x14ac:dyDescent="0.25">
      <c r="A821" t="s">
        <v>282</v>
      </c>
      <c r="B821" t="s">
        <v>350</v>
      </c>
      <c r="C821" t="s">
        <v>10</v>
      </c>
      <c r="D821" t="s">
        <v>1835</v>
      </c>
      <c r="E821" s="7" t="s">
        <v>1848</v>
      </c>
      <c r="F821">
        <v>472</v>
      </c>
      <c r="G821">
        <v>469</v>
      </c>
      <c r="H821">
        <v>517</v>
      </c>
      <c r="I821">
        <v>483</v>
      </c>
      <c r="J821">
        <v>451</v>
      </c>
    </row>
    <row r="822" spans="1:10" x14ac:dyDescent="0.25">
      <c r="A822" t="s">
        <v>282</v>
      </c>
      <c r="B822" t="s">
        <v>350</v>
      </c>
      <c r="C822" t="s">
        <v>10</v>
      </c>
      <c r="D822" t="s">
        <v>1835</v>
      </c>
      <c r="E822" s="7" t="s">
        <v>1849</v>
      </c>
      <c r="F822">
        <v>6.0199999999999997E-2</v>
      </c>
      <c r="G822">
        <v>6.6400000000000001E-2</v>
      </c>
      <c r="H822">
        <v>6.3100000000000003E-2</v>
      </c>
      <c r="I822">
        <v>5.5300000000000002E-2</v>
      </c>
      <c r="J822">
        <v>6.4000000000000001E-2</v>
      </c>
    </row>
    <row r="823" spans="1:10" x14ac:dyDescent="0.25">
      <c r="A823" t="s">
        <v>282</v>
      </c>
      <c r="B823" t="s">
        <v>350</v>
      </c>
      <c r="C823" t="s">
        <v>10</v>
      </c>
      <c r="D823" t="s">
        <v>1835</v>
      </c>
      <c r="E823" s="7">
        <v>4</v>
      </c>
      <c r="F823">
        <v>1540</v>
      </c>
      <c r="G823">
        <v>1500</v>
      </c>
      <c r="H823">
        <v>1660</v>
      </c>
      <c r="I823">
        <v>1390</v>
      </c>
      <c r="J823">
        <v>1360</v>
      </c>
    </row>
    <row r="824" spans="1:10" x14ac:dyDescent="0.25">
      <c r="A824" t="s">
        <v>282</v>
      </c>
      <c r="B824" t="s">
        <v>350</v>
      </c>
      <c r="C824" t="s">
        <v>10</v>
      </c>
      <c r="D824" t="s">
        <v>1835</v>
      </c>
      <c r="E824" s="7" t="s">
        <v>1841</v>
      </c>
      <c r="F824">
        <v>347000</v>
      </c>
      <c r="G824">
        <v>352000</v>
      </c>
      <c r="H824">
        <v>355000</v>
      </c>
      <c r="I824">
        <v>341000</v>
      </c>
      <c r="J824">
        <v>334000</v>
      </c>
    </row>
    <row r="825" spans="1:10" x14ac:dyDescent="0.25">
      <c r="A825" t="s">
        <v>282</v>
      </c>
      <c r="B825" t="s">
        <v>350</v>
      </c>
      <c r="C825" t="s">
        <v>10</v>
      </c>
      <c r="D825" t="s">
        <v>1835</v>
      </c>
      <c r="E825" s="7" t="s">
        <v>1845</v>
      </c>
      <c r="F825">
        <v>2180</v>
      </c>
      <c r="G825">
        <v>2160</v>
      </c>
      <c r="H825">
        <v>2110</v>
      </c>
      <c r="I825">
        <v>2180</v>
      </c>
      <c r="J825">
        <v>2090</v>
      </c>
    </row>
    <row r="826" spans="1:10" x14ac:dyDescent="0.25">
      <c r="A826" t="s">
        <v>282</v>
      </c>
      <c r="B826" t="s">
        <v>350</v>
      </c>
      <c r="C826" t="s">
        <v>10</v>
      </c>
      <c r="D826" t="s">
        <v>1835</v>
      </c>
      <c r="E826" s="7" t="s">
        <v>1846</v>
      </c>
      <c r="F826">
        <v>2180</v>
      </c>
      <c r="G826">
        <v>2160</v>
      </c>
      <c r="H826">
        <v>2110</v>
      </c>
      <c r="I826">
        <v>2180</v>
      </c>
      <c r="J826">
        <v>2090</v>
      </c>
    </row>
    <row r="827" spans="1:10" x14ac:dyDescent="0.25">
      <c r="A827" t="s">
        <v>282</v>
      </c>
      <c r="B827" t="s">
        <v>351</v>
      </c>
      <c r="C827" t="s">
        <v>10</v>
      </c>
      <c r="D827" t="s">
        <v>1835</v>
      </c>
      <c r="E827" s="7">
        <v>1</v>
      </c>
      <c r="F827">
        <v>143</v>
      </c>
      <c r="G827">
        <v>143</v>
      </c>
      <c r="H827">
        <v>143</v>
      </c>
      <c r="I827">
        <v>147</v>
      </c>
      <c r="J827">
        <v>207</v>
      </c>
    </row>
    <row r="828" spans="1:10" x14ac:dyDescent="0.25">
      <c r="A828" t="s">
        <v>282</v>
      </c>
      <c r="B828" t="s">
        <v>351</v>
      </c>
      <c r="C828" t="s">
        <v>10</v>
      </c>
      <c r="D828" t="s">
        <v>1835</v>
      </c>
      <c r="E828" s="7" t="s">
        <v>1836</v>
      </c>
      <c r="F828">
        <v>143</v>
      </c>
      <c r="G828">
        <v>143</v>
      </c>
      <c r="H828">
        <v>143</v>
      </c>
      <c r="I828">
        <v>147</v>
      </c>
      <c r="J828">
        <v>207</v>
      </c>
    </row>
    <row r="829" spans="1:10" x14ac:dyDescent="0.25">
      <c r="A829" t="s">
        <v>282</v>
      </c>
      <c r="B829" t="s">
        <v>351</v>
      </c>
      <c r="C829" t="s">
        <v>10</v>
      </c>
      <c r="D829" t="s">
        <v>1835</v>
      </c>
      <c r="E829" s="7">
        <v>2</v>
      </c>
      <c r="F829">
        <v>0</v>
      </c>
      <c r="G829">
        <v>0</v>
      </c>
      <c r="H829">
        <v>0</v>
      </c>
      <c r="I829">
        <v>0</v>
      </c>
      <c r="J829">
        <v>0</v>
      </c>
    </row>
    <row r="830" spans="1:10" x14ac:dyDescent="0.25">
      <c r="A830" t="s">
        <v>282</v>
      </c>
      <c r="B830" t="s">
        <v>351</v>
      </c>
      <c r="C830" t="s">
        <v>10</v>
      </c>
      <c r="D830" t="s">
        <v>1835</v>
      </c>
      <c r="E830" s="7" t="s">
        <v>1839</v>
      </c>
      <c r="F830">
        <v>0</v>
      </c>
      <c r="G830">
        <v>0</v>
      </c>
      <c r="H830">
        <v>0</v>
      </c>
      <c r="I830">
        <v>0</v>
      </c>
      <c r="J830">
        <v>0</v>
      </c>
    </row>
    <row r="831" spans="1:10" x14ac:dyDescent="0.25">
      <c r="A831" t="s">
        <v>282</v>
      </c>
      <c r="B831" t="s">
        <v>351</v>
      </c>
      <c r="C831" t="s">
        <v>10</v>
      </c>
      <c r="D831" t="s">
        <v>1835</v>
      </c>
      <c r="E831" s="7" t="s">
        <v>1841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x14ac:dyDescent="0.25">
      <c r="A832" t="s">
        <v>282</v>
      </c>
      <c r="B832" t="s">
        <v>352</v>
      </c>
      <c r="C832" t="s">
        <v>10</v>
      </c>
      <c r="D832" t="s">
        <v>1835</v>
      </c>
      <c r="E832" s="7">
        <v>1</v>
      </c>
      <c r="F832">
        <v>6570</v>
      </c>
      <c r="G832">
        <v>6590</v>
      </c>
      <c r="H832">
        <v>5980</v>
      </c>
      <c r="I832">
        <v>5740</v>
      </c>
      <c r="J832">
        <v>5110</v>
      </c>
    </row>
    <row r="833" spans="1:10" x14ac:dyDescent="0.25">
      <c r="A833" t="s">
        <v>282</v>
      </c>
      <c r="B833" t="s">
        <v>352</v>
      </c>
      <c r="C833" t="s">
        <v>10</v>
      </c>
      <c r="D833" t="s">
        <v>1835</v>
      </c>
      <c r="E833" s="7" t="s">
        <v>1836</v>
      </c>
      <c r="F833">
        <v>3470</v>
      </c>
      <c r="G833">
        <v>3490</v>
      </c>
      <c r="H833">
        <v>2990</v>
      </c>
      <c r="I833">
        <v>3010</v>
      </c>
      <c r="J833">
        <v>2740</v>
      </c>
    </row>
    <row r="834" spans="1:10" x14ac:dyDescent="0.25">
      <c r="A834" t="s">
        <v>282</v>
      </c>
      <c r="B834" t="s">
        <v>352</v>
      </c>
      <c r="C834" t="s">
        <v>10</v>
      </c>
      <c r="D834" t="s">
        <v>1835</v>
      </c>
      <c r="E834" s="7" t="s">
        <v>1837</v>
      </c>
      <c r="F834">
        <v>3100</v>
      </c>
      <c r="G834">
        <v>3100</v>
      </c>
      <c r="H834">
        <v>2990</v>
      </c>
      <c r="I834">
        <v>2730</v>
      </c>
      <c r="J834">
        <v>2370</v>
      </c>
    </row>
    <row r="835" spans="1:10" x14ac:dyDescent="0.25">
      <c r="A835" t="s">
        <v>282</v>
      </c>
      <c r="B835" t="s">
        <v>352</v>
      </c>
      <c r="C835" t="s">
        <v>10</v>
      </c>
      <c r="D835" t="s">
        <v>1835</v>
      </c>
      <c r="E835" s="7" t="s">
        <v>1838</v>
      </c>
      <c r="F835">
        <v>3100</v>
      </c>
      <c r="G835">
        <v>3100</v>
      </c>
      <c r="H835">
        <v>2990</v>
      </c>
      <c r="I835">
        <v>2730</v>
      </c>
      <c r="J835">
        <v>2370</v>
      </c>
    </row>
    <row r="836" spans="1:10" x14ac:dyDescent="0.25">
      <c r="A836" t="s">
        <v>282</v>
      </c>
      <c r="B836" t="s">
        <v>352</v>
      </c>
      <c r="C836" t="s">
        <v>10</v>
      </c>
      <c r="D836" t="s">
        <v>1835</v>
      </c>
      <c r="E836" s="7">
        <v>2</v>
      </c>
      <c r="F836">
        <v>100</v>
      </c>
      <c r="G836">
        <v>158</v>
      </c>
      <c r="H836">
        <v>154</v>
      </c>
      <c r="I836">
        <v>213</v>
      </c>
      <c r="J836">
        <v>214</v>
      </c>
    </row>
    <row r="837" spans="1:10" x14ac:dyDescent="0.25">
      <c r="A837" t="s">
        <v>282</v>
      </c>
      <c r="B837" t="s">
        <v>352</v>
      </c>
      <c r="C837" t="s">
        <v>10</v>
      </c>
      <c r="D837" t="s">
        <v>1835</v>
      </c>
      <c r="E837" s="7" t="s">
        <v>1839</v>
      </c>
      <c r="F837">
        <v>77.5</v>
      </c>
      <c r="G837">
        <v>136</v>
      </c>
      <c r="H837">
        <v>132</v>
      </c>
      <c r="I837">
        <v>190</v>
      </c>
      <c r="J837">
        <v>190</v>
      </c>
    </row>
    <row r="838" spans="1:10" x14ac:dyDescent="0.25">
      <c r="A838" t="s">
        <v>282</v>
      </c>
      <c r="B838" t="s">
        <v>352</v>
      </c>
      <c r="C838" t="s">
        <v>10</v>
      </c>
      <c r="D838" t="s">
        <v>1835</v>
      </c>
      <c r="E838" s="7" t="s">
        <v>1840</v>
      </c>
      <c r="F838">
        <v>22.6</v>
      </c>
      <c r="G838">
        <v>22.6</v>
      </c>
      <c r="H838">
        <v>22.7</v>
      </c>
      <c r="I838">
        <v>22.8</v>
      </c>
      <c r="J838">
        <v>23.7</v>
      </c>
    </row>
    <row r="839" spans="1:10" x14ac:dyDescent="0.25">
      <c r="A839" t="s">
        <v>282</v>
      </c>
      <c r="B839" t="s">
        <v>352</v>
      </c>
      <c r="C839" t="s">
        <v>10</v>
      </c>
      <c r="D839" t="s">
        <v>1835</v>
      </c>
      <c r="E839" s="7">
        <v>4</v>
      </c>
      <c r="F839">
        <v>0.27300000000000002</v>
      </c>
      <c r="G839">
        <v>0.28100000000000003</v>
      </c>
      <c r="H839">
        <v>0.28899999999999998</v>
      </c>
      <c r="I839">
        <v>0.29599999999999999</v>
      </c>
      <c r="J839">
        <v>0.30599999999999999</v>
      </c>
    </row>
    <row r="840" spans="1:10" x14ac:dyDescent="0.25">
      <c r="A840" t="s">
        <v>282</v>
      </c>
      <c r="B840" t="s">
        <v>352</v>
      </c>
      <c r="C840" t="s">
        <v>10</v>
      </c>
      <c r="D840" t="s">
        <v>1835</v>
      </c>
      <c r="E840" s="7" t="s">
        <v>1841</v>
      </c>
      <c r="F840">
        <v>6670</v>
      </c>
      <c r="G840">
        <v>6750</v>
      </c>
      <c r="H840">
        <v>6140</v>
      </c>
      <c r="I840">
        <v>5950</v>
      </c>
      <c r="J840">
        <v>5320</v>
      </c>
    </row>
    <row r="841" spans="1:10" x14ac:dyDescent="0.25">
      <c r="A841" t="s">
        <v>282</v>
      </c>
      <c r="B841" t="s">
        <v>352</v>
      </c>
      <c r="C841" t="s">
        <v>10</v>
      </c>
      <c r="D841" t="s">
        <v>1835</v>
      </c>
      <c r="E841" s="7" t="s">
        <v>1845</v>
      </c>
      <c r="F841">
        <v>0.82699999999999996</v>
      </c>
      <c r="G841">
        <v>0.84699999999999998</v>
      </c>
      <c r="H841">
        <v>0.86799999999999999</v>
      </c>
      <c r="I841">
        <v>0.88800000000000001</v>
      </c>
      <c r="J841">
        <v>0.90900000000000003</v>
      </c>
    </row>
    <row r="842" spans="1:10" x14ac:dyDescent="0.25">
      <c r="A842" t="s">
        <v>282</v>
      </c>
      <c r="B842" t="s">
        <v>352</v>
      </c>
      <c r="C842" t="s">
        <v>10</v>
      </c>
      <c r="D842" t="s">
        <v>1835</v>
      </c>
      <c r="E842" s="7" t="s">
        <v>1846</v>
      </c>
      <c r="F842">
        <v>0.82699999999999996</v>
      </c>
      <c r="G842">
        <v>0.84699999999999998</v>
      </c>
      <c r="H842">
        <v>0.86799999999999999</v>
      </c>
      <c r="I842">
        <v>0.88800000000000001</v>
      </c>
      <c r="J842">
        <v>0.90900000000000003</v>
      </c>
    </row>
    <row r="843" spans="1:10" x14ac:dyDescent="0.25">
      <c r="A843" t="s">
        <v>282</v>
      </c>
      <c r="B843" t="s">
        <v>353</v>
      </c>
      <c r="C843" t="s">
        <v>10</v>
      </c>
      <c r="D843" t="s">
        <v>1835</v>
      </c>
      <c r="E843" s="7">
        <v>1</v>
      </c>
      <c r="F843">
        <v>405000</v>
      </c>
      <c r="G843">
        <v>384000</v>
      </c>
      <c r="H843">
        <v>372000</v>
      </c>
      <c r="I843">
        <v>367000</v>
      </c>
      <c r="J843">
        <v>354000</v>
      </c>
    </row>
    <row r="844" spans="1:10" x14ac:dyDescent="0.25">
      <c r="A844" t="s">
        <v>282</v>
      </c>
      <c r="B844" t="s">
        <v>353</v>
      </c>
      <c r="C844" t="s">
        <v>10</v>
      </c>
      <c r="D844" t="s">
        <v>1835</v>
      </c>
      <c r="E844" s="7" t="s">
        <v>1836</v>
      </c>
      <c r="F844">
        <v>401000</v>
      </c>
      <c r="G844">
        <v>380000</v>
      </c>
      <c r="H844">
        <v>368000</v>
      </c>
      <c r="I844">
        <v>363000</v>
      </c>
      <c r="J844">
        <v>350000</v>
      </c>
    </row>
    <row r="845" spans="1:10" x14ac:dyDescent="0.25">
      <c r="A845" t="s">
        <v>282</v>
      </c>
      <c r="B845" t="s">
        <v>353</v>
      </c>
      <c r="C845" t="s">
        <v>10</v>
      </c>
      <c r="D845" t="s">
        <v>1835</v>
      </c>
      <c r="E845" s="7" t="s">
        <v>1837</v>
      </c>
      <c r="F845">
        <v>4610</v>
      </c>
      <c r="G845">
        <v>4520</v>
      </c>
      <c r="H845">
        <v>4490</v>
      </c>
      <c r="I845">
        <v>4570</v>
      </c>
      <c r="J845">
        <v>4340</v>
      </c>
    </row>
    <row r="846" spans="1:10" x14ac:dyDescent="0.25">
      <c r="A846" t="s">
        <v>282</v>
      </c>
      <c r="B846" t="s">
        <v>353</v>
      </c>
      <c r="C846" t="s">
        <v>10</v>
      </c>
      <c r="D846" t="s">
        <v>1835</v>
      </c>
      <c r="E846" s="7" t="s">
        <v>1842</v>
      </c>
      <c r="F846">
        <v>452</v>
      </c>
      <c r="G846">
        <v>349</v>
      </c>
      <c r="H846">
        <v>360</v>
      </c>
      <c r="I846">
        <v>307</v>
      </c>
      <c r="J846">
        <v>137</v>
      </c>
    </row>
    <row r="847" spans="1:10" x14ac:dyDescent="0.25">
      <c r="A847" t="s">
        <v>282</v>
      </c>
      <c r="B847" t="s">
        <v>353</v>
      </c>
      <c r="C847" t="s">
        <v>10</v>
      </c>
      <c r="D847" t="s">
        <v>1835</v>
      </c>
      <c r="E847" s="7" t="s">
        <v>1838</v>
      </c>
      <c r="F847">
        <v>4150</v>
      </c>
      <c r="G847">
        <v>4180</v>
      </c>
      <c r="H847">
        <v>4130</v>
      </c>
      <c r="I847">
        <v>4260</v>
      </c>
      <c r="J847">
        <v>4200</v>
      </c>
    </row>
    <row r="848" spans="1:10" x14ac:dyDescent="0.25">
      <c r="A848" t="s">
        <v>282</v>
      </c>
      <c r="B848" t="s">
        <v>353</v>
      </c>
      <c r="C848" t="s">
        <v>10</v>
      </c>
      <c r="D848" t="s">
        <v>1835</v>
      </c>
      <c r="E848" s="7">
        <v>2</v>
      </c>
      <c r="F848">
        <v>16200</v>
      </c>
      <c r="G848">
        <v>14100</v>
      </c>
      <c r="H848">
        <v>14500</v>
      </c>
      <c r="I848">
        <v>13800</v>
      </c>
      <c r="J848">
        <v>13600</v>
      </c>
    </row>
    <row r="849" spans="1:10" x14ac:dyDescent="0.25">
      <c r="A849" t="s">
        <v>282</v>
      </c>
      <c r="B849" t="s">
        <v>353</v>
      </c>
      <c r="C849" t="s">
        <v>10</v>
      </c>
      <c r="D849" t="s">
        <v>1835</v>
      </c>
      <c r="E849" s="7" t="s">
        <v>1839</v>
      </c>
      <c r="F849">
        <v>6640</v>
      </c>
      <c r="G849">
        <v>6400</v>
      </c>
      <c r="H849">
        <v>6330</v>
      </c>
      <c r="I849">
        <v>6320</v>
      </c>
      <c r="J849">
        <v>6320</v>
      </c>
    </row>
    <row r="850" spans="1:10" x14ac:dyDescent="0.25">
      <c r="A850" t="s">
        <v>282</v>
      </c>
      <c r="B850" t="s">
        <v>353</v>
      </c>
      <c r="C850" t="s">
        <v>10</v>
      </c>
      <c r="D850" t="s">
        <v>1835</v>
      </c>
      <c r="E850" s="7" t="s">
        <v>1843</v>
      </c>
      <c r="F850">
        <v>4730</v>
      </c>
      <c r="G850">
        <v>4670</v>
      </c>
      <c r="H850">
        <v>5100</v>
      </c>
      <c r="I850">
        <v>4590</v>
      </c>
      <c r="J850">
        <v>4510</v>
      </c>
    </row>
    <row r="851" spans="1:10" x14ac:dyDescent="0.25">
      <c r="A851" t="s">
        <v>282</v>
      </c>
      <c r="B851" t="s">
        <v>353</v>
      </c>
      <c r="C851" t="s">
        <v>10</v>
      </c>
      <c r="D851" t="s">
        <v>1835</v>
      </c>
      <c r="E851" s="7" t="s">
        <v>1844</v>
      </c>
      <c r="F851">
        <v>4360</v>
      </c>
      <c r="G851">
        <v>2450</v>
      </c>
      <c r="H851">
        <v>2550</v>
      </c>
      <c r="I851">
        <v>2340</v>
      </c>
      <c r="J851">
        <v>2250</v>
      </c>
    </row>
    <row r="852" spans="1:10" x14ac:dyDescent="0.25">
      <c r="A852" t="s">
        <v>282</v>
      </c>
      <c r="B852" t="s">
        <v>353</v>
      </c>
      <c r="C852" t="s">
        <v>10</v>
      </c>
      <c r="D852" t="s">
        <v>1835</v>
      </c>
      <c r="E852" s="7" t="s">
        <v>1840</v>
      </c>
      <c r="F852">
        <v>493</v>
      </c>
      <c r="G852">
        <v>500</v>
      </c>
      <c r="H852">
        <v>510</v>
      </c>
      <c r="I852">
        <v>483</v>
      </c>
      <c r="J852">
        <v>482</v>
      </c>
    </row>
    <row r="853" spans="1:10" x14ac:dyDescent="0.25">
      <c r="A853" t="s">
        <v>282</v>
      </c>
      <c r="B853" t="s">
        <v>353</v>
      </c>
      <c r="C853" t="s">
        <v>10</v>
      </c>
      <c r="D853" t="s">
        <v>1835</v>
      </c>
      <c r="E853" s="7" t="s">
        <v>1848</v>
      </c>
      <c r="F853">
        <v>30.9</v>
      </c>
      <c r="G853">
        <v>33.299999999999997</v>
      </c>
      <c r="H853">
        <v>35.799999999999997</v>
      </c>
      <c r="I853">
        <v>38.299999999999997</v>
      </c>
      <c r="J853">
        <v>33.299999999999997</v>
      </c>
    </row>
    <row r="854" spans="1:10" x14ac:dyDescent="0.25">
      <c r="A854" t="s">
        <v>282</v>
      </c>
      <c r="B854" t="s">
        <v>353</v>
      </c>
      <c r="C854" t="s">
        <v>10</v>
      </c>
      <c r="D854" t="s">
        <v>1835</v>
      </c>
      <c r="E854" s="7">
        <v>4</v>
      </c>
      <c r="F854">
        <v>239</v>
      </c>
      <c r="G854">
        <v>268</v>
      </c>
      <c r="H854">
        <v>264</v>
      </c>
      <c r="I854">
        <v>245</v>
      </c>
      <c r="J854">
        <v>246</v>
      </c>
    </row>
    <row r="855" spans="1:10" x14ac:dyDescent="0.25">
      <c r="A855" t="s">
        <v>282</v>
      </c>
      <c r="B855" t="s">
        <v>353</v>
      </c>
      <c r="C855" t="s">
        <v>10</v>
      </c>
      <c r="D855" t="s">
        <v>1835</v>
      </c>
      <c r="E855" s="7" t="s">
        <v>1841</v>
      </c>
      <c r="F855">
        <v>423000</v>
      </c>
      <c r="G855">
        <v>400000</v>
      </c>
      <c r="H855">
        <v>388000</v>
      </c>
      <c r="I855">
        <v>383000</v>
      </c>
      <c r="J855">
        <v>370000</v>
      </c>
    </row>
    <row r="856" spans="1:10" x14ac:dyDescent="0.25">
      <c r="A856" t="s">
        <v>282</v>
      </c>
      <c r="B856" t="s">
        <v>353</v>
      </c>
      <c r="C856" t="s">
        <v>10</v>
      </c>
      <c r="D856" t="s">
        <v>1835</v>
      </c>
      <c r="E856" s="7" t="s">
        <v>1845</v>
      </c>
      <c r="F856">
        <v>1260</v>
      </c>
      <c r="G856">
        <v>1270</v>
      </c>
      <c r="H856">
        <v>1240</v>
      </c>
      <c r="I856">
        <v>1360</v>
      </c>
      <c r="J856">
        <v>1630</v>
      </c>
    </row>
    <row r="857" spans="1:10" x14ac:dyDescent="0.25">
      <c r="A857" t="s">
        <v>282</v>
      </c>
      <c r="B857" t="s">
        <v>353</v>
      </c>
      <c r="C857" t="s">
        <v>10</v>
      </c>
      <c r="D857" t="s">
        <v>1835</v>
      </c>
      <c r="E857" s="7" t="s">
        <v>1846</v>
      </c>
      <c r="F857">
        <v>1260</v>
      </c>
      <c r="G857">
        <v>1270</v>
      </c>
      <c r="H857">
        <v>1240</v>
      </c>
      <c r="I857">
        <v>1360</v>
      </c>
      <c r="J857">
        <v>1630</v>
      </c>
    </row>
    <row r="858" spans="1:10" x14ac:dyDescent="0.25">
      <c r="A858" t="s">
        <v>282</v>
      </c>
      <c r="B858" t="s">
        <v>354</v>
      </c>
      <c r="C858" t="s">
        <v>10</v>
      </c>
      <c r="D858" t="s">
        <v>1835</v>
      </c>
      <c r="E858" s="7">
        <v>1</v>
      </c>
      <c r="F858">
        <v>8820</v>
      </c>
      <c r="G858">
        <v>9130</v>
      </c>
      <c r="H858">
        <v>9260</v>
      </c>
      <c r="I858">
        <v>7710</v>
      </c>
      <c r="J858">
        <v>8400</v>
      </c>
    </row>
    <row r="859" spans="1:10" x14ac:dyDescent="0.25">
      <c r="A859" t="s">
        <v>282</v>
      </c>
      <c r="B859" t="s">
        <v>354</v>
      </c>
      <c r="C859" t="s">
        <v>10</v>
      </c>
      <c r="D859" t="s">
        <v>1835</v>
      </c>
      <c r="E859" s="7" t="s">
        <v>1836</v>
      </c>
      <c r="F859">
        <v>8820</v>
      </c>
      <c r="G859">
        <v>9130</v>
      </c>
      <c r="H859">
        <v>9260</v>
      </c>
      <c r="I859">
        <v>7710</v>
      </c>
      <c r="J859">
        <v>8400</v>
      </c>
    </row>
    <row r="860" spans="1:10" x14ac:dyDescent="0.25">
      <c r="A860" t="s">
        <v>282</v>
      </c>
      <c r="B860" t="s">
        <v>354</v>
      </c>
      <c r="C860" t="s">
        <v>10</v>
      </c>
      <c r="D860" t="s">
        <v>1835</v>
      </c>
      <c r="E860" s="7" t="s">
        <v>1837</v>
      </c>
      <c r="F860">
        <v>0.10100000000000001</v>
      </c>
      <c r="G860">
        <v>9.8500000000000004E-2</v>
      </c>
      <c r="H860">
        <v>8.0799999999999997E-2</v>
      </c>
      <c r="I860">
        <v>7.22E-2</v>
      </c>
      <c r="J860">
        <v>0</v>
      </c>
    </row>
    <row r="861" spans="1:10" x14ac:dyDescent="0.25">
      <c r="A861" t="s">
        <v>282</v>
      </c>
      <c r="B861" t="s">
        <v>354</v>
      </c>
      <c r="C861" t="s">
        <v>10</v>
      </c>
      <c r="D861" t="s">
        <v>1835</v>
      </c>
      <c r="E861" s="7" t="s">
        <v>1842</v>
      </c>
      <c r="F861">
        <v>0</v>
      </c>
      <c r="G861">
        <v>0</v>
      </c>
      <c r="H861">
        <v>0</v>
      </c>
      <c r="I861">
        <v>0</v>
      </c>
      <c r="J861">
        <v>0</v>
      </c>
    </row>
    <row r="862" spans="1:10" x14ac:dyDescent="0.25">
      <c r="A862" t="s">
        <v>282</v>
      </c>
      <c r="B862" t="s">
        <v>354</v>
      </c>
      <c r="C862" t="s">
        <v>10</v>
      </c>
      <c r="D862" t="s">
        <v>1835</v>
      </c>
      <c r="E862" s="7" t="s">
        <v>1838</v>
      </c>
      <c r="F862">
        <v>0.10100000000000001</v>
      </c>
      <c r="G862">
        <v>9.8500000000000004E-2</v>
      </c>
      <c r="H862">
        <v>8.0799999999999997E-2</v>
      </c>
      <c r="I862">
        <v>7.22E-2</v>
      </c>
      <c r="J862">
        <v>0</v>
      </c>
    </row>
    <row r="863" spans="1:10" x14ac:dyDescent="0.25">
      <c r="A863" t="s">
        <v>282</v>
      </c>
      <c r="B863" t="s">
        <v>354</v>
      </c>
      <c r="C863" t="s">
        <v>10</v>
      </c>
      <c r="D863" t="s">
        <v>1835</v>
      </c>
      <c r="E863" s="7">
        <v>2</v>
      </c>
      <c r="F863">
        <v>1980</v>
      </c>
      <c r="G863">
        <v>1770</v>
      </c>
      <c r="H863">
        <v>1650</v>
      </c>
      <c r="I863">
        <v>1640</v>
      </c>
      <c r="J863">
        <v>1700</v>
      </c>
    </row>
    <row r="864" spans="1:10" x14ac:dyDescent="0.25">
      <c r="A864" t="s">
        <v>282</v>
      </c>
      <c r="B864" t="s">
        <v>354</v>
      </c>
      <c r="C864" t="s">
        <v>10</v>
      </c>
      <c r="D864" t="s">
        <v>1835</v>
      </c>
      <c r="E864" s="7" t="s">
        <v>1839</v>
      </c>
      <c r="F864">
        <v>1110</v>
      </c>
      <c r="G864">
        <v>920</v>
      </c>
      <c r="H864">
        <v>727</v>
      </c>
      <c r="I864">
        <v>739</v>
      </c>
      <c r="J864">
        <v>739</v>
      </c>
    </row>
    <row r="865" spans="1:10" x14ac:dyDescent="0.25">
      <c r="A865" t="s">
        <v>282</v>
      </c>
      <c r="B865" t="s">
        <v>354</v>
      </c>
      <c r="C865" t="s">
        <v>10</v>
      </c>
      <c r="D865" t="s">
        <v>1835</v>
      </c>
      <c r="E865" s="7" t="s">
        <v>1843</v>
      </c>
      <c r="F865">
        <v>312</v>
      </c>
      <c r="G865">
        <v>255</v>
      </c>
      <c r="H865">
        <v>289</v>
      </c>
      <c r="I865">
        <v>289</v>
      </c>
      <c r="J865">
        <v>282</v>
      </c>
    </row>
    <row r="866" spans="1:10" x14ac:dyDescent="0.25">
      <c r="A866" t="s">
        <v>282</v>
      </c>
      <c r="B866" t="s">
        <v>354</v>
      </c>
      <c r="C866" t="s">
        <v>10</v>
      </c>
      <c r="D866" t="s">
        <v>1835</v>
      </c>
      <c r="E866" s="7" t="s">
        <v>1844</v>
      </c>
      <c r="F866">
        <v>374</v>
      </c>
      <c r="G866">
        <v>416</v>
      </c>
      <c r="H866">
        <v>464</v>
      </c>
      <c r="I866">
        <v>441</v>
      </c>
      <c r="J866">
        <v>506</v>
      </c>
    </row>
    <row r="867" spans="1:10" x14ac:dyDescent="0.25">
      <c r="A867" t="s">
        <v>282</v>
      </c>
      <c r="B867" t="s">
        <v>354</v>
      </c>
      <c r="C867" t="s">
        <v>10</v>
      </c>
      <c r="D867" t="s">
        <v>1835</v>
      </c>
      <c r="E867" s="7" t="s">
        <v>1840</v>
      </c>
      <c r="F867">
        <v>177</v>
      </c>
      <c r="G867">
        <v>176</v>
      </c>
      <c r="H867">
        <v>175</v>
      </c>
      <c r="I867">
        <v>175</v>
      </c>
      <c r="J867">
        <v>173</v>
      </c>
    </row>
    <row r="868" spans="1:10" x14ac:dyDescent="0.25">
      <c r="A868" t="s">
        <v>282</v>
      </c>
      <c r="B868" t="s">
        <v>354</v>
      </c>
      <c r="C868" t="s">
        <v>10</v>
      </c>
      <c r="D868" t="s">
        <v>1835</v>
      </c>
      <c r="E868" s="7">
        <v>5</v>
      </c>
      <c r="F868">
        <v>1800</v>
      </c>
      <c r="G868">
        <v>1860</v>
      </c>
      <c r="H868">
        <v>1920</v>
      </c>
      <c r="I868">
        <v>1980</v>
      </c>
      <c r="J868">
        <v>2040</v>
      </c>
    </row>
    <row r="869" spans="1:10" x14ac:dyDescent="0.25">
      <c r="A869" t="s">
        <v>282</v>
      </c>
      <c r="B869" t="s">
        <v>354</v>
      </c>
      <c r="C869" t="s">
        <v>10</v>
      </c>
      <c r="D869" t="s">
        <v>1835</v>
      </c>
      <c r="E869" s="7" t="s">
        <v>1841</v>
      </c>
      <c r="F869">
        <v>12600</v>
      </c>
      <c r="G869">
        <v>12800</v>
      </c>
      <c r="H869">
        <v>12900</v>
      </c>
      <c r="I869">
        <v>11400</v>
      </c>
      <c r="J869">
        <v>12200</v>
      </c>
    </row>
    <row r="870" spans="1:10" x14ac:dyDescent="0.25">
      <c r="A870" t="s">
        <v>282</v>
      </c>
      <c r="B870" t="s">
        <v>354</v>
      </c>
      <c r="C870" t="s">
        <v>10</v>
      </c>
      <c r="D870" t="s">
        <v>1835</v>
      </c>
      <c r="E870" s="7" t="s">
        <v>1845</v>
      </c>
      <c r="F870">
        <v>20.9</v>
      </c>
      <c r="G870">
        <v>21.8</v>
      </c>
      <c r="H870">
        <v>23.1</v>
      </c>
      <c r="I870">
        <v>24.5</v>
      </c>
      <c r="J870">
        <v>19.5</v>
      </c>
    </row>
    <row r="871" spans="1:10" x14ac:dyDescent="0.25">
      <c r="A871" t="s">
        <v>282</v>
      </c>
      <c r="B871" t="s">
        <v>354</v>
      </c>
      <c r="C871" t="s">
        <v>10</v>
      </c>
      <c r="D871" t="s">
        <v>1835</v>
      </c>
      <c r="E871" s="7" t="s">
        <v>1846</v>
      </c>
      <c r="F871">
        <v>20.9</v>
      </c>
      <c r="G871">
        <v>21.8</v>
      </c>
      <c r="H871">
        <v>23.1</v>
      </c>
      <c r="I871">
        <v>24.5</v>
      </c>
      <c r="J871">
        <v>19.5</v>
      </c>
    </row>
    <row r="872" spans="1:10" x14ac:dyDescent="0.25">
      <c r="A872" t="s">
        <v>282</v>
      </c>
      <c r="B872" t="s">
        <v>355</v>
      </c>
      <c r="C872" t="s">
        <v>10</v>
      </c>
      <c r="D872" t="s">
        <v>1835</v>
      </c>
      <c r="E872" s="7">
        <v>1</v>
      </c>
      <c r="F872">
        <v>12500</v>
      </c>
      <c r="G872">
        <v>12900</v>
      </c>
      <c r="H872">
        <v>10900</v>
      </c>
      <c r="I872">
        <v>13900</v>
      </c>
      <c r="J872">
        <v>14200</v>
      </c>
    </row>
    <row r="873" spans="1:10" x14ac:dyDescent="0.25">
      <c r="A873" t="s">
        <v>282</v>
      </c>
      <c r="B873" t="s">
        <v>355</v>
      </c>
      <c r="C873" t="s">
        <v>10</v>
      </c>
      <c r="D873" t="s">
        <v>1835</v>
      </c>
      <c r="E873" s="7" t="s">
        <v>1836</v>
      </c>
      <c r="F873">
        <v>12200</v>
      </c>
      <c r="G873">
        <v>12500</v>
      </c>
      <c r="H873">
        <v>10300</v>
      </c>
      <c r="I873">
        <v>13500</v>
      </c>
      <c r="J873">
        <v>13700</v>
      </c>
    </row>
    <row r="874" spans="1:10" x14ac:dyDescent="0.25">
      <c r="A874" t="s">
        <v>282</v>
      </c>
      <c r="B874" t="s">
        <v>355</v>
      </c>
      <c r="C874" t="s">
        <v>10</v>
      </c>
      <c r="D874" t="s">
        <v>1835</v>
      </c>
      <c r="E874" s="7" t="s">
        <v>1837</v>
      </c>
      <c r="F874">
        <v>271</v>
      </c>
      <c r="G874">
        <v>317</v>
      </c>
      <c r="H874">
        <v>657</v>
      </c>
      <c r="I874">
        <v>372</v>
      </c>
      <c r="J874">
        <v>445</v>
      </c>
    </row>
    <row r="875" spans="1:10" x14ac:dyDescent="0.25">
      <c r="A875" t="s">
        <v>282</v>
      </c>
      <c r="B875" t="s">
        <v>355</v>
      </c>
      <c r="C875" t="s">
        <v>10</v>
      </c>
      <c r="D875" t="s">
        <v>1835</v>
      </c>
      <c r="E875" s="7" t="s">
        <v>1838</v>
      </c>
      <c r="F875">
        <v>271</v>
      </c>
      <c r="G875">
        <v>317</v>
      </c>
      <c r="H875">
        <v>657</v>
      </c>
      <c r="I875">
        <v>372</v>
      </c>
      <c r="J875">
        <v>445</v>
      </c>
    </row>
    <row r="876" spans="1:10" x14ac:dyDescent="0.25">
      <c r="A876" t="s">
        <v>282</v>
      </c>
      <c r="B876" t="s">
        <v>355</v>
      </c>
      <c r="C876" t="s">
        <v>10</v>
      </c>
      <c r="D876" t="s">
        <v>1835</v>
      </c>
      <c r="E876" s="7">
        <v>2</v>
      </c>
      <c r="F876">
        <v>474</v>
      </c>
      <c r="G876">
        <v>495</v>
      </c>
      <c r="H876">
        <v>485</v>
      </c>
      <c r="I876">
        <v>516</v>
      </c>
      <c r="J876">
        <v>515</v>
      </c>
    </row>
    <row r="877" spans="1:10" x14ac:dyDescent="0.25">
      <c r="A877" t="s">
        <v>282</v>
      </c>
      <c r="B877" t="s">
        <v>355</v>
      </c>
      <c r="C877" t="s">
        <v>10</v>
      </c>
      <c r="D877" t="s">
        <v>1835</v>
      </c>
      <c r="E877" s="7" t="s">
        <v>1839</v>
      </c>
      <c r="F877">
        <v>273</v>
      </c>
      <c r="G877">
        <v>285</v>
      </c>
      <c r="H877">
        <v>270</v>
      </c>
      <c r="I877">
        <v>285</v>
      </c>
      <c r="J877">
        <v>285</v>
      </c>
    </row>
    <row r="878" spans="1:10" x14ac:dyDescent="0.25">
      <c r="A878" t="s">
        <v>282</v>
      </c>
      <c r="B878" t="s">
        <v>355</v>
      </c>
      <c r="C878" t="s">
        <v>10</v>
      </c>
      <c r="D878" t="s">
        <v>1835</v>
      </c>
      <c r="E878" s="7" t="s">
        <v>1844</v>
      </c>
      <c r="F878">
        <v>44.9</v>
      </c>
      <c r="G878">
        <v>51.1</v>
      </c>
      <c r="H878">
        <v>51.3</v>
      </c>
      <c r="I878">
        <v>65.400000000000006</v>
      </c>
      <c r="J878">
        <v>60.8</v>
      </c>
    </row>
    <row r="879" spans="1:10" x14ac:dyDescent="0.25">
      <c r="A879" t="s">
        <v>282</v>
      </c>
      <c r="B879" t="s">
        <v>355</v>
      </c>
      <c r="C879" t="s">
        <v>10</v>
      </c>
      <c r="D879" t="s">
        <v>1835</v>
      </c>
      <c r="E879" s="7" t="s">
        <v>1840</v>
      </c>
      <c r="F879">
        <v>157</v>
      </c>
      <c r="G879">
        <v>159</v>
      </c>
      <c r="H879">
        <v>163</v>
      </c>
      <c r="I879">
        <v>166</v>
      </c>
      <c r="J879">
        <v>170</v>
      </c>
    </row>
    <row r="880" spans="1:10" x14ac:dyDescent="0.25">
      <c r="A880" t="s">
        <v>282</v>
      </c>
      <c r="B880" t="s">
        <v>355</v>
      </c>
      <c r="C880" t="s">
        <v>10</v>
      </c>
      <c r="D880" t="s">
        <v>1835</v>
      </c>
      <c r="E880" s="7" t="s">
        <v>1841</v>
      </c>
      <c r="F880">
        <v>13000</v>
      </c>
      <c r="G880">
        <v>13300</v>
      </c>
      <c r="H880">
        <v>11400</v>
      </c>
      <c r="I880">
        <v>14400</v>
      </c>
      <c r="J880">
        <v>14700</v>
      </c>
    </row>
    <row r="881" spans="1:10" x14ac:dyDescent="0.25">
      <c r="A881" t="s">
        <v>282</v>
      </c>
      <c r="B881" t="s">
        <v>355</v>
      </c>
      <c r="C881" t="s">
        <v>10</v>
      </c>
      <c r="D881" t="s">
        <v>1835</v>
      </c>
      <c r="E881" s="7" t="s">
        <v>1845</v>
      </c>
      <c r="F881">
        <v>39.299999999999997</v>
      </c>
      <c r="G881">
        <v>0.92</v>
      </c>
      <c r="H881">
        <v>0.92</v>
      </c>
      <c r="I881">
        <v>0.92</v>
      </c>
      <c r="J881">
        <v>6.28</v>
      </c>
    </row>
    <row r="882" spans="1:10" x14ac:dyDescent="0.25">
      <c r="A882" t="s">
        <v>282</v>
      </c>
      <c r="B882" t="s">
        <v>355</v>
      </c>
      <c r="C882" t="s">
        <v>10</v>
      </c>
      <c r="D882" t="s">
        <v>1835</v>
      </c>
      <c r="E882" s="7" t="s">
        <v>1846</v>
      </c>
      <c r="F882">
        <v>39.299999999999997</v>
      </c>
      <c r="G882">
        <v>0.92</v>
      </c>
      <c r="H882">
        <v>0.92</v>
      </c>
      <c r="I882">
        <v>0.92</v>
      </c>
      <c r="J882">
        <v>6.28</v>
      </c>
    </row>
    <row r="883" spans="1:10" x14ac:dyDescent="0.25">
      <c r="A883" t="s">
        <v>282</v>
      </c>
      <c r="B883" t="s">
        <v>356</v>
      </c>
      <c r="C883" t="s">
        <v>10</v>
      </c>
      <c r="D883" t="s">
        <v>1835</v>
      </c>
      <c r="E883" s="7">
        <v>1</v>
      </c>
      <c r="F883">
        <v>2450</v>
      </c>
      <c r="G883">
        <v>2750</v>
      </c>
      <c r="H883">
        <v>2880</v>
      </c>
      <c r="I883">
        <v>3400</v>
      </c>
      <c r="J883">
        <v>3450</v>
      </c>
    </row>
    <row r="884" spans="1:10" x14ac:dyDescent="0.25">
      <c r="A884" t="s">
        <v>282</v>
      </c>
      <c r="B884" t="s">
        <v>356</v>
      </c>
      <c r="C884" t="s">
        <v>10</v>
      </c>
      <c r="D884" t="s">
        <v>1835</v>
      </c>
      <c r="E884" s="7" t="s">
        <v>1836</v>
      </c>
      <c r="F884">
        <v>2450</v>
      </c>
      <c r="G884">
        <v>2750</v>
      </c>
      <c r="H884">
        <v>2880</v>
      </c>
      <c r="I884">
        <v>3400</v>
      </c>
      <c r="J884">
        <v>3450</v>
      </c>
    </row>
    <row r="885" spans="1:10" x14ac:dyDescent="0.25">
      <c r="A885" t="s">
        <v>282</v>
      </c>
      <c r="B885" t="s">
        <v>356</v>
      </c>
      <c r="C885" t="s">
        <v>10</v>
      </c>
      <c r="D885" t="s">
        <v>1835</v>
      </c>
      <c r="E885" s="7">
        <v>2</v>
      </c>
      <c r="F885">
        <v>54.5</v>
      </c>
      <c r="G885">
        <v>54.8</v>
      </c>
      <c r="H885">
        <v>54.7</v>
      </c>
      <c r="I885">
        <v>54.8</v>
      </c>
      <c r="J885">
        <v>56.9</v>
      </c>
    </row>
    <row r="886" spans="1:10" x14ac:dyDescent="0.25">
      <c r="A886" t="s">
        <v>282</v>
      </c>
      <c r="B886" t="s">
        <v>356</v>
      </c>
      <c r="C886" t="s">
        <v>10</v>
      </c>
      <c r="D886" t="s">
        <v>1835</v>
      </c>
      <c r="E886" s="7" t="s">
        <v>1839</v>
      </c>
      <c r="F886">
        <v>0</v>
      </c>
      <c r="G886">
        <v>0</v>
      </c>
      <c r="H886">
        <v>0</v>
      </c>
      <c r="I886">
        <v>0</v>
      </c>
      <c r="J886">
        <v>0</v>
      </c>
    </row>
    <row r="887" spans="1:10" x14ac:dyDescent="0.25">
      <c r="A887" t="s">
        <v>282</v>
      </c>
      <c r="B887" t="s">
        <v>356</v>
      </c>
      <c r="C887" t="s">
        <v>10</v>
      </c>
      <c r="D887" t="s">
        <v>1835</v>
      </c>
      <c r="E887" s="7" t="s">
        <v>1840</v>
      </c>
      <c r="F887">
        <v>54.5</v>
      </c>
      <c r="G887">
        <v>54.8</v>
      </c>
      <c r="H887">
        <v>54.7</v>
      </c>
      <c r="I887">
        <v>54.8</v>
      </c>
      <c r="J887">
        <v>56.9</v>
      </c>
    </row>
    <row r="888" spans="1:10" x14ac:dyDescent="0.25">
      <c r="A888" t="s">
        <v>282</v>
      </c>
      <c r="B888" t="s">
        <v>356</v>
      </c>
      <c r="C888" t="s">
        <v>10</v>
      </c>
      <c r="D888" t="s">
        <v>1835</v>
      </c>
      <c r="E888" s="7" t="s">
        <v>1841</v>
      </c>
      <c r="F888">
        <v>2510</v>
      </c>
      <c r="G888">
        <v>2800</v>
      </c>
      <c r="H888">
        <v>2940</v>
      </c>
      <c r="I888">
        <v>3450</v>
      </c>
      <c r="J888">
        <v>3510</v>
      </c>
    </row>
    <row r="889" spans="1:10" x14ac:dyDescent="0.25">
      <c r="A889" t="s">
        <v>282</v>
      </c>
      <c r="B889" t="s">
        <v>356</v>
      </c>
      <c r="C889" t="s">
        <v>10</v>
      </c>
      <c r="D889" t="s">
        <v>1835</v>
      </c>
      <c r="E889" s="7" t="s">
        <v>1845</v>
      </c>
      <c r="F889">
        <v>0.1</v>
      </c>
      <c r="G889">
        <v>8.2000000000000003E-2</v>
      </c>
      <c r="H889">
        <v>6.3899999999999998E-2</v>
      </c>
      <c r="I889">
        <v>4.58E-2</v>
      </c>
      <c r="J889">
        <v>2.7799999999999998E-2</v>
      </c>
    </row>
    <row r="890" spans="1:10" x14ac:dyDescent="0.25">
      <c r="A890" t="s">
        <v>282</v>
      </c>
      <c r="B890" t="s">
        <v>356</v>
      </c>
      <c r="C890" t="s">
        <v>10</v>
      </c>
      <c r="D890" t="s">
        <v>1835</v>
      </c>
      <c r="E890" s="7" t="s">
        <v>1846</v>
      </c>
      <c r="F890">
        <v>0.1</v>
      </c>
      <c r="G890">
        <v>8.2000000000000003E-2</v>
      </c>
      <c r="H890">
        <v>6.3899999999999998E-2</v>
      </c>
      <c r="I890">
        <v>4.58E-2</v>
      </c>
      <c r="J890">
        <v>2.7799999999999998E-2</v>
      </c>
    </row>
    <row r="891" spans="1:10" x14ac:dyDescent="0.25">
      <c r="A891" t="s">
        <v>282</v>
      </c>
      <c r="B891" t="s">
        <v>357</v>
      </c>
      <c r="C891" t="s">
        <v>10</v>
      </c>
      <c r="D891" t="s">
        <v>1835</v>
      </c>
      <c r="E891" s="7">
        <v>1</v>
      </c>
      <c r="F891">
        <v>521</v>
      </c>
      <c r="G891">
        <v>528</v>
      </c>
      <c r="H891">
        <v>534</v>
      </c>
      <c r="I891">
        <v>650</v>
      </c>
      <c r="J891">
        <v>661</v>
      </c>
    </row>
    <row r="892" spans="1:10" x14ac:dyDescent="0.25">
      <c r="A892" t="s">
        <v>282</v>
      </c>
      <c r="B892" t="s">
        <v>357</v>
      </c>
      <c r="C892" t="s">
        <v>10</v>
      </c>
      <c r="D892" t="s">
        <v>1835</v>
      </c>
      <c r="E892" s="7" t="s">
        <v>1836</v>
      </c>
      <c r="F892">
        <v>521</v>
      </c>
      <c r="G892">
        <v>528</v>
      </c>
      <c r="H892">
        <v>534</v>
      </c>
      <c r="I892">
        <v>650</v>
      </c>
      <c r="J892">
        <v>661</v>
      </c>
    </row>
    <row r="893" spans="1:10" x14ac:dyDescent="0.25">
      <c r="A893" t="s">
        <v>282</v>
      </c>
      <c r="B893" t="s">
        <v>357</v>
      </c>
      <c r="C893" t="s">
        <v>10</v>
      </c>
      <c r="D893" t="s">
        <v>1835</v>
      </c>
      <c r="E893" s="7">
        <v>2</v>
      </c>
      <c r="F893">
        <v>10.3</v>
      </c>
      <c r="G893">
        <v>10.3</v>
      </c>
      <c r="H893">
        <v>10.3</v>
      </c>
      <c r="I893">
        <v>10.4</v>
      </c>
      <c r="J893">
        <v>10.8</v>
      </c>
    </row>
    <row r="894" spans="1:10" x14ac:dyDescent="0.25">
      <c r="A894" t="s">
        <v>282</v>
      </c>
      <c r="B894" t="s">
        <v>357</v>
      </c>
      <c r="C894" t="s">
        <v>10</v>
      </c>
      <c r="D894" t="s">
        <v>1835</v>
      </c>
      <c r="E894" s="7" t="s">
        <v>1839</v>
      </c>
      <c r="F894">
        <v>0</v>
      </c>
      <c r="G894">
        <v>0</v>
      </c>
      <c r="H894">
        <v>0</v>
      </c>
      <c r="I894">
        <v>0</v>
      </c>
      <c r="J894">
        <v>0</v>
      </c>
    </row>
    <row r="895" spans="1:10" x14ac:dyDescent="0.25">
      <c r="A895" t="s">
        <v>282</v>
      </c>
      <c r="B895" t="s">
        <v>357</v>
      </c>
      <c r="C895" t="s">
        <v>10</v>
      </c>
      <c r="D895" t="s">
        <v>1835</v>
      </c>
      <c r="E895" s="7" t="s">
        <v>1840</v>
      </c>
      <c r="F895">
        <v>10.3</v>
      </c>
      <c r="G895">
        <v>10.3</v>
      </c>
      <c r="H895">
        <v>10.3</v>
      </c>
      <c r="I895">
        <v>10.4</v>
      </c>
      <c r="J895">
        <v>10.8</v>
      </c>
    </row>
    <row r="896" spans="1:10" x14ac:dyDescent="0.25">
      <c r="A896" t="s">
        <v>282</v>
      </c>
      <c r="B896" t="s">
        <v>357</v>
      </c>
      <c r="C896" t="s">
        <v>10</v>
      </c>
      <c r="D896" t="s">
        <v>1835</v>
      </c>
      <c r="E896" s="7" t="s">
        <v>1841</v>
      </c>
      <c r="F896">
        <v>531</v>
      </c>
      <c r="G896">
        <v>538</v>
      </c>
      <c r="H896">
        <v>545</v>
      </c>
      <c r="I896">
        <v>660</v>
      </c>
      <c r="J896">
        <v>671</v>
      </c>
    </row>
    <row r="897" spans="1:10" x14ac:dyDescent="0.25">
      <c r="A897" t="s">
        <v>282</v>
      </c>
      <c r="B897" t="s">
        <v>357</v>
      </c>
      <c r="C897" t="s">
        <v>10</v>
      </c>
      <c r="D897" t="s">
        <v>1835</v>
      </c>
      <c r="E897" s="7" t="s">
        <v>1845</v>
      </c>
      <c r="F897">
        <v>3.9600000000000003E-2</v>
      </c>
      <c r="G897">
        <v>1.3299999999999999E-2</v>
      </c>
      <c r="H897">
        <v>0</v>
      </c>
      <c r="I897">
        <v>0</v>
      </c>
      <c r="J897">
        <v>0</v>
      </c>
    </row>
    <row r="898" spans="1:10" x14ac:dyDescent="0.25">
      <c r="A898" t="s">
        <v>282</v>
      </c>
      <c r="B898" t="s">
        <v>357</v>
      </c>
      <c r="C898" t="s">
        <v>10</v>
      </c>
      <c r="D898" t="s">
        <v>1835</v>
      </c>
      <c r="E898" s="7" t="s">
        <v>1846</v>
      </c>
      <c r="F898">
        <v>3.9600000000000003E-2</v>
      </c>
      <c r="G898">
        <v>1.3299999999999999E-2</v>
      </c>
      <c r="H898">
        <v>0</v>
      </c>
      <c r="I898">
        <v>0</v>
      </c>
      <c r="J898">
        <v>0</v>
      </c>
    </row>
    <row r="899" spans="1:10" x14ac:dyDescent="0.25">
      <c r="A899" t="s">
        <v>282</v>
      </c>
      <c r="B899" t="s">
        <v>358</v>
      </c>
      <c r="C899" t="s">
        <v>10</v>
      </c>
      <c r="D899" t="s">
        <v>1835</v>
      </c>
      <c r="E899" s="7">
        <v>1</v>
      </c>
      <c r="F899">
        <v>279</v>
      </c>
      <c r="G899">
        <v>293</v>
      </c>
      <c r="H899">
        <v>293</v>
      </c>
      <c r="I899">
        <v>367</v>
      </c>
      <c r="J899">
        <v>373</v>
      </c>
    </row>
    <row r="900" spans="1:10" x14ac:dyDescent="0.25">
      <c r="A900" t="s">
        <v>282</v>
      </c>
      <c r="B900" t="s">
        <v>358</v>
      </c>
      <c r="C900" t="s">
        <v>10</v>
      </c>
      <c r="D900" t="s">
        <v>1835</v>
      </c>
      <c r="E900" s="7" t="s">
        <v>1836</v>
      </c>
      <c r="F900">
        <v>279</v>
      </c>
      <c r="G900">
        <v>293</v>
      </c>
      <c r="H900">
        <v>293</v>
      </c>
      <c r="I900">
        <v>367</v>
      </c>
      <c r="J900">
        <v>373</v>
      </c>
    </row>
    <row r="901" spans="1:10" x14ac:dyDescent="0.25">
      <c r="A901" t="s">
        <v>282</v>
      </c>
      <c r="B901" t="s">
        <v>358</v>
      </c>
      <c r="C901" t="s">
        <v>10</v>
      </c>
      <c r="D901" t="s">
        <v>1835</v>
      </c>
      <c r="E901" s="7">
        <v>2</v>
      </c>
      <c r="F901">
        <v>8.56</v>
      </c>
      <c r="G901">
        <v>8.57</v>
      </c>
      <c r="H901">
        <v>8.44</v>
      </c>
      <c r="I901">
        <v>8.4499999999999993</v>
      </c>
      <c r="J901">
        <v>8.89</v>
      </c>
    </row>
    <row r="902" spans="1:10" x14ac:dyDescent="0.25">
      <c r="A902" t="s">
        <v>282</v>
      </c>
      <c r="B902" t="s">
        <v>358</v>
      </c>
      <c r="C902" t="s">
        <v>10</v>
      </c>
      <c r="D902" t="s">
        <v>1835</v>
      </c>
      <c r="E902" s="7" t="s">
        <v>1839</v>
      </c>
      <c r="F902">
        <v>0</v>
      </c>
      <c r="G902">
        <v>0</v>
      </c>
      <c r="H902">
        <v>0</v>
      </c>
      <c r="I902">
        <v>0</v>
      </c>
      <c r="J902">
        <v>0</v>
      </c>
    </row>
    <row r="903" spans="1:10" x14ac:dyDescent="0.25">
      <c r="A903" t="s">
        <v>282</v>
      </c>
      <c r="B903" t="s">
        <v>358</v>
      </c>
      <c r="C903" t="s">
        <v>10</v>
      </c>
      <c r="D903" t="s">
        <v>1835</v>
      </c>
      <c r="E903" s="7" t="s">
        <v>1840</v>
      </c>
      <c r="F903">
        <v>8.56</v>
      </c>
      <c r="G903">
        <v>8.57</v>
      </c>
      <c r="H903">
        <v>8.44</v>
      </c>
      <c r="I903">
        <v>8.4499999999999993</v>
      </c>
      <c r="J903">
        <v>8.89</v>
      </c>
    </row>
    <row r="904" spans="1:10" x14ac:dyDescent="0.25">
      <c r="A904" t="s">
        <v>282</v>
      </c>
      <c r="B904" t="s">
        <v>358</v>
      </c>
      <c r="C904" t="s">
        <v>10</v>
      </c>
      <c r="D904" t="s">
        <v>1835</v>
      </c>
      <c r="E904" s="7" t="s">
        <v>1841</v>
      </c>
      <c r="F904">
        <v>288</v>
      </c>
      <c r="G904">
        <v>302</v>
      </c>
      <c r="H904">
        <v>302</v>
      </c>
      <c r="I904">
        <v>376</v>
      </c>
      <c r="J904">
        <v>383</v>
      </c>
    </row>
    <row r="905" spans="1:10" x14ac:dyDescent="0.25">
      <c r="A905" t="s">
        <v>282</v>
      </c>
      <c r="B905" t="s">
        <v>358</v>
      </c>
      <c r="C905" t="s">
        <v>10</v>
      </c>
      <c r="D905" t="s">
        <v>1835</v>
      </c>
      <c r="E905" s="7" t="s">
        <v>1845</v>
      </c>
      <c r="F905">
        <v>0.34499999999999997</v>
      </c>
      <c r="G905">
        <v>0.35199999999999998</v>
      </c>
      <c r="H905">
        <v>0.36</v>
      </c>
      <c r="I905">
        <v>0.36699999999999999</v>
      </c>
      <c r="J905">
        <v>0.375</v>
      </c>
    </row>
    <row r="906" spans="1:10" x14ac:dyDescent="0.25">
      <c r="A906" t="s">
        <v>282</v>
      </c>
      <c r="B906" t="s">
        <v>358</v>
      </c>
      <c r="C906" t="s">
        <v>10</v>
      </c>
      <c r="D906" t="s">
        <v>1835</v>
      </c>
      <c r="E906" s="7" t="s">
        <v>1846</v>
      </c>
      <c r="F906">
        <v>0.34499999999999997</v>
      </c>
      <c r="G906">
        <v>0.35199999999999998</v>
      </c>
      <c r="H906">
        <v>0.36</v>
      </c>
      <c r="I906">
        <v>0.36699999999999999</v>
      </c>
      <c r="J906">
        <v>0.375</v>
      </c>
    </row>
    <row r="907" spans="1:10" x14ac:dyDescent="0.25">
      <c r="A907" t="s">
        <v>282</v>
      </c>
      <c r="B907" t="s">
        <v>359</v>
      </c>
      <c r="C907" t="s">
        <v>10</v>
      </c>
      <c r="D907" t="s">
        <v>1835</v>
      </c>
      <c r="E907" s="7">
        <v>1</v>
      </c>
      <c r="F907">
        <v>6030</v>
      </c>
      <c r="G907">
        <v>5630</v>
      </c>
      <c r="H907">
        <v>5090</v>
      </c>
      <c r="I907">
        <v>6870</v>
      </c>
      <c r="J907">
        <v>6110</v>
      </c>
    </row>
    <row r="908" spans="1:10" x14ac:dyDescent="0.25">
      <c r="A908" t="s">
        <v>282</v>
      </c>
      <c r="B908" t="s">
        <v>359</v>
      </c>
      <c r="C908" t="s">
        <v>10</v>
      </c>
      <c r="D908" t="s">
        <v>1835</v>
      </c>
      <c r="E908" s="7" t="s">
        <v>1836</v>
      </c>
      <c r="F908">
        <v>4860</v>
      </c>
      <c r="G908">
        <v>4690</v>
      </c>
      <c r="H908">
        <v>4460</v>
      </c>
      <c r="I908">
        <v>6220</v>
      </c>
      <c r="J908">
        <v>5650</v>
      </c>
    </row>
    <row r="909" spans="1:10" x14ac:dyDescent="0.25">
      <c r="A909" t="s">
        <v>282</v>
      </c>
      <c r="B909" t="s">
        <v>359</v>
      </c>
      <c r="C909" t="s">
        <v>10</v>
      </c>
      <c r="D909" t="s">
        <v>1835</v>
      </c>
      <c r="E909" s="7" t="s">
        <v>1837</v>
      </c>
      <c r="F909">
        <v>1170</v>
      </c>
      <c r="G909">
        <v>938</v>
      </c>
      <c r="H909">
        <v>629</v>
      </c>
      <c r="I909">
        <v>655</v>
      </c>
      <c r="J909">
        <v>458</v>
      </c>
    </row>
    <row r="910" spans="1:10" x14ac:dyDescent="0.25">
      <c r="A910" t="s">
        <v>282</v>
      </c>
      <c r="B910" t="s">
        <v>359</v>
      </c>
      <c r="C910" t="s">
        <v>10</v>
      </c>
      <c r="D910" t="s">
        <v>1835</v>
      </c>
      <c r="E910" s="7" t="s">
        <v>1838</v>
      </c>
      <c r="F910">
        <v>1170</v>
      </c>
      <c r="G910">
        <v>938</v>
      </c>
      <c r="H910">
        <v>629</v>
      </c>
      <c r="I910">
        <v>655</v>
      </c>
      <c r="J910">
        <v>458</v>
      </c>
    </row>
    <row r="911" spans="1:10" x14ac:dyDescent="0.25">
      <c r="A911" t="s">
        <v>282</v>
      </c>
      <c r="B911" t="s">
        <v>359</v>
      </c>
      <c r="C911" t="s">
        <v>10</v>
      </c>
      <c r="D911" t="s">
        <v>1835</v>
      </c>
      <c r="E911" s="7">
        <v>2</v>
      </c>
      <c r="F911">
        <v>943</v>
      </c>
      <c r="G911">
        <v>943</v>
      </c>
      <c r="H911">
        <v>943</v>
      </c>
      <c r="I911">
        <v>943</v>
      </c>
      <c r="J911">
        <v>1070</v>
      </c>
    </row>
    <row r="912" spans="1:10" x14ac:dyDescent="0.25">
      <c r="A912" t="s">
        <v>282</v>
      </c>
      <c r="B912" t="s">
        <v>359</v>
      </c>
      <c r="C912" t="s">
        <v>10</v>
      </c>
      <c r="D912" t="s">
        <v>1835</v>
      </c>
      <c r="E912" s="7" t="s">
        <v>1839</v>
      </c>
      <c r="F912">
        <v>0</v>
      </c>
      <c r="G912">
        <v>0</v>
      </c>
      <c r="H912">
        <v>0</v>
      </c>
      <c r="I912">
        <v>0</v>
      </c>
      <c r="J912">
        <v>0</v>
      </c>
    </row>
    <row r="913" spans="1:10" x14ac:dyDescent="0.25">
      <c r="A913" t="s">
        <v>282</v>
      </c>
      <c r="B913" t="s">
        <v>359</v>
      </c>
      <c r="C913" t="s">
        <v>10</v>
      </c>
      <c r="D913" t="s">
        <v>1835</v>
      </c>
      <c r="E913" s="7" t="s">
        <v>1843</v>
      </c>
      <c r="F913">
        <v>939</v>
      </c>
      <c r="G913">
        <v>939</v>
      </c>
      <c r="H913">
        <v>939</v>
      </c>
      <c r="I913">
        <v>939</v>
      </c>
      <c r="J913">
        <v>1070</v>
      </c>
    </row>
    <row r="914" spans="1:10" x14ac:dyDescent="0.25">
      <c r="A914" t="s">
        <v>282</v>
      </c>
      <c r="B914" t="s">
        <v>359</v>
      </c>
      <c r="C914" t="s">
        <v>10</v>
      </c>
      <c r="D914" t="s">
        <v>1835</v>
      </c>
      <c r="E914" s="7" t="s">
        <v>1840</v>
      </c>
      <c r="F914">
        <v>4.1100000000000003</v>
      </c>
      <c r="G914">
        <v>4.0599999999999996</v>
      </c>
      <c r="H914">
        <v>4.21</v>
      </c>
      <c r="I914">
        <v>4.2300000000000004</v>
      </c>
      <c r="J914">
        <v>4.5</v>
      </c>
    </row>
    <row r="915" spans="1:10" x14ac:dyDescent="0.25">
      <c r="A915" t="s">
        <v>282</v>
      </c>
      <c r="B915" t="s">
        <v>359</v>
      </c>
      <c r="C915" t="s">
        <v>10</v>
      </c>
      <c r="D915" t="s">
        <v>1835</v>
      </c>
      <c r="E915" s="7" t="s">
        <v>1841</v>
      </c>
      <c r="F915">
        <v>6980</v>
      </c>
      <c r="G915">
        <v>6570</v>
      </c>
      <c r="H915">
        <v>6030</v>
      </c>
      <c r="I915">
        <v>7810</v>
      </c>
      <c r="J915">
        <v>7190</v>
      </c>
    </row>
    <row r="916" spans="1:10" x14ac:dyDescent="0.25">
      <c r="A916" t="s">
        <v>282</v>
      </c>
      <c r="B916" t="s">
        <v>360</v>
      </c>
      <c r="C916" t="s">
        <v>10</v>
      </c>
      <c r="D916" t="s">
        <v>1835</v>
      </c>
      <c r="E916" s="7">
        <v>1</v>
      </c>
      <c r="F916">
        <v>69200</v>
      </c>
      <c r="G916">
        <v>65400</v>
      </c>
      <c r="H916">
        <v>68500</v>
      </c>
      <c r="I916">
        <v>65600</v>
      </c>
      <c r="J916">
        <v>59800</v>
      </c>
    </row>
    <row r="917" spans="1:10" x14ac:dyDescent="0.25">
      <c r="A917" t="s">
        <v>282</v>
      </c>
      <c r="B917" t="s">
        <v>360</v>
      </c>
      <c r="C917" t="s">
        <v>10</v>
      </c>
      <c r="D917" t="s">
        <v>1835</v>
      </c>
      <c r="E917" s="7" t="s">
        <v>1836</v>
      </c>
      <c r="F917">
        <v>69200</v>
      </c>
      <c r="G917">
        <v>65300</v>
      </c>
      <c r="H917">
        <v>68500</v>
      </c>
      <c r="I917">
        <v>65600</v>
      </c>
      <c r="J917">
        <v>59800</v>
      </c>
    </row>
    <row r="918" spans="1:10" x14ac:dyDescent="0.25">
      <c r="A918" t="s">
        <v>282</v>
      </c>
      <c r="B918" t="s">
        <v>360</v>
      </c>
      <c r="C918" t="s">
        <v>10</v>
      </c>
      <c r="D918" t="s">
        <v>1835</v>
      </c>
      <c r="E918" s="7" t="s">
        <v>1837</v>
      </c>
      <c r="F918">
        <v>4.78</v>
      </c>
      <c r="G918">
        <v>10</v>
      </c>
      <c r="H918">
        <v>8.24</v>
      </c>
      <c r="I918">
        <v>11.7</v>
      </c>
      <c r="J918">
        <v>8.61</v>
      </c>
    </row>
    <row r="919" spans="1:10" x14ac:dyDescent="0.25">
      <c r="A919" t="s">
        <v>282</v>
      </c>
      <c r="B919" t="s">
        <v>360</v>
      </c>
      <c r="C919" t="s">
        <v>10</v>
      </c>
      <c r="D919" t="s">
        <v>1835</v>
      </c>
      <c r="E919" s="7" t="s">
        <v>1842</v>
      </c>
      <c r="F919">
        <v>1.53</v>
      </c>
      <c r="G919">
        <v>1.08</v>
      </c>
      <c r="H919">
        <v>0.94699999999999995</v>
      </c>
      <c r="I919">
        <v>1.1399999999999999</v>
      </c>
      <c r="J919">
        <v>0</v>
      </c>
    </row>
    <row r="920" spans="1:10" x14ac:dyDescent="0.25">
      <c r="A920" t="s">
        <v>282</v>
      </c>
      <c r="B920" t="s">
        <v>360</v>
      </c>
      <c r="C920" t="s">
        <v>10</v>
      </c>
      <c r="D920" t="s">
        <v>1835</v>
      </c>
      <c r="E920" s="7" t="s">
        <v>1838</v>
      </c>
      <c r="F920">
        <v>3.25</v>
      </c>
      <c r="G920">
        <v>8.9600000000000009</v>
      </c>
      <c r="H920">
        <v>7.3</v>
      </c>
      <c r="I920">
        <v>10.6</v>
      </c>
      <c r="J920">
        <v>8.61</v>
      </c>
    </row>
    <row r="921" spans="1:10" x14ac:dyDescent="0.25">
      <c r="A921" t="s">
        <v>282</v>
      </c>
      <c r="B921" t="s">
        <v>360</v>
      </c>
      <c r="C921" t="s">
        <v>10</v>
      </c>
      <c r="D921" t="s">
        <v>1835</v>
      </c>
      <c r="E921" s="7">
        <v>2</v>
      </c>
      <c r="F921">
        <v>5710</v>
      </c>
      <c r="G921">
        <v>5990</v>
      </c>
      <c r="H921">
        <v>6330</v>
      </c>
      <c r="I921">
        <v>6190</v>
      </c>
      <c r="J921">
        <v>5940</v>
      </c>
    </row>
    <row r="922" spans="1:10" x14ac:dyDescent="0.25">
      <c r="A922" t="s">
        <v>282</v>
      </c>
      <c r="B922" t="s">
        <v>360</v>
      </c>
      <c r="C922" t="s">
        <v>10</v>
      </c>
      <c r="D922" t="s">
        <v>1835</v>
      </c>
      <c r="E922" s="7" t="s">
        <v>1839</v>
      </c>
      <c r="F922">
        <v>3960</v>
      </c>
      <c r="G922">
        <v>4270</v>
      </c>
      <c r="H922">
        <v>4250</v>
      </c>
      <c r="I922">
        <v>4010</v>
      </c>
      <c r="J922">
        <v>3930</v>
      </c>
    </row>
    <row r="923" spans="1:10" x14ac:dyDescent="0.25">
      <c r="A923" t="s">
        <v>282</v>
      </c>
      <c r="B923" t="s">
        <v>360</v>
      </c>
      <c r="C923" t="s">
        <v>10</v>
      </c>
      <c r="D923" t="s">
        <v>1835</v>
      </c>
      <c r="E923" s="7" t="s">
        <v>1843</v>
      </c>
      <c r="F923">
        <v>495</v>
      </c>
      <c r="G923">
        <v>462</v>
      </c>
      <c r="H923">
        <v>805</v>
      </c>
      <c r="I923">
        <v>951</v>
      </c>
      <c r="J923">
        <v>878</v>
      </c>
    </row>
    <row r="924" spans="1:10" x14ac:dyDescent="0.25">
      <c r="A924" t="s">
        <v>282</v>
      </c>
      <c r="B924" t="s">
        <v>360</v>
      </c>
      <c r="C924" t="s">
        <v>10</v>
      </c>
      <c r="D924" t="s">
        <v>1835</v>
      </c>
      <c r="E924" s="7" t="s">
        <v>1844</v>
      </c>
      <c r="F924">
        <v>1140</v>
      </c>
      <c r="G924">
        <v>1130</v>
      </c>
      <c r="H924">
        <v>1160</v>
      </c>
      <c r="I924">
        <v>1110</v>
      </c>
      <c r="J924">
        <v>1010</v>
      </c>
    </row>
    <row r="925" spans="1:10" x14ac:dyDescent="0.25">
      <c r="A925" t="s">
        <v>282</v>
      </c>
      <c r="B925" t="s">
        <v>360</v>
      </c>
      <c r="C925" t="s">
        <v>10</v>
      </c>
      <c r="D925" t="s">
        <v>1835</v>
      </c>
      <c r="E925" s="7" t="s">
        <v>1840</v>
      </c>
      <c r="F925">
        <v>33</v>
      </c>
      <c r="G925">
        <v>34.299999999999997</v>
      </c>
      <c r="H925">
        <v>34.200000000000003</v>
      </c>
      <c r="I925">
        <v>35.299999999999997</v>
      </c>
      <c r="J925">
        <v>35.9</v>
      </c>
    </row>
    <row r="926" spans="1:10" x14ac:dyDescent="0.25">
      <c r="A926" t="s">
        <v>282</v>
      </c>
      <c r="B926" t="s">
        <v>360</v>
      </c>
      <c r="C926" t="s">
        <v>10</v>
      </c>
      <c r="D926" t="s">
        <v>1835</v>
      </c>
      <c r="E926" s="7" t="s">
        <v>1848</v>
      </c>
      <c r="F926">
        <v>83.8</v>
      </c>
      <c r="G926">
        <v>84</v>
      </c>
      <c r="H926">
        <v>84.7</v>
      </c>
      <c r="I926">
        <v>86.8</v>
      </c>
      <c r="J926">
        <v>87.1</v>
      </c>
    </row>
    <row r="927" spans="1:10" x14ac:dyDescent="0.25">
      <c r="A927" t="s">
        <v>282</v>
      </c>
      <c r="B927" t="s">
        <v>360</v>
      </c>
      <c r="C927" t="s">
        <v>10</v>
      </c>
      <c r="D927" t="s">
        <v>1835</v>
      </c>
      <c r="E927" s="7">
        <v>4</v>
      </c>
      <c r="F927">
        <v>5.48</v>
      </c>
      <c r="G927">
        <v>4.66</v>
      </c>
      <c r="H927">
        <v>4.26</v>
      </c>
      <c r="I927">
        <v>3.78</v>
      </c>
      <c r="J927">
        <v>3.36</v>
      </c>
    </row>
    <row r="928" spans="1:10" x14ac:dyDescent="0.25">
      <c r="A928" t="s">
        <v>282</v>
      </c>
      <c r="B928" t="s">
        <v>360</v>
      </c>
      <c r="C928" t="s">
        <v>10</v>
      </c>
      <c r="D928" t="s">
        <v>1835</v>
      </c>
      <c r="E928" s="7" t="s">
        <v>1841</v>
      </c>
      <c r="F928">
        <v>75000</v>
      </c>
      <c r="G928">
        <v>71400</v>
      </c>
      <c r="H928">
        <v>74900</v>
      </c>
      <c r="I928">
        <v>71800</v>
      </c>
      <c r="J928">
        <v>65700</v>
      </c>
    </row>
    <row r="929" spans="1:10" x14ac:dyDescent="0.25">
      <c r="A929" t="s">
        <v>282</v>
      </c>
      <c r="B929" t="s">
        <v>360</v>
      </c>
      <c r="C929" t="s">
        <v>10</v>
      </c>
      <c r="D929" t="s">
        <v>1835</v>
      </c>
      <c r="E929" s="7" t="s">
        <v>1845</v>
      </c>
      <c r="F929">
        <v>23.4</v>
      </c>
      <c r="G929">
        <v>26.4</v>
      </c>
      <c r="H929">
        <v>34.1</v>
      </c>
      <c r="I929">
        <v>32.9</v>
      </c>
      <c r="J929">
        <v>34.799999999999997</v>
      </c>
    </row>
    <row r="930" spans="1:10" x14ac:dyDescent="0.25">
      <c r="A930" t="s">
        <v>282</v>
      </c>
      <c r="B930" t="s">
        <v>360</v>
      </c>
      <c r="C930" t="s">
        <v>10</v>
      </c>
      <c r="D930" t="s">
        <v>1835</v>
      </c>
      <c r="E930" s="7" t="s">
        <v>1846</v>
      </c>
      <c r="F930">
        <v>23.4</v>
      </c>
      <c r="G930">
        <v>26.4</v>
      </c>
      <c r="H930">
        <v>34.1</v>
      </c>
      <c r="I930">
        <v>32.9</v>
      </c>
      <c r="J930">
        <v>34.799999999999997</v>
      </c>
    </row>
    <row r="931" spans="1:10" x14ac:dyDescent="0.25">
      <c r="A931" t="s">
        <v>282</v>
      </c>
      <c r="B931" t="s">
        <v>361</v>
      </c>
      <c r="C931" t="s">
        <v>10</v>
      </c>
      <c r="D931" t="s">
        <v>1835</v>
      </c>
      <c r="E931" s="7">
        <v>1</v>
      </c>
      <c r="F931">
        <v>260</v>
      </c>
      <c r="G931">
        <v>268</v>
      </c>
      <c r="H931">
        <v>283</v>
      </c>
      <c r="I931">
        <v>292</v>
      </c>
      <c r="J931">
        <v>302</v>
      </c>
    </row>
    <row r="932" spans="1:10" x14ac:dyDescent="0.25">
      <c r="A932" t="s">
        <v>282</v>
      </c>
      <c r="B932" t="s">
        <v>361</v>
      </c>
      <c r="C932" t="s">
        <v>10</v>
      </c>
      <c r="D932" t="s">
        <v>1835</v>
      </c>
      <c r="E932" s="7" t="s">
        <v>1836</v>
      </c>
      <c r="F932">
        <v>260</v>
      </c>
      <c r="G932">
        <v>268</v>
      </c>
      <c r="H932">
        <v>283</v>
      </c>
      <c r="I932">
        <v>292</v>
      </c>
      <c r="J932">
        <v>302</v>
      </c>
    </row>
    <row r="933" spans="1:10" x14ac:dyDescent="0.25">
      <c r="A933" t="s">
        <v>282</v>
      </c>
      <c r="B933" t="s">
        <v>361</v>
      </c>
      <c r="C933" t="s">
        <v>10</v>
      </c>
      <c r="D933" t="s">
        <v>1835</v>
      </c>
      <c r="E933" s="7">
        <v>2</v>
      </c>
      <c r="F933">
        <v>1.1000000000000001</v>
      </c>
      <c r="G933">
        <v>1.1000000000000001</v>
      </c>
      <c r="H933">
        <v>1.1000000000000001</v>
      </c>
      <c r="I933">
        <v>1.1100000000000001</v>
      </c>
      <c r="J933">
        <v>1.1299999999999999</v>
      </c>
    </row>
    <row r="934" spans="1:10" x14ac:dyDescent="0.25">
      <c r="A934" t="s">
        <v>282</v>
      </c>
      <c r="B934" t="s">
        <v>361</v>
      </c>
      <c r="C934" t="s">
        <v>10</v>
      </c>
      <c r="D934" t="s">
        <v>1835</v>
      </c>
      <c r="E934" s="7" t="s">
        <v>1839</v>
      </c>
      <c r="F934">
        <v>0</v>
      </c>
      <c r="G934">
        <v>0</v>
      </c>
      <c r="H934">
        <v>0</v>
      </c>
      <c r="I934">
        <v>0</v>
      </c>
      <c r="J934">
        <v>0</v>
      </c>
    </row>
    <row r="935" spans="1:10" x14ac:dyDescent="0.25">
      <c r="A935" t="s">
        <v>282</v>
      </c>
      <c r="B935" t="s">
        <v>361</v>
      </c>
      <c r="C935" t="s">
        <v>10</v>
      </c>
      <c r="D935" t="s">
        <v>1835</v>
      </c>
      <c r="E935" s="7" t="s">
        <v>1840</v>
      </c>
      <c r="F935">
        <v>1.1000000000000001</v>
      </c>
      <c r="G935">
        <v>1.1000000000000001</v>
      </c>
      <c r="H935">
        <v>1.1000000000000001</v>
      </c>
      <c r="I935">
        <v>1.1100000000000001</v>
      </c>
      <c r="J935">
        <v>1.1299999999999999</v>
      </c>
    </row>
    <row r="936" spans="1:10" x14ac:dyDescent="0.25">
      <c r="A936" t="s">
        <v>282</v>
      </c>
      <c r="B936" t="s">
        <v>361</v>
      </c>
      <c r="C936" t="s">
        <v>10</v>
      </c>
      <c r="D936" t="s">
        <v>1835</v>
      </c>
      <c r="E936" s="7" t="s">
        <v>1841</v>
      </c>
      <c r="F936">
        <v>261</v>
      </c>
      <c r="G936">
        <v>269</v>
      </c>
      <c r="H936">
        <v>284</v>
      </c>
      <c r="I936">
        <v>293</v>
      </c>
      <c r="J936">
        <v>304</v>
      </c>
    </row>
    <row r="937" spans="1:10" x14ac:dyDescent="0.25">
      <c r="A937" t="s">
        <v>282</v>
      </c>
      <c r="B937" t="s">
        <v>362</v>
      </c>
      <c r="C937" t="s">
        <v>10</v>
      </c>
      <c r="D937" t="s">
        <v>1835</v>
      </c>
      <c r="E937" s="7">
        <v>1</v>
      </c>
      <c r="F937">
        <v>14000</v>
      </c>
      <c r="G937">
        <v>15000</v>
      </c>
      <c r="H937">
        <v>15800</v>
      </c>
      <c r="I937">
        <v>13900</v>
      </c>
      <c r="J937">
        <v>15600</v>
      </c>
    </row>
    <row r="938" spans="1:10" x14ac:dyDescent="0.25">
      <c r="A938" t="s">
        <v>282</v>
      </c>
      <c r="B938" t="s">
        <v>362</v>
      </c>
      <c r="C938" t="s">
        <v>10</v>
      </c>
      <c r="D938" t="s">
        <v>1835</v>
      </c>
      <c r="E938" s="7" t="s">
        <v>1836</v>
      </c>
      <c r="F938">
        <v>13900</v>
      </c>
      <c r="G938">
        <v>14900</v>
      </c>
      <c r="H938">
        <v>15700</v>
      </c>
      <c r="I938">
        <v>13800</v>
      </c>
      <c r="J938">
        <v>15500</v>
      </c>
    </row>
    <row r="939" spans="1:10" x14ac:dyDescent="0.25">
      <c r="A939" t="s">
        <v>282</v>
      </c>
      <c r="B939" t="s">
        <v>362</v>
      </c>
      <c r="C939" t="s">
        <v>10</v>
      </c>
      <c r="D939" t="s">
        <v>1835</v>
      </c>
      <c r="E939" s="7" t="s">
        <v>1837</v>
      </c>
      <c r="F939">
        <v>67.3</v>
      </c>
      <c r="G939">
        <v>122</v>
      </c>
      <c r="H939">
        <v>139</v>
      </c>
      <c r="I939">
        <v>116</v>
      </c>
      <c r="J939">
        <v>114</v>
      </c>
    </row>
    <row r="940" spans="1:10" x14ac:dyDescent="0.25">
      <c r="A940" t="s">
        <v>282</v>
      </c>
      <c r="B940" t="s">
        <v>362</v>
      </c>
      <c r="C940" t="s">
        <v>10</v>
      </c>
      <c r="D940" t="s">
        <v>1835</v>
      </c>
      <c r="E940" s="7" t="s">
        <v>1838</v>
      </c>
      <c r="F940">
        <v>67.3</v>
      </c>
      <c r="G940">
        <v>122</v>
      </c>
      <c r="H940">
        <v>139</v>
      </c>
      <c r="I940">
        <v>116</v>
      </c>
      <c r="J940">
        <v>114</v>
      </c>
    </row>
    <row r="941" spans="1:10" x14ac:dyDescent="0.25">
      <c r="A941" t="s">
        <v>282</v>
      </c>
      <c r="B941" t="s">
        <v>362</v>
      </c>
      <c r="C941" t="s">
        <v>10</v>
      </c>
      <c r="D941" t="s">
        <v>1835</v>
      </c>
      <c r="E941" s="7">
        <v>2</v>
      </c>
      <c r="F941">
        <v>2220</v>
      </c>
      <c r="G941">
        <v>2280</v>
      </c>
      <c r="H941">
        <v>2340</v>
      </c>
      <c r="I941">
        <v>2400</v>
      </c>
      <c r="J941">
        <v>2400</v>
      </c>
    </row>
    <row r="942" spans="1:10" x14ac:dyDescent="0.25">
      <c r="A942" t="s">
        <v>282</v>
      </c>
      <c r="B942" t="s">
        <v>362</v>
      </c>
      <c r="C942" t="s">
        <v>10</v>
      </c>
      <c r="D942" t="s">
        <v>1835</v>
      </c>
      <c r="E942" s="7" t="s">
        <v>1839</v>
      </c>
      <c r="F942">
        <v>2120</v>
      </c>
      <c r="G942">
        <v>2180</v>
      </c>
      <c r="H942">
        <v>2240</v>
      </c>
      <c r="I942">
        <v>2300</v>
      </c>
      <c r="J942">
        <v>2300</v>
      </c>
    </row>
    <row r="943" spans="1:10" x14ac:dyDescent="0.25">
      <c r="A943" t="s">
        <v>282</v>
      </c>
      <c r="B943" t="s">
        <v>362</v>
      </c>
      <c r="C943" t="s">
        <v>10</v>
      </c>
      <c r="D943" t="s">
        <v>1835</v>
      </c>
      <c r="E943" s="7" t="s">
        <v>1844</v>
      </c>
      <c r="F943">
        <v>17.7</v>
      </c>
      <c r="G943">
        <v>14.1</v>
      </c>
      <c r="H943">
        <v>13.3</v>
      </c>
      <c r="I943">
        <v>13.5</v>
      </c>
      <c r="J943">
        <v>16.7</v>
      </c>
    </row>
    <row r="944" spans="1:10" x14ac:dyDescent="0.25">
      <c r="A944" t="s">
        <v>282</v>
      </c>
      <c r="B944" t="s">
        <v>362</v>
      </c>
      <c r="C944" t="s">
        <v>10</v>
      </c>
      <c r="D944" t="s">
        <v>1835</v>
      </c>
      <c r="E944" s="7" t="s">
        <v>1840</v>
      </c>
      <c r="F944">
        <v>83.7</v>
      </c>
      <c r="G944">
        <v>84.5</v>
      </c>
      <c r="H944">
        <v>85.7</v>
      </c>
      <c r="I944">
        <v>87.1</v>
      </c>
      <c r="J944">
        <v>82.3</v>
      </c>
    </row>
    <row r="945" spans="1:10" x14ac:dyDescent="0.25">
      <c r="A945" t="s">
        <v>282</v>
      </c>
      <c r="B945" t="s">
        <v>362</v>
      </c>
      <c r="C945" t="s">
        <v>10</v>
      </c>
      <c r="D945" t="s">
        <v>1835</v>
      </c>
      <c r="E945" s="7" t="s">
        <v>1841</v>
      </c>
      <c r="F945">
        <v>16600</v>
      </c>
      <c r="G945">
        <v>17600</v>
      </c>
      <c r="H945">
        <v>18600</v>
      </c>
      <c r="I945">
        <v>16700</v>
      </c>
      <c r="J945">
        <v>18500</v>
      </c>
    </row>
    <row r="946" spans="1:10" x14ac:dyDescent="0.25">
      <c r="A946" t="s">
        <v>282</v>
      </c>
      <c r="B946" t="s">
        <v>362</v>
      </c>
      <c r="C946" t="s">
        <v>10</v>
      </c>
      <c r="D946" t="s">
        <v>1835</v>
      </c>
      <c r="E946" s="7" t="s">
        <v>1845</v>
      </c>
      <c r="F946">
        <v>352</v>
      </c>
      <c r="G946">
        <v>353</v>
      </c>
      <c r="H946">
        <v>376</v>
      </c>
      <c r="I946">
        <v>401</v>
      </c>
      <c r="J946">
        <v>452</v>
      </c>
    </row>
    <row r="947" spans="1:10" x14ac:dyDescent="0.25">
      <c r="A947" t="s">
        <v>282</v>
      </c>
      <c r="B947" t="s">
        <v>362</v>
      </c>
      <c r="C947" t="s">
        <v>10</v>
      </c>
      <c r="D947" t="s">
        <v>1835</v>
      </c>
      <c r="E947" s="7" t="s">
        <v>1846</v>
      </c>
      <c r="F947">
        <v>352</v>
      </c>
      <c r="G947">
        <v>353</v>
      </c>
      <c r="H947">
        <v>376</v>
      </c>
      <c r="I947">
        <v>401</v>
      </c>
      <c r="J947">
        <v>452</v>
      </c>
    </row>
    <row r="948" spans="1:10" x14ac:dyDescent="0.25">
      <c r="A948" t="s">
        <v>282</v>
      </c>
      <c r="B948" t="s">
        <v>363</v>
      </c>
      <c r="C948" t="s">
        <v>10</v>
      </c>
      <c r="D948" t="s">
        <v>1835</v>
      </c>
      <c r="E948" s="7">
        <v>1</v>
      </c>
      <c r="F948">
        <v>1690</v>
      </c>
      <c r="G948">
        <v>1880</v>
      </c>
      <c r="H948">
        <v>1860</v>
      </c>
      <c r="I948">
        <v>2070</v>
      </c>
      <c r="J948">
        <v>2070</v>
      </c>
    </row>
    <row r="949" spans="1:10" x14ac:dyDescent="0.25">
      <c r="A949" t="s">
        <v>282</v>
      </c>
      <c r="B949" t="s">
        <v>363</v>
      </c>
      <c r="C949" t="s">
        <v>10</v>
      </c>
      <c r="D949" t="s">
        <v>1835</v>
      </c>
      <c r="E949" s="7" t="s">
        <v>1836</v>
      </c>
      <c r="F949">
        <v>1690</v>
      </c>
      <c r="G949">
        <v>1880</v>
      </c>
      <c r="H949">
        <v>1860</v>
      </c>
      <c r="I949">
        <v>2070</v>
      </c>
      <c r="J949">
        <v>2070</v>
      </c>
    </row>
    <row r="950" spans="1:10" x14ac:dyDescent="0.25">
      <c r="A950" t="s">
        <v>282</v>
      </c>
      <c r="B950" t="s">
        <v>363</v>
      </c>
      <c r="C950" t="s">
        <v>10</v>
      </c>
      <c r="D950" t="s">
        <v>1835</v>
      </c>
      <c r="E950" s="7">
        <v>2</v>
      </c>
      <c r="F950">
        <v>44.1</v>
      </c>
      <c r="G950">
        <v>163</v>
      </c>
      <c r="H950">
        <v>162</v>
      </c>
      <c r="I950">
        <v>166</v>
      </c>
      <c r="J950">
        <v>167</v>
      </c>
    </row>
    <row r="951" spans="1:10" x14ac:dyDescent="0.25">
      <c r="A951" t="s">
        <v>282</v>
      </c>
      <c r="B951" t="s">
        <v>363</v>
      </c>
      <c r="C951" t="s">
        <v>10</v>
      </c>
      <c r="D951" t="s">
        <v>1835</v>
      </c>
      <c r="E951" s="7" t="s">
        <v>1839</v>
      </c>
      <c r="F951">
        <v>39.4</v>
      </c>
      <c r="G951">
        <v>158</v>
      </c>
      <c r="H951">
        <v>158</v>
      </c>
      <c r="I951">
        <v>162</v>
      </c>
      <c r="J951">
        <v>162</v>
      </c>
    </row>
    <row r="952" spans="1:10" x14ac:dyDescent="0.25">
      <c r="A952" t="s">
        <v>282</v>
      </c>
      <c r="B952" t="s">
        <v>363</v>
      </c>
      <c r="C952" t="s">
        <v>10</v>
      </c>
      <c r="D952" t="s">
        <v>1835</v>
      </c>
      <c r="E952" s="7" t="s">
        <v>1840</v>
      </c>
      <c r="F952">
        <v>4.63</v>
      </c>
      <c r="G952">
        <v>4.8099999999999996</v>
      </c>
      <c r="H952">
        <v>4.62</v>
      </c>
      <c r="I952">
        <v>4.63</v>
      </c>
      <c r="J952">
        <v>4.8499999999999996</v>
      </c>
    </row>
    <row r="953" spans="1:10" x14ac:dyDescent="0.25">
      <c r="A953" t="s">
        <v>282</v>
      </c>
      <c r="B953" t="s">
        <v>363</v>
      </c>
      <c r="C953" t="s">
        <v>10</v>
      </c>
      <c r="D953" t="s">
        <v>1835</v>
      </c>
      <c r="E953" s="7">
        <v>4</v>
      </c>
      <c r="F953">
        <v>0.122</v>
      </c>
      <c r="G953">
        <v>0.122</v>
      </c>
      <c r="H953">
        <v>0.122</v>
      </c>
      <c r="I953">
        <v>0.124</v>
      </c>
      <c r="J953">
        <v>0.126</v>
      </c>
    </row>
    <row r="954" spans="1:10" x14ac:dyDescent="0.25">
      <c r="A954" t="s">
        <v>282</v>
      </c>
      <c r="B954" t="s">
        <v>363</v>
      </c>
      <c r="C954" t="s">
        <v>10</v>
      </c>
      <c r="D954" t="s">
        <v>1835</v>
      </c>
      <c r="E954" s="7" t="s">
        <v>1841</v>
      </c>
      <c r="F954">
        <v>1730</v>
      </c>
      <c r="G954">
        <v>2040</v>
      </c>
      <c r="H954">
        <v>2020</v>
      </c>
      <c r="I954">
        <v>2240</v>
      </c>
      <c r="J954">
        <v>2240</v>
      </c>
    </row>
    <row r="955" spans="1:10" x14ac:dyDescent="0.25">
      <c r="A955" t="s">
        <v>282</v>
      </c>
      <c r="B955" t="s">
        <v>363</v>
      </c>
      <c r="C955" t="s">
        <v>10</v>
      </c>
      <c r="D955" t="s">
        <v>1835</v>
      </c>
      <c r="E955" s="7" t="s">
        <v>1845</v>
      </c>
      <c r="F955">
        <v>1.5</v>
      </c>
      <c r="G955">
        <v>1.26</v>
      </c>
      <c r="H955">
        <v>1.03</v>
      </c>
      <c r="I955">
        <v>0.79100000000000004</v>
      </c>
      <c r="J955">
        <v>0.55600000000000005</v>
      </c>
    </row>
    <row r="956" spans="1:10" x14ac:dyDescent="0.25">
      <c r="A956" t="s">
        <v>282</v>
      </c>
      <c r="B956" t="s">
        <v>363</v>
      </c>
      <c r="C956" t="s">
        <v>10</v>
      </c>
      <c r="D956" t="s">
        <v>1835</v>
      </c>
      <c r="E956" s="7" t="s">
        <v>1846</v>
      </c>
      <c r="F956">
        <v>1.5</v>
      </c>
      <c r="G956">
        <v>1.26</v>
      </c>
      <c r="H956">
        <v>1.03</v>
      </c>
      <c r="I956">
        <v>0.79100000000000004</v>
      </c>
      <c r="J956">
        <v>0.55600000000000005</v>
      </c>
    </row>
    <row r="957" spans="1:10" x14ac:dyDescent="0.25">
      <c r="A957" t="s">
        <v>282</v>
      </c>
      <c r="B957" t="s">
        <v>364</v>
      </c>
      <c r="C957" t="s">
        <v>10</v>
      </c>
      <c r="D957" t="s">
        <v>1835</v>
      </c>
      <c r="E957" s="7">
        <v>1</v>
      </c>
      <c r="F957">
        <v>41700</v>
      </c>
      <c r="G957">
        <v>42700</v>
      </c>
      <c r="H957">
        <v>41900</v>
      </c>
      <c r="I957">
        <v>42100</v>
      </c>
      <c r="J957">
        <v>40100</v>
      </c>
    </row>
    <row r="958" spans="1:10" x14ac:dyDescent="0.25">
      <c r="A958" t="s">
        <v>282</v>
      </c>
      <c r="B958" t="s">
        <v>364</v>
      </c>
      <c r="C958" t="s">
        <v>10</v>
      </c>
      <c r="D958" t="s">
        <v>1835</v>
      </c>
      <c r="E958" s="7" t="s">
        <v>1836</v>
      </c>
      <c r="F958">
        <v>41700</v>
      </c>
      <c r="G958">
        <v>42700</v>
      </c>
      <c r="H958">
        <v>41900</v>
      </c>
      <c r="I958">
        <v>42100</v>
      </c>
      <c r="J958">
        <v>40100</v>
      </c>
    </row>
    <row r="959" spans="1:10" x14ac:dyDescent="0.25">
      <c r="A959" t="s">
        <v>282</v>
      </c>
      <c r="B959" t="s">
        <v>364</v>
      </c>
      <c r="C959" t="s">
        <v>10</v>
      </c>
      <c r="D959" t="s">
        <v>1835</v>
      </c>
      <c r="E959" s="7" t="s">
        <v>1837</v>
      </c>
      <c r="F959">
        <v>0</v>
      </c>
      <c r="G959">
        <v>0</v>
      </c>
      <c r="H959">
        <v>0</v>
      </c>
      <c r="I959">
        <v>0</v>
      </c>
      <c r="J959">
        <v>0</v>
      </c>
    </row>
    <row r="960" spans="1:10" x14ac:dyDescent="0.25">
      <c r="A960" t="s">
        <v>282</v>
      </c>
      <c r="B960" t="s">
        <v>364</v>
      </c>
      <c r="C960" t="s">
        <v>10</v>
      </c>
      <c r="D960" t="s">
        <v>1835</v>
      </c>
      <c r="E960" s="7" t="s">
        <v>1842</v>
      </c>
      <c r="F960">
        <v>0</v>
      </c>
      <c r="G960">
        <v>0</v>
      </c>
      <c r="H960">
        <v>0</v>
      </c>
      <c r="I960">
        <v>0</v>
      </c>
      <c r="J960">
        <v>0</v>
      </c>
    </row>
    <row r="961" spans="1:10" x14ac:dyDescent="0.25">
      <c r="A961" t="s">
        <v>282</v>
      </c>
      <c r="B961" t="s">
        <v>364</v>
      </c>
      <c r="C961" t="s">
        <v>10</v>
      </c>
      <c r="D961" t="s">
        <v>1835</v>
      </c>
      <c r="E961" s="7">
        <v>2</v>
      </c>
      <c r="F961">
        <v>915</v>
      </c>
      <c r="G961">
        <v>915</v>
      </c>
      <c r="H961">
        <v>916</v>
      </c>
      <c r="I961">
        <v>953</v>
      </c>
      <c r="J961">
        <v>948</v>
      </c>
    </row>
    <row r="962" spans="1:10" x14ac:dyDescent="0.25">
      <c r="A962" t="s">
        <v>282</v>
      </c>
      <c r="B962" t="s">
        <v>364</v>
      </c>
      <c r="C962" t="s">
        <v>10</v>
      </c>
      <c r="D962" t="s">
        <v>1835</v>
      </c>
      <c r="E962" s="7" t="s">
        <v>1839</v>
      </c>
      <c r="F962">
        <v>725</v>
      </c>
      <c r="G962">
        <v>725</v>
      </c>
      <c r="H962">
        <v>725</v>
      </c>
      <c r="I962">
        <v>763</v>
      </c>
      <c r="J962">
        <v>763</v>
      </c>
    </row>
    <row r="963" spans="1:10" x14ac:dyDescent="0.25">
      <c r="A963" t="s">
        <v>282</v>
      </c>
      <c r="B963" t="s">
        <v>364</v>
      </c>
      <c r="C963" t="s">
        <v>10</v>
      </c>
      <c r="D963" t="s">
        <v>1835</v>
      </c>
      <c r="E963" s="7" t="s">
        <v>1844</v>
      </c>
      <c r="F963">
        <v>14.9</v>
      </c>
      <c r="G963">
        <v>15.7</v>
      </c>
      <c r="H963">
        <v>16.5</v>
      </c>
      <c r="I963">
        <v>17.2</v>
      </c>
      <c r="J963">
        <v>18</v>
      </c>
    </row>
    <row r="964" spans="1:10" x14ac:dyDescent="0.25">
      <c r="A964" t="s">
        <v>282</v>
      </c>
      <c r="B964" t="s">
        <v>364</v>
      </c>
      <c r="C964" t="s">
        <v>10</v>
      </c>
      <c r="D964" t="s">
        <v>1835</v>
      </c>
      <c r="E964" s="7" t="s">
        <v>1840</v>
      </c>
      <c r="F964">
        <v>175</v>
      </c>
      <c r="G964">
        <v>174</v>
      </c>
      <c r="H964">
        <v>174</v>
      </c>
      <c r="I964">
        <v>173</v>
      </c>
      <c r="J964">
        <v>167</v>
      </c>
    </row>
    <row r="965" spans="1:10" x14ac:dyDescent="0.25">
      <c r="A965" t="s">
        <v>282</v>
      </c>
      <c r="B965" t="s">
        <v>364</v>
      </c>
      <c r="C965" t="s">
        <v>10</v>
      </c>
      <c r="D965" t="s">
        <v>1835</v>
      </c>
      <c r="E965" s="7">
        <v>4</v>
      </c>
      <c r="F965">
        <v>10.6</v>
      </c>
      <c r="G965">
        <v>10.6</v>
      </c>
      <c r="H965">
        <v>10.7</v>
      </c>
      <c r="I965">
        <v>10.8</v>
      </c>
      <c r="J965">
        <v>11.1</v>
      </c>
    </row>
    <row r="966" spans="1:10" x14ac:dyDescent="0.25">
      <c r="A966" t="s">
        <v>282</v>
      </c>
      <c r="B966" t="s">
        <v>364</v>
      </c>
      <c r="C966" t="s">
        <v>10</v>
      </c>
      <c r="D966" t="s">
        <v>1835</v>
      </c>
      <c r="E966" s="7" t="s">
        <v>1841</v>
      </c>
      <c r="F966">
        <v>42600</v>
      </c>
      <c r="G966">
        <v>43600</v>
      </c>
      <c r="H966">
        <v>42800</v>
      </c>
      <c r="I966">
        <v>43100</v>
      </c>
      <c r="J966">
        <v>41000</v>
      </c>
    </row>
    <row r="967" spans="1:10" x14ac:dyDescent="0.25">
      <c r="A967" t="s">
        <v>282</v>
      </c>
      <c r="B967" t="s">
        <v>365</v>
      </c>
      <c r="C967" t="s">
        <v>10</v>
      </c>
      <c r="D967" t="s">
        <v>1835</v>
      </c>
      <c r="E967" s="7">
        <v>1</v>
      </c>
      <c r="F967">
        <v>8850</v>
      </c>
      <c r="G967">
        <v>8350</v>
      </c>
      <c r="H967">
        <v>8670</v>
      </c>
      <c r="I967">
        <v>9150</v>
      </c>
      <c r="J967">
        <v>10200</v>
      </c>
    </row>
    <row r="968" spans="1:10" x14ac:dyDescent="0.25">
      <c r="A968" t="s">
        <v>282</v>
      </c>
      <c r="B968" t="s">
        <v>365</v>
      </c>
      <c r="C968" t="s">
        <v>10</v>
      </c>
      <c r="D968" t="s">
        <v>1835</v>
      </c>
      <c r="E968" s="7" t="s">
        <v>1836</v>
      </c>
      <c r="F968">
        <v>8850</v>
      </c>
      <c r="G968">
        <v>8350</v>
      </c>
      <c r="H968">
        <v>8670</v>
      </c>
      <c r="I968">
        <v>9150</v>
      </c>
      <c r="J968">
        <v>10200</v>
      </c>
    </row>
    <row r="969" spans="1:10" x14ac:dyDescent="0.25">
      <c r="A969" t="s">
        <v>282</v>
      </c>
      <c r="B969" t="s">
        <v>365</v>
      </c>
      <c r="C969" t="s">
        <v>10</v>
      </c>
      <c r="D969" t="s">
        <v>1835</v>
      </c>
      <c r="E969" s="7" t="s">
        <v>1837</v>
      </c>
      <c r="F969">
        <v>0.13600000000000001</v>
      </c>
      <c r="G969">
        <v>0.13600000000000001</v>
      </c>
      <c r="H969">
        <v>0.13600000000000001</v>
      </c>
      <c r="I969">
        <v>0.13600000000000001</v>
      </c>
      <c r="J969">
        <v>0.13600000000000001</v>
      </c>
    </row>
    <row r="970" spans="1:10" x14ac:dyDescent="0.25">
      <c r="A970" t="s">
        <v>282</v>
      </c>
      <c r="B970" t="s">
        <v>365</v>
      </c>
      <c r="C970" t="s">
        <v>10</v>
      </c>
      <c r="D970" t="s">
        <v>1835</v>
      </c>
      <c r="E970" s="7" t="s">
        <v>1842</v>
      </c>
      <c r="F970">
        <v>0.13600000000000001</v>
      </c>
      <c r="G970">
        <v>0.13600000000000001</v>
      </c>
      <c r="H970">
        <v>0.13600000000000001</v>
      </c>
      <c r="I970">
        <v>0.13600000000000001</v>
      </c>
      <c r="J970">
        <v>0.13600000000000001</v>
      </c>
    </row>
    <row r="971" spans="1:10" x14ac:dyDescent="0.25">
      <c r="A971" t="s">
        <v>282</v>
      </c>
      <c r="B971" t="s">
        <v>365</v>
      </c>
      <c r="C971" t="s">
        <v>10</v>
      </c>
      <c r="D971" t="s">
        <v>1835</v>
      </c>
      <c r="E971" s="7" t="s">
        <v>1838</v>
      </c>
      <c r="F971">
        <v>2.5500000000000002E-4</v>
      </c>
      <c r="G971">
        <v>2.5300000000000002E-4</v>
      </c>
      <c r="H971">
        <v>2.5099999999999998E-4</v>
      </c>
      <c r="I971">
        <v>2.4899999999999998E-4</v>
      </c>
      <c r="J971">
        <v>2.4699999999999999E-4</v>
      </c>
    </row>
    <row r="972" spans="1:10" x14ac:dyDescent="0.25">
      <c r="A972" t="s">
        <v>282</v>
      </c>
      <c r="B972" t="s">
        <v>365</v>
      </c>
      <c r="C972" t="s">
        <v>10</v>
      </c>
      <c r="D972" t="s">
        <v>1835</v>
      </c>
      <c r="E972" s="7">
        <v>2</v>
      </c>
      <c r="F972">
        <v>867</v>
      </c>
      <c r="G972">
        <v>869</v>
      </c>
      <c r="H972">
        <v>871</v>
      </c>
      <c r="I972">
        <v>923</v>
      </c>
      <c r="J972">
        <v>900</v>
      </c>
    </row>
    <row r="973" spans="1:10" x14ac:dyDescent="0.25">
      <c r="A973" t="s">
        <v>282</v>
      </c>
      <c r="B973" t="s">
        <v>365</v>
      </c>
      <c r="C973" t="s">
        <v>10</v>
      </c>
      <c r="D973" t="s">
        <v>1835</v>
      </c>
      <c r="E973" s="7" t="s">
        <v>1839</v>
      </c>
      <c r="F973">
        <v>814</v>
      </c>
      <c r="G973">
        <v>814</v>
      </c>
      <c r="H973">
        <v>814</v>
      </c>
      <c r="I973">
        <v>862</v>
      </c>
      <c r="J973">
        <v>862</v>
      </c>
    </row>
    <row r="974" spans="1:10" x14ac:dyDescent="0.25">
      <c r="A974" t="s">
        <v>282</v>
      </c>
      <c r="B974" t="s">
        <v>365</v>
      </c>
      <c r="C974" t="s">
        <v>10</v>
      </c>
      <c r="D974" t="s">
        <v>1835</v>
      </c>
      <c r="E974" s="7" t="s">
        <v>1844</v>
      </c>
      <c r="F974">
        <v>1.37</v>
      </c>
      <c r="G974">
        <v>1.85</v>
      </c>
      <c r="H974">
        <v>2.44</v>
      </c>
      <c r="I974">
        <v>4.16</v>
      </c>
      <c r="J974">
        <v>2.52</v>
      </c>
    </row>
    <row r="975" spans="1:10" x14ac:dyDescent="0.25">
      <c r="A975" t="s">
        <v>282</v>
      </c>
      <c r="B975" t="s">
        <v>365</v>
      </c>
      <c r="C975" t="s">
        <v>10</v>
      </c>
      <c r="D975" t="s">
        <v>1835</v>
      </c>
      <c r="E975" s="7" t="s">
        <v>1840</v>
      </c>
      <c r="F975">
        <v>51.4</v>
      </c>
      <c r="G975">
        <v>52.9</v>
      </c>
      <c r="H975">
        <v>54.7</v>
      </c>
      <c r="I975">
        <v>56.9</v>
      </c>
      <c r="J975">
        <v>35.9</v>
      </c>
    </row>
    <row r="976" spans="1:10" x14ac:dyDescent="0.25">
      <c r="A976" t="s">
        <v>282</v>
      </c>
      <c r="B976" t="s">
        <v>365</v>
      </c>
      <c r="C976" t="s">
        <v>10</v>
      </c>
      <c r="D976" t="s">
        <v>1835</v>
      </c>
      <c r="E976" s="7">
        <v>4</v>
      </c>
      <c r="F976">
        <v>207</v>
      </c>
      <c r="G976">
        <v>214</v>
      </c>
      <c r="H976">
        <v>220</v>
      </c>
      <c r="I976">
        <v>226</v>
      </c>
      <c r="J976">
        <v>223</v>
      </c>
    </row>
    <row r="977" spans="1:10" x14ac:dyDescent="0.25">
      <c r="A977" t="s">
        <v>282</v>
      </c>
      <c r="B977" t="s">
        <v>365</v>
      </c>
      <c r="C977" t="s">
        <v>10</v>
      </c>
      <c r="D977" t="s">
        <v>1835</v>
      </c>
      <c r="E977" s="7" t="s">
        <v>1841</v>
      </c>
      <c r="F977">
        <v>9920</v>
      </c>
      <c r="G977">
        <v>9430</v>
      </c>
      <c r="H977">
        <v>9770</v>
      </c>
      <c r="I977">
        <v>10300</v>
      </c>
      <c r="J977">
        <v>11400</v>
      </c>
    </row>
    <row r="978" spans="1:10" x14ac:dyDescent="0.25">
      <c r="A978" t="s">
        <v>282</v>
      </c>
      <c r="B978" t="s">
        <v>365</v>
      </c>
      <c r="C978" t="s">
        <v>10</v>
      </c>
      <c r="D978" t="s">
        <v>1835</v>
      </c>
      <c r="E978" s="7" t="s">
        <v>1845</v>
      </c>
      <c r="F978">
        <v>0</v>
      </c>
      <c r="G978">
        <v>0</v>
      </c>
      <c r="H978">
        <v>0</v>
      </c>
      <c r="I978">
        <v>0</v>
      </c>
      <c r="J978">
        <v>0</v>
      </c>
    </row>
    <row r="979" spans="1:10" x14ac:dyDescent="0.25">
      <c r="A979" t="s">
        <v>282</v>
      </c>
      <c r="B979" t="s">
        <v>365</v>
      </c>
      <c r="C979" t="s">
        <v>10</v>
      </c>
      <c r="D979" t="s">
        <v>1835</v>
      </c>
      <c r="E979" s="7" t="s">
        <v>1846</v>
      </c>
      <c r="F979">
        <v>0</v>
      </c>
      <c r="G979">
        <v>0</v>
      </c>
      <c r="H979">
        <v>0</v>
      </c>
      <c r="I979">
        <v>0</v>
      </c>
      <c r="J979">
        <v>0</v>
      </c>
    </row>
    <row r="980" spans="1:10" x14ac:dyDescent="0.25">
      <c r="A980" t="s">
        <v>282</v>
      </c>
      <c r="B980" t="s">
        <v>366</v>
      </c>
      <c r="C980" t="s">
        <v>10</v>
      </c>
      <c r="D980" t="s">
        <v>1835</v>
      </c>
      <c r="E980" s="7">
        <v>1</v>
      </c>
      <c r="F980">
        <v>15800</v>
      </c>
      <c r="G980">
        <v>16200</v>
      </c>
      <c r="H980">
        <v>16600</v>
      </c>
      <c r="I980">
        <v>15700</v>
      </c>
      <c r="J980">
        <v>15700</v>
      </c>
    </row>
    <row r="981" spans="1:10" x14ac:dyDescent="0.25">
      <c r="A981" t="s">
        <v>282</v>
      </c>
      <c r="B981" t="s">
        <v>366</v>
      </c>
      <c r="C981" t="s">
        <v>10</v>
      </c>
      <c r="D981" t="s">
        <v>1835</v>
      </c>
      <c r="E981" s="7" t="s">
        <v>1836</v>
      </c>
      <c r="F981">
        <v>15500</v>
      </c>
      <c r="G981">
        <v>16000</v>
      </c>
      <c r="H981">
        <v>16300</v>
      </c>
      <c r="I981">
        <v>15400</v>
      </c>
      <c r="J981">
        <v>15500</v>
      </c>
    </row>
    <row r="982" spans="1:10" x14ac:dyDescent="0.25">
      <c r="A982" t="s">
        <v>282</v>
      </c>
      <c r="B982" t="s">
        <v>366</v>
      </c>
      <c r="C982" t="s">
        <v>10</v>
      </c>
      <c r="D982" t="s">
        <v>1835</v>
      </c>
      <c r="E982" s="7" t="s">
        <v>1837</v>
      </c>
      <c r="F982">
        <v>240</v>
      </c>
      <c r="G982">
        <v>208</v>
      </c>
      <c r="H982">
        <v>282</v>
      </c>
      <c r="I982">
        <v>255</v>
      </c>
      <c r="J982">
        <v>204</v>
      </c>
    </row>
    <row r="983" spans="1:10" x14ac:dyDescent="0.25">
      <c r="A983" t="s">
        <v>282</v>
      </c>
      <c r="B983" t="s">
        <v>366</v>
      </c>
      <c r="C983" t="s">
        <v>10</v>
      </c>
      <c r="D983" t="s">
        <v>1835</v>
      </c>
      <c r="E983" s="7" t="s">
        <v>1842</v>
      </c>
      <c r="F983">
        <v>0.17299999999999999</v>
      </c>
      <c r="G983">
        <v>0</v>
      </c>
      <c r="H983">
        <v>0</v>
      </c>
      <c r="I983">
        <v>0</v>
      </c>
      <c r="J983">
        <v>0</v>
      </c>
    </row>
    <row r="984" spans="1:10" x14ac:dyDescent="0.25">
      <c r="A984" t="s">
        <v>282</v>
      </c>
      <c r="B984" t="s">
        <v>366</v>
      </c>
      <c r="C984" t="s">
        <v>10</v>
      </c>
      <c r="D984" t="s">
        <v>1835</v>
      </c>
      <c r="E984" s="7" t="s">
        <v>1838</v>
      </c>
      <c r="F984">
        <v>239</v>
      </c>
      <c r="G984">
        <v>208</v>
      </c>
      <c r="H984">
        <v>282</v>
      </c>
      <c r="I984">
        <v>255</v>
      </c>
      <c r="J984">
        <v>204</v>
      </c>
    </row>
    <row r="985" spans="1:10" x14ac:dyDescent="0.25">
      <c r="A985" t="s">
        <v>282</v>
      </c>
      <c r="B985" t="s">
        <v>366</v>
      </c>
      <c r="C985" t="s">
        <v>10</v>
      </c>
      <c r="D985" t="s">
        <v>1835</v>
      </c>
      <c r="E985" s="7">
        <v>2</v>
      </c>
      <c r="F985">
        <v>1960</v>
      </c>
      <c r="G985">
        <v>1830</v>
      </c>
      <c r="H985">
        <v>2070</v>
      </c>
      <c r="I985">
        <v>1960</v>
      </c>
      <c r="J985">
        <v>2020</v>
      </c>
    </row>
    <row r="986" spans="1:10" x14ac:dyDescent="0.25">
      <c r="A986" t="s">
        <v>282</v>
      </c>
      <c r="B986" t="s">
        <v>366</v>
      </c>
      <c r="C986" t="s">
        <v>10</v>
      </c>
      <c r="D986" t="s">
        <v>1835</v>
      </c>
      <c r="E986" s="7" t="s">
        <v>1839</v>
      </c>
      <c r="F986">
        <v>1310</v>
      </c>
      <c r="G986">
        <v>1200</v>
      </c>
      <c r="H986">
        <v>1430</v>
      </c>
      <c r="I986">
        <v>1360</v>
      </c>
      <c r="J986">
        <v>1320</v>
      </c>
    </row>
    <row r="987" spans="1:10" x14ac:dyDescent="0.25">
      <c r="A987" t="s">
        <v>282</v>
      </c>
      <c r="B987" t="s">
        <v>366</v>
      </c>
      <c r="C987" t="s">
        <v>10</v>
      </c>
      <c r="D987" t="s">
        <v>1835</v>
      </c>
      <c r="E987" s="7" t="s">
        <v>1843</v>
      </c>
      <c r="F987">
        <v>572</v>
      </c>
      <c r="G987">
        <v>548</v>
      </c>
      <c r="H987">
        <v>567</v>
      </c>
      <c r="I987">
        <v>513</v>
      </c>
      <c r="J987">
        <v>595</v>
      </c>
    </row>
    <row r="988" spans="1:10" x14ac:dyDescent="0.25">
      <c r="A988" t="s">
        <v>282</v>
      </c>
      <c r="B988" t="s">
        <v>366</v>
      </c>
      <c r="C988" t="s">
        <v>10</v>
      </c>
      <c r="D988" t="s">
        <v>1835</v>
      </c>
      <c r="E988" s="7" t="s">
        <v>1844</v>
      </c>
      <c r="F988">
        <v>9.3000000000000007</v>
      </c>
      <c r="G988">
        <v>1.05</v>
      </c>
      <c r="H988">
        <v>1.87</v>
      </c>
      <c r="I988">
        <v>8.99</v>
      </c>
      <c r="J988">
        <v>4.91</v>
      </c>
    </row>
    <row r="989" spans="1:10" x14ac:dyDescent="0.25">
      <c r="A989" t="s">
        <v>282</v>
      </c>
      <c r="B989" t="s">
        <v>366</v>
      </c>
      <c r="C989" t="s">
        <v>10</v>
      </c>
      <c r="D989" t="s">
        <v>1835</v>
      </c>
      <c r="E989" s="7" t="s">
        <v>1840</v>
      </c>
      <c r="F989">
        <v>71.3</v>
      </c>
      <c r="G989">
        <v>77.2</v>
      </c>
      <c r="H989">
        <v>74.099999999999994</v>
      </c>
      <c r="I989">
        <v>83.4</v>
      </c>
      <c r="J989">
        <v>96.4</v>
      </c>
    </row>
    <row r="990" spans="1:10" x14ac:dyDescent="0.25">
      <c r="A990" t="s">
        <v>282</v>
      </c>
      <c r="B990" t="s">
        <v>366</v>
      </c>
      <c r="C990" t="s">
        <v>10</v>
      </c>
      <c r="D990" t="s">
        <v>1835</v>
      </c>
      <c r="E990" s="7">
        <v>4</v>
      </c>
      <c r="F990">
        <v>4.5600000000000002E-2</v>
      </c>
      <c r="G990">
        <v>4.9000000000000002E-2</v>
      </c>
      <c r="H990">
        <v>0</v>
      </c>
      <c r="I990">
        <v>0</v>
      </c>
      <c r="J990">
        <v>0</v>
      </c>
    </row>
    <row r="991" spans="1:10" x14ac:dyDescent="0.25">
      <c r="A991" t="s">
        <v>282</v>
      </c>
      <c r="B991" t="s">
        <v>366</v>
      </c>
      <c r="C991" t="s">
        <v>10</v>
      </c>
      <c r="D991" t="s">
        <v>1835</v>
      </c>
      <c r="E991" s="7" t="s">
        <v>1841</v>
      </c>
      <c r="F991">
        <v>17800</v>
      </c>
      <c r="G991">
        <v>18100</v>
      </c>
      <c r="H991">
        <v>18700</v>
      </c>
      <c r="I991">
        <v>17700</v>
      </c>
      <c r="J991">
        <v>17800</v>
      </c>
    </row>
    <row r="992" spans="1:10" x14ac:dyDescent="0.25">
      <c r="A992" t="s">
        <v>282</v>
      </c>
      <c r="B992" t="s">
        <v>366</v>
      </c>
      <c r="C992" t="s">
        <v>10</v>
      </c>
      <c r="D992" t="s">
        <v>1835</v>
      </c>
      <c r="E992" s="7" t="s">
        <v>1845</v>
      </c>
      <c r="F992">
        <v>69.3</v>
      </c>
      <c r="G992">
        <v>76.2</v>
      </c>
      <c r="H992">
        <v>81.099999999999994</v>
      </c>
      <c r="I992">
        <v>72.2</v>
      </c>
      <c r="J992">
        <v>77</v>
      </c>
    </row>
    <row r="993" spans="1:10" x14ac:dyDescent="0.25">
      <c r="A993" t="s">
        <v>282</v>
      </c>
      <c r="B993" t="s">
        <v>366</v>
      </c>
      <c r="C993" t="s">
        <v>10</v>
      </c>
      <c r="D993" t="s">
        <v>1835</v>
      </c>
      <c r="E993" s="7" t="s">
        <v>1846</v>
      </c>
      <c r="F993">
        <v>69.3</v>
      </c>
      <c r="G993">
        <v>76.2</v>
      </c>
      <c r="H993">
        <v>81.099999999999994</v>
      </c>
      <c r="I993">
        <v>72.2</v>
      </c>
      <c r="J993">
        <v>77</v>
      </c>
    </row>
    <row r="994" spans="1:10" x14ac:dyDescent="0.25">
      <c r="A994" t="s">
        <v>282</v>
      </c>
      <c r="B994" t="s">
        <v>367</v>
      </c>
      <c r="C994" t="s">
        <v>10</v>
      </c>
      <c r="D994" t="s">
        <v>1835</v>
      </c>
      <c r="E994" s="7">
        <v>1</v>
      </c>
      <c r="F994">
        <v>3360</v>
      </c>
      <c r="G994">
        <v>3410</v>
      </c>
      <c r="H994">
        <v>3450</v>
      </c>
      <c r="I994">
        <v>3560</v>
      </c>
      <c r="J994">
        <v>3680</v>
      </c>
    </row>
    <row r="995" spans="1:10" x14ac:dyDescent="0.25">
      <c r="A995" t="s">
        <v>282</v>
      </c>
      <c r="B995" t="s">
        <v>367</v>
      </c>
      <c r="C995" t="s">
        <v>10</v>
      </c>
      <c r="D995" t="s">
        <v>1835</v>
      </c>
      <c r="E995" s="7" t="s">
        <v>1836</v>
      </c>
      <c r="F995">
        <v>3360</v>
      </c>
      <c r="G995">
        <v>3410</v>
      </c>
      <c r="H995">
        <v>3450</v>
      </c>
      <c r="I995">
        <v>3560</v>
      </c>
      <c r="J995">
        <v>3680</v>
      </c>
    </row>
    <row r="996" spans="1:10" x14ac:dyDescent="0.25">
      <c r="A996" t="s">
        <v>282</v>
      </c>
      <c r="B996" t="s">
        <v>367</v>
      </c>
      <c r="C996" t="s">
        <v>10</v>
      </c>
      <c r="D996" t="s">
        <v>1835</v>
      </c>
      <c r="E996" s="7">
        <v>2</v>
      </c>
      <c r="F996">
        <v>103</v>
      </c>
      <c r="G996">
        <v>103</v>
      </c>
      <c r="H996">
        <v>103</v>
      </c>
      <c r="I996">
        <v>103</v>
      </c>
      <c r="J996">
        <v>104</v>
      </c>
    </row>
    <row r="997" spans="1:10" x14ac:dyDescent="0.25">
      <c r="A997" t="s">
        <v>282</v>
      </c>
      <c r="B997" t="s">
        <v>367</v>
      </c>
      <c r="C997" t="s">
        <v>10</v>
      </c>
      <c r="D997" t="s">
        <v>1835</v>
      </c>
      <c r="E997" s="7" t="s">
        <v>1839</v>
      </c>
      <c r="F997">
        <v>77.5</v>
      </c>
      <c r="G997">
        <v>77.5</v>
      </c>
      <c r="H997">
        <v>77.5</v>
      </c>
      <c r="I997">
        <v>77.5</v>
      </c>
      <c r="J997">
        <v>77.5</v>
      </c>
    </row>
    <row r="998" spans="1:10" x14ac:dyDescent="0.25">
      <c r="A998" t="s">
        <v>282</v>
      </c>
      <c r="B998" t="s">
        <v>367</v>
      </c>
      <c r="C998" t="s">
        <v>10</v>
      </c>
      <c r="D998" t="s">
        <v>1835</v>
      </c>
      <c r="E998" s="7" t="s">
        <v>1840</v>
      </c>
      <c r="F998">
        <v>25.6</v>
      </c>
      <c r="G998">
        <v>25.7</v>
      </c>
      <c r="H998">
        <v>25.7</v>
      </c>
      <c r="I998">
        <v>25.8</v>
      </c>
      <c r="J998">
        <v>26.1</v>
      </c>
    </row>
    <row r="999" spans="1:10" x14ac:dyDescent="0.25">
      <c r="A999" t="s">
        <v>282</v>
      </c>
      <c r="B999" t="s">
        <v>367</v>
      </c>
      <c r="C999" t="s">
        <v>10</v>
      </c>
      <c r="D999" t="s">
        <v>1835</v>
      </c>
      <c r="E999" s="7" t="s">
        <v>1841</v>
      </c>
      <c r="F999">
        <v>3470</v>
      </c>
      <c r="G999">
        <v>3510</v>
      </c>
      <c r="H999">
        <v>3550</v>
      </c>
      <c r="I999">
        <v>3660</v>
      </c>
      <c r="J999">
        <v>3790</v>
      </c>
    </row>
    <row r="1000" spans="1:10" x14ac:dyDescent="0.25">
      <c r="A1000" t="s">
        <v>282</v>
      </c>
      <c r="B1000" t="s">
        <v>367</v>
      </c>
      <c r="C1000" t="s">
        <v>10</v>
      </c>
      <c r="D1000" t="s">
        <v>1835</v>
      </c>
      <c r="E1000" s="7" t="s">
        <v>1845</v>
      </c>
      <c r="F1000">
        <v>1.04</v>
      </c>
      <c r="G1000">
        <v>0.92300000000000004</v>
      </c>
      <c r="H1000">
        <v>0.81100000000000005</v>
      </c>
      <c r="I1000">
        <v>0.69799999999999995</v>
      </c>
      <c r="J1000">
        <v>0.58599999999999997</v>
      </c>
    </row>
    <row r="1001" spans="1:10" x14ac:dyDescent="0.25">
      <c r="A1001" t="s">
        <v>282</v>
      </c>
      <c r="B1001" t="s">
        <v>367</v>
      </c>
      <c r="C1001" t="s">
        <v>10</v>
      </c>
      <c r="D1001" t="s">
        <v>1835</v>
      </c>
      <c r="E1001" s="7" t="s">
        <v>1846</v>
      </c>
      <c r="F1001">
        <v>1.04</v>
      </c>
      <c r="G1001">
        <v>0.92300000000000004</v>
      </c>
      <c r="H1001">
        <v>0.81100000000000005</v>
      </c>
      <c r="I1001">
        <v>0.69799999999999995</v>
      </c>
      <c r="J1001">
        <v>0.58599999999999997</v>
      </c>
    </row>
    <row r="1002" spans="1:10" x14ac:dyDescent="0.25">
      <c r="A1002" t="s">
        <v>282</v>
      </c>
      <c r="B1002" t="s">
        <v>368</v>
      </c>
      <c r="C1002" t="s">
        <v>10</v>
      </c>
      <c r="D1002" t="s">
        <v>1835</v>
      </c>
      <c r="E1002" s="7">
        <v>1</v>
      </c>
      <c r="F1002">
        <v>41600</v>
      </c>
      <c r="G1002">
        <v>42400</v>
      </c>
      <c r="H1002">
        <v>44000</v>
      </c>
      <c r="I1002">
        <v>43800</v>
      </c>
      <c r="J1002">
        <v>43700</v>
      </c>
    </row>
    <row r="1003" spans="1:10" x14ac:dyDescent="0.25">
      <c r="A1003" t="s">
        <v>282</v>
      </c>
      <c r="B1003" t="s">
        <v>368</v>
      </c>
      <c r="C1003" t="s">
        <v>10</v>
      </c>
      <c r="D1003" t="s">
        <v>1835</v>
      </c>
      <c r="E1003" s="7" t="s">
        <v>1836</v>
      </c>
      <c r="F1003">
        <v>41500</v>
      </c>
      <c r="G1003">
        <v>42300</v>
      </c>
      <c r="H1003">
        <v>43900</v>
      </c>
      <c r="I1003">
        <v>43700</v>
      </c>
      <c r="J1003">
        <v>43500</v>
      </c>
    </row>
    <row r="1004" spans="1:10" x14ac:dyDescent="0.25">
      <c r="A1004" t="s">
        <v>282</v>
      </c>
      <c r="B1004" t="s">
        <v>368</v>
      </c>
      <c r="C1004" t="s">
        <v>10</v>
      </c>
      <c r="D1004" t="s">
        <v>1835</v>
      </c>
      <c r="E1004" s="7" t="s">
        <v>1837</v>
      </c>
      <c r="F1004">
        <v>132</v>
      </c>
      <c r="G1004">
        <v>137</v>
      </c>
      <c r="H1004">
        <v>143</v>
      </c>
      <c r="I1004">
        <v>147</v>
      </c>
      <c r="J1004">
        <v>134</v>
      </c>
    </row>
    <row r="1005" spans="1:10" x14ac:dyDescent="0.25">
      <c r="A1005" t="s">
        <v>282</v>
      </c>
      <c r="B1005" t="s">
        <v>368</v>
      </c>
      <c r="C1005" t="s">
        <v>10</v>
      </c>
      <c r="D1005" t="s">
        <v>1835</v>
      </c>
      <c r="E1005" s="7" t="s">
        <v>1842</v>
      </c>
      <c r="F1005">
        <v>0.33800000000000002</v>
      </c>
      <c r="G1005">
        <v>0.64500000000000002</v>
      </c>
      <c r="H1005">
        <v>8.91</v>
      </c>
      <c r="I1005">
        <v>7.5</v>
      </c>
      <c r="J1005">
        <v>9.02</v>
      </c>
    </row>
    <row r="1006" spans="1:10" x14ac:dyDescent="0.25">
      <c r="A1006" t="s">
        <v>282</v>
      </c>
      <c r="B1006" t="s">
        <v>368</v>
      </c>
      <c r="C1006" t="s">
        <v>10</v>
      </c>
      <c r="D1006" t="s">
        <v>1835</v>
      </c>
      <c r="E1006" s="7" t="s">
        <v>1838</v>
      </c>
      <c r="F1006">
        <v>132</v>
      </c>
      <c r="G1006">
        <v>136</v>
      </c>
      <c r="H1006">
        <v>134</v>
      </c>
      <c r="I1006">
        <v>140</v>
      </c>
      <c r="J1006">
        <v>125</v>
      </c>
    </row>
    <row r="1007" spans="1:10" x14ac:dyDescent="0.25">
      <c r="A1007" t="s">
        <v>282</v>
      </c>
      <c r="B1007" t="s">
        <v>368</v>
      </c>
      <c r="C1007" t="s">
        <v>10</v>
      </c>
      <c r="D1007" t="s">
        <v>1835</v>
      </c>
      <c r="E1007" s="7" t="s">
        <v>1847</v>
      </c>
      <c r="F1007">
        <v>1.18E-2</v>
      </c>
      <c r="G1007">
        <v>1.21E-2</v>
      </c>
      <c r="H1007">
        <v>1.24E-2</v>
      </c>
      <c r="I1007">
        <v>1.35E-2</v>
      </c>
      <c r="J1007">
        <v>1.2699999999999999E-2</v>
      </c>
    </row>
    <row r="1008" spans="1:10" x14ac:dyDescent="0.25">
      <c r="A1008" t="s">
        <v>282</v>
      </c>
      <c r="B1008" t="s">
        <v>368</v>
      </c>
      <c r="C1008" t="s">
        <v>10</v>
      </c>
      <c r="D1008" t="s">
        <v>1835</v>
      </c>
      <c r="E1008" s="7">
        <v>2</v>
      </c>
      <c r="F1008">
        <v>4790</v>
      </c>
      <c r="G1008">
        <v>4440</v>
      </c>
      <c r="H1008">
        <v>5170</v>
      </c>
      <c r="I1008">
        <v>5320</v>
      </c>
      <c r="J1008">
        <v>5170</v>
      </c>
    </row>
    <row r="1009" spans="1:10" x14ac:dyDescent="0.25">
      <c r="A1009" t="s">
        <v>282</v>
      </c>
      <c r="B1009" t="s">
        <v>368</v>
      </c>
      <c r="C1009" t="s">
        <v>10</v>
      </c>
      <c r="D1009" t="s">
        <v>1835</v>
      </c>
      <c r="E1009" s="7" t="s">
        <v>1839</v>
      </c>
      <c r="F1009">
        <v>1140</v>
      </c>
      <c r="G1009">
        <v>1160</v>
      </c>
      <c r="H1009">
        <v>1260</v>
      </c>
      <c r="I1009">
        <v>1360</v>
      </c>
      <c r="J1009">
        <v>1470</v>
      </c>
    </row>
    <row r="1010" spans="1:10" x14ac:dyDescent="0.25">
      <c r="A1010" t="s">
        <v>282</v>
      </c>
      <c r="B1010" t="s">
        <v>368</v>
      </c>
      <c r="C1010" t="s">
        <v>10</v>
      </c>
      <c r="D1010" t="s">
        <v>1835</v>
      </c>
      <c r="E1010" s="7" t="s">
        <v>1843</v>
      </c>
      <c r="F1010">
        <v>2320</v>
      </c>
      <c r="G1010">
        <v>2290</v>
      </c>
      <c r="H1010">
        <v>2540</v>
      </c>
      <c r="I1010">
        <v>2500</v>
      </c>
      <c r="J1010">
        <v>2390</v>
      </c>
    </row>
    <row r="1011" spans="1:10" x14ac:dyDescent="0.25">
      <c r="A1011" t="s">
        <v>282</v>
      </c>
      <c r="B1011" t="s">
        <v>368</v>
      </c>
      <c r="C1011" t="s">
        <v>10</v>
      </c>
      <c r="D1011" t="s">
        <v>1835</v>
      </c>
      <c r="E1011" s="7" t="s">
        <v>1844</v>
      </c>
      <c r="F1011">
        <v>1240</v>
      </c>
      <c r="G1011">
        <v>888</v>
      </c>
      <c r="H1011">
        <v>1260</v>
      </c>
      <c r="I1011">
        <v>1360</v>
      </c>
      <c r="J1011">
        <v>1220</v>
      </c>
    </row>
    <row r="1012" spans="1:10" x14ac:dyDescent="0.25">
      <c r="A1012" t="s">
        <v>282</v>
      </c>
      <c r="B1012" t="s">
        <v>368</v>
      </c>
      <c r="C1012" t="s">
        <v>10</v>
      </c>
      <c r="D1012" t="s">
        <v>1835</v>
      </c>
      <c r="E1012" s="7" t="s">
        <v>1840</v>
      </c>
      <c r="F1012">
        <v>98.1</v>
      </c>
      <c r="G1012">
        <v>103</v>
      </c>
      <c r="H1012">
        <v>104</v>
      </c>
      <c r="I1012">
        <v>101</v>
      </c>
      <c r="J1012">
        <v>99.5</v>
      </c>
    </row>
    <row r="1013" spans="1:10" x14ac:dyDescent="0.25">
      <c r="A1013" t="s">
        <v>282</v>
      </c>
      <c r="B1013" t="s">
        <v>368</v>
      </c>
      <c r="C1013" t="s">
        <v>10</v>
      </c>
      <c r="D1013" t="s">
        <v>1835</v>
      </c>
      <c r="E1013" s="7">
        <v>4</v>
      </c>
      <c r="F1013">
        <v>27.3</v>
      </c>
      <c r="G1013">
        <v>17.600000000000001</v>
      </c>
      <c r="H1013">
        <v>26.1</v>
      </c>
      <c r="I1013">
        <v>28.6</v>
      </c>
      <c r="J1013">
        <v>30.7</v>
      </c>
    </row>
    <row r="1014" spans="1:10" x14ac:dyDescent="0.25">
      <c r="A1014" t="s">
        <v>282</v>
      </c>
      <c r="B1014" t="s">
        <v>368</v>
      </c>
      <c r="C1014" t="s">
        <v>10</v>
      </c>
      <c r="D1014" t="s">
        <v>1835</v>
      </c>
      <c r="E1014" s="7" t="s">
        <v>1841</v>
      </c>
      <c r="F1014">
        <v>46600</v>
      </c>
      <c r="G1014">
        <v>47100</v>
      </c>
      <c r="H1014">
        <v>49500</v>
      </c>
      <c r="I1014">
        <v>49400</v>
      </c>
      <c r="J1014">
        <v>49100</v>
      </c>
    </row>
    <row r="1015" spans="1:10" x14ac:dyDescent="0.25">
      <c r="A1015" t="s">
        <v>282</v>
      </c>
      <c r="B1015" t="s">
        <v>368</v>
      </c>
      <c r="C1015" t="s">
        <v>10</v>
      </c>
      <c r="D1015" t="s">
        <v>1835</v>
      </c>
      <c r="E1015" s="7" t="s">
        <v>1845</v>
      </c>
      <c r="F1015">
        <v>203</v>
      </c>
      <c r="G1015">
        <v>209</v>
      </c>
      <c r="H1015">
        <v>223</v>
      </c>
      <c r="I1015">
        <v>214</v>
      </c>
      <c r="J1015">
        <v>217</v>
      </c>
    </row>
    <row r="1016" spans="1:10" x14ac:dyDescent="0.25">
      <c r="A1016" t="s">
        <v>282</v>
      </c>
      <c r="B1016" t="s">
        <v>368</v>
      </c>
      <c r="C1016" t="s">
        <v>10</v>
      </c>
      <c r="D1016" t="s">
        <v>1835</v>
      </c>
      <c r="E1016" s="7" t="s">
        <v>1846</v>
      </c>
      <c r="F1016">
        <v>203</v>
      </c>
      <c r="G1016">
        <v>209</v>
      </c>
      <c r="H1016">
        <v>223</v>
      </c>
      <c r="I1016">
        <v>214</v>
      </c>
      <c r="J1016">
        <v>217</v>
      </c>
    </row>
    <row r="1017" spans="1:10" x14ac:dyDescent="0.25">
      <c r="A1017" t="s">
        <v>282</v>
      </c>
      <c r="B1017" t="s">
        <v>369</v>
      </c>
      <c r="C1017" t="s">
        <v>10</v>
      </c>
      <c r="D1017" t="s">
        <v>1835</v>
      </c>
      <c r="E1017" s="7">
        <v>1</v>
      </c>
      <c r="F1017">
        <v>508000</v>
      </c>
      <c r="G1017">
        <v>509000</v>
      </c>
      <c r="H1017">
        <v>476000</v>
      </c>
      <c r="I1017">
        <v>519000</v>
      </c>
      <c r="J1017">
        <v>564000</v>
      </c>
    </row>
    <row r="1018" spans="1:10" x14ac:dyDescent="0.25">
      <c r="A1018" t="s">
        <v>282</v>
      </c>
      <c r="B1018" t="s">
        <v>369</v>
      </c>
      <c r="C1018" t="s">
        <v>10</v>
      </c>
      <c r="D1018" t="s">
        <v>1835</v>
      </c>
      <c r="E1018" s="7" t="s">
        <v>1836</v>
      </c>
      <c r="F1018">
        <v>499000</v>
      </c>
      <c r="G1018">
        <v>500000</v>
      </c>
      <c r="H1018">
        <v>467000</v>
      </c>
      <c r="I1018">
        <v>511000</v>
      </c>
      <c r="J1018">
        <v>555000</v>
      </c>
    </row>
    <row r="1019" spans="1:10" x14ac:dyDescent="0.25">
      <c r="A1019" t="s">
        <v>282</v>
      </c>
      <c r="B1019" t="s">
        <v>369</v>
      </c>
      <c r="C1019" t="s">
        <v>10</v>
      </c>
      <c r="D1019" t="s">
        <v>1835</v>
      </c>
      <c r="E1019" s="7" t="s">
        <v>1837</v>
      </c>
      <c r="F1019">
        <v>9320</v>
      </c>
      <c r="G1019">
        <v>9690</v>
      </c>
      <c r="H1019">
        <v>9030</v>
      </c>
      <c r="I1019">
        <v>8390</v>
      </c>
      <c r="J1019">
        <v>9360</v>
      </c>
    </row>
    <row r="1020" spans="1:10" x14ac:dyDescent="0.25">
      <c r="A1020" t="s">
        <v>282</v>
      </c>
      <c r="B1020" t="s">
        <v>369</v>
      </c>
      <c r="C1020" t="s">
        <v>10</v>
      </c>
      <c r="D1020" t="s">
        <v>1835</v>
      </c>
      <c r="E1020" s="7" t="s">
        <v>1842</v>
      </c>
      <c r="F1020">
        <v>2670</v>
      </c>
      <c r="G1020">
        <v>2800</v>
      </c>
      <c r="H1020">
        <v>3200</v>
      </c>
      <c r="I1020">
        <v>3230</v>
      </c>
      <c r="J1020">
        <v>3590</v>
      </c>
    </row>
    <row r="1021" spans="1:10" x14ac:dyDescent="0.25">
      <c r="A1021" t="s">
        <v>282</v>
      </c>
      <c r="B1021" t="s">
        <v>369</v>
      </c>
      <c r="C1021" t="s">
        <v>10</v>
      </c>
      <c r="D1021" t="s">
        <v>1835</v>
      </c>
      <c r="E1021" s="7" t="s">
        <v>1838</v>
      </c>
      <c r="F1021">
        <v>6650</v>
      </c>
      <c r="G1021">
        <v>6890</v>
      </c>
      <c r="H1021">
        <v>5830</v>
      </c>
      <c r="I1021">
        <v>5160</v>
      </c>
      <c r="J1021">
        <v>5770</v>
      </c>
    </row>
    <row r="1022" spans="1:10" x14ac:dyDescent="0.25">
      <c r="A1022" t="s">
        <v>282</v>
      </c>
      <c r="B1022" t="s">
        <v>369</v>
      </c>
      <c r="C1022" t="s">
        <v>10</v>
      </c>
      <c r="D1022" t="s">
        <v>1835</v>
      </c>
      <c r="E1022" s="7">
        <v>2</v>
      </c>
      <c r="F1022">
        <v>47900</v>
      </c>
      <c r="G1022">
        <v>53900</v>
      </c>
      <c r="H1022">
        <v>58000</v>
      </c>
      <c r="I1022">
        <v>62000</v>
      </c>
      <c r="J1022">
        <v>57500</v>
      </c>
    </row>
    <row r="1023" spans="1:10" x14ac:dyDescent="0.25">
      <c r="A1023" t="s">
        <v>282</v>
      </c>
      <c r="B1023" t="s">
        <v>369</v>
      </c>
      <c r="C1023" t="s">
        <v>10</v>
      </c>
      <c r="D1023" t="s">
        <v>1835</v>
      </c>
      <c r="E1023" s="7" t="s">
        <v>1839</v>
      </c>
      <c r="F1023">
        <v>27800</v>
      </c>
      <c r="G1023">
        <v>31200</v>
      </c>
      <c r="H1023">
        <v>34900</v>
      </c>
      <c r="I1023">
        <v>37900</v>
      </c>
      <c r="J1023">
        <v>35300</v>
      </c>
    </row>
    <row r="1024" spans="1:10" x14ac:dyDescent="0.25">
      <c r="A1024" t="s">
        <v>282</v>
      </c>
      <c r="B1024" t="s">
        <v>369</v>
      </c>
      <c r="C1024" t="s">
        <v>10</v>
      </c>
      <c r="D1024" t="s">
        <v>1835</v>
      </c>
      <c r="E1024" s="7" t="s">
        <v>1843</v>
      </c>
      <c r="F1024">
        <v>8910</v>
      </c>
      <c r="G1024">
        <v>10000</v>
      </c>
      <c r="H1024">
        <v>10000</v>
      </c>
      <c r="I1024">
        <v>10800</v>
      </c>
      <c r="J1024">
        <v>9800</v>
      </c>
    </row>
    <row r="1025" spans="1:10" x14ac:dyDescent="0.25">
      <c r="A1025" t="s">
        <v>282</v>
      </c>
      <c r="B1025" t="s">
        <v>369</v>
      </c>
      <c r="C1025" t="s">
        <v>10</v>
      </c>
      <c r="D1025" t="s">
        <v>1835</v>
      </c>
      <c r="E1025" s="7" t="s">
        <v>1844</v>
      </c>
      <c r="F1025">
        <v>7760</v>
      </c>
      <c r="G1025">
        <v>8730</v>
      </c>
      <c r="H1025">
        <v>9140</v>
      </c>
      <c r="I1025">
        <v>9410</v>
      </c>
      <c r="J1025">
        <v>8640</v>
      </c>
    </row>
    <row r="1026" spans="1:10" x14ac:dyDescent="0.25">
      <c r="A1026" t="s">
        <v>282</v>
      </c>
      <c r="B1026" t="s">
        <v>369</v>
      </c>
      <c r="C1026" t="s">
        <v>10</v>
      </c>
      <c r="D1026" t="s">
        <v>1835</v>
      </c>
      <c r="E1026" s="7" t="s">
        <v>1840</v>
      </c>
      <c r="F1026">
        <v>3330</v>
      </c>
      <c r="G1026">
        <v>3750</v>
      </c>
      <c r="H1026">
        <v>3820</v>
      </c>
      <c r="I1026">
        <v>3850</v>
      </c>
      <c r="J1026">
        <v>3630</v>
      </c>
    </row>
    <row r="1027" spans="1:10" x14ac:dyDescent="0.25">
      <c r="A1027" t="s">
        <v>282</v>
      </c>
      <c r="B1027" t="s">
        <v>369</v>
      </c>
      <c r="C1027" t="s">
        <v>10</v>
      </c>
      <c r="D1027" t="s">
        <v>1835</v>
      </c>
      <c r="E1027" s="7" t="s">
        <v>1849</v>
      </c>
      <c r="F1027">
        <v>123</v>
      </c>
      <c r="G1027">
        <v>138</v>
      </c>
      <c r="H1027">
        <v>115</v>
      </c>
      <c r="I1027">
        <v>116</v>
      </c>
      <c r="J1027">
        <v>118</v>
      </c>
    </row>
    <row r="1028" spans="1:10" x14ac:dyDescent="0.25">
      <c r="A1028" t="s">
        <v>282</v>
      </c>
      <c r="B1028" t="s">
        <v>369</v>
      </c>
      <c r="C1028" t="s">
        <v>10</v>
      </c>
      <c r="D1028" t="s">
        <v>1835</v>
      </c>
      <c r="E1028" s="7">
        <v>4</v>
      </c>
      <c r="F1028">
        <v>2370</v>
      </c>
      <c r="G1028">
        <v>2430</v>
      </c>
      <c r="H1028">
        <v>2480</v>
      </c>
      <c r="I1028">
        <v>2550</v>
      </c>
      <c r="J1028">
        <v>2580</v>
      </c>
    </row>
    <row r="1029" spans="1:10" x14ac:dyDescent="0.25">
      <c r="A1029" t="s">
        <v>282</v>
      </c>
      <c r="B1029" t="s">
        <v>369</v>
      </c>
      <c r="C1029" t="s">
        <v>10</v>
      </c>
      <c r="D1029" t="s">
        <v>1835</v>
      </c>
      <c r="E1029" s="7" t="s">
        <v>1841</v>
      </c>
      <c r="F1029">
        <v>565000</v>
      </c>
      <c r="G1029">
        <v>572000</v>
      </c>
      <c r="H1029">
        <v>543000</v>
      </c>
      <c r="I1029">
        <v>591000</v>
      </c>
      <c r="J1029">
        <v>632000</v>
      </c>
    </row>
    <row r="1030" spans="1:10" x14ac:dyDescent="0.25">
      <c r="A1030" t="s">
        <v>282</v>
      </c>
      <c r="B1030" t="s">
        <v>369</v>
      </c>
      <c r="C1030" t="s">
        <v>10</v>
      </c>
      <c r="D1030" t="s">
        <v>1835</v>
      </c>
      <c r="E1030" s="7" t="s">
        <v>1845</v>
      </c>
      <c r="F1030">
        <v>6710</v>
      </c>
      <c r="G1030">
        <v>6820</v>
      </c>
      <c r="H1030">
        <v>6780</v>
      </c>
      <c r="I1030">
        <v>6730</v>
      </c>
      <c r="J1030">
        <v>7220</v>
      </c>
    </row>
    <row r="1031" spans="1:10" x14ac:dyDescent="0.25">
      <c r="A1031" t="s">
        <v>282</v>
      </c>
      <c r="B1031" t="s">
        <v>369</v>
      </c>
      <c r="C1031" t="s">
        <v>10</v>
      </c>
      <c r="D1031" t="s">
        <v>1835</v>
      </c>
      <c r="E1031" s="7" t="s">
        <v>1846</v>
      </c>
      <c r="F1031">
        <v>6710</v>
      </c>
      <c r="G1031">
        <v>6820</v>
      </c>
      <c r="H1031">
        <v>6780</v>
      </c>
      <c r="I1031">
        <v>6730</v>
      </c>
      <c r="J1031">
        <v>7220</v>
      </c>
    </row>
    <row r="1032" spans="1:10" x14ac:dyDescent="0.25">
      <c r="A1032" t="s">
        <v>282</v>
      </c>
      <c r="B1032" t="s">
        <v>370</v>
      </c>
      <c r="C1032" t="s">
        <v>10</v>
      </c>
      <c r="D1032" t="s">
        <v>1835</v>
      </c>
      <c r="E1032" s="7">
        <v>1</v>
      </c>
      <c r="F1032">
        <v>2030000</v>
      </c>
      <c r="G1032">
        <v>2090000</v>
      </c>
      <c r="H1032">
        <v>2170000</v>
      </c>
      <c r="I1032">
        <v>2280000</v>
      </c>
      <c r="J1032">
        <v>2300000</v>
      </c>
    </row>
    <row r="1033" spans="1:10" x14ac:dyDescent="0.25">
      <c r="A1033" t="s">
        <v>282</v>
      </c>
      <c r="B1033" t="s">
        <v>370</v>
      </c>
      <c r="C1033" t="s">
        <v>10</v>
      </c>
      <c r="D1033" t="s">
        <v>1835</v>
      </c>
      <c r="E1033" s="7" t="s">
        <v>1836</v>
      </c>
      <c r="F1033">
        <v>2010000</v>
      </c>
      <c r="G1033">
        <v>2060000</v>
      </c>
      <c r="H1033">
        <v>2140000</v>
      </c>
      <c r="I1033">
        <v>2260000</v>
      </c>
      <c r="J1033">
        <v>2280000</v>
      </c>
    </row>
    <row r="1034" spans="1:10" x14ac:dyDescent="0.25">
      <c r="A1034" t="s">
        <v>282</v>
      </c>
      <c r="B1034" t="s">
        <v>370</v>
      </c>
      <c r="C1034" t="s">
        <v>10</v>
      </c>
      <c r="D1034" t="s">
        <v>1835</v>
      </c>
      <c r="E1034" s="7" t="s">
        <v>1837</v>
      </c>
      <c r="F1034">
        <v>21100</v>
      </c>
      <c r="G1034">
        <v>21300</v>
      </c>
      <c r="H1034">
        <v>26400</v>
      </c>
      <c r="I1034">
        <v>27500</v>
      </c>
      <c r="J1034">
        <v>24200</v>
      </c>
    </row>
    <row r="1035" spans="1:10" x14ac:dyDescent="0.25">
      <c r="A1035" t="s">
        <v>282</v>
      </c>
      <c r="B1035" t="s">
        <v>370</v>
      </c>
      <c r="C1035" t="s">
        <v>10</v>
      </c>
      <c r="D1035" t="s">
        <v>1835</v>
      </c>
      <c r="E1035" s="7" t="s">
        <v>1842</v>
      </c>
      <c r="F1035">
        <v>16700</v>
      </c>
      <c r="G1035">
        <v>17200</v>
      </c>
      <c r="H1035">
        <v>23400</v>
      </c>
      <c r="I1035">
        <v>24800</v>
      </c>
      <c r="J1035">
        <v>19700</v>
      </c>
    </row>
    <row r="1036" spans="1:10" x14ac:dyDescent="0.25">
      <c r="A1036" t="s">
        <v>282</v>
      </c>
      <c r="B1036" t="s">
        <v>370</v>
      </c>
      <c r="C1036" t="s">
        <v>10</v>
      </c>
      <c r="D1036" t="s">
        <v>1835</v>
      </c>
      <c r="E1036" s="7" t="s">
        <v>1838</v>
      </c>
      <c r="F1036">
        <v>4420</v>
      </c>
      <c r="G1036">
        <v>4140</v>
      </c>
      <c r="H1036">
        <v>3050</v>
      </c>
      <c r="I1036">
        <v>2720</v>
      </c>
      <c r="J1036">
        <v>4480</v>
      </c>
    </row>
    <row r="1037" spans="1:10" x14ac:dyDescent="0.25">
      <c r="A1037" t="s">
        <v>282</v>
      </c>
      <c r="B1037" t="s">
        <v>370</v>
      </c>
      <c r="C1037" t="s">
        <v>10</v>
      </c>
      <c r="D1037" t="s">
        <v>1835</v>
      </c>
      <c r="E1037" s="7">
        <v>2</v>
      </c>
      <c r="F1037">
        <v>164000</v>
      </c>
      <c r="G1037">
        <v>172000</v>
      </c>
      <c r="H1037">
        <v>171000</v>
      </c>
      <c r="I1037">
        <v>192000</v>
      </c>
      <c r="J1037">
        <v>197000</v>
      </c>
    </row>
    <row r="1038" spans="1:10" x14ac:dyDescent="0.25">
      <c r="A1038" t="s">
        <v>282</v>
      </c>
      <c r="B1038" t="s">
        <v>370</v>
      </c>
      <c r="C1038" t="s">
        <v>10</v>
      </c>
      <c r="D1038" t="s">
        <v>1835</v>
      </c>
      <c r="E1038" s="7" t="s">
        <v>1839</v>
      </c>
      <c r="F1038">
        <v>131000</v>
      </c>
      <c r="G1038">
        <v>135000</v>
      </c>
      <c r="H1038">
        <v>133000</v>
      </c>
      <c r="I1038">
        <v>153000</v>
      </c>
      <c r="J1038">
        <v>158000</v>
      </c>
    </row>
    <row r="1039" spans="1:10" x14ac:dyDescent="0.25">
      <c r="A1039" t="s">
        <v>282</v>
      </c>
      <c r="B1039" t="s">
        <v>370</v>
      </c>
      <c r="C1039" t="s">
        <v>10</v>
      </c>
      <c r="D1039" t="s">
        <v>1835</v>
      </c>
      <c r="E1039" s="7" t="s">
        <v>1843</v>
      </c>
      <c r="F1039">
        <v>18700</v>
      </c>
      <c r="G1039">
        <v>21300</v>
      </c>
      <c r="H1039">
        <v>21900</v>
      </c>
      <c r="I1039">
        <v>22800</v>
      </c>
      <c r="J1039">
        <v>22100</v>
      </c>
    </row>
    <row r="1040" spans="1:10" x14ac:dyDescent="0.25">
      <c r="A1040" t="s">
        <v>282</v>
      </c>
      <c r="B1040" t="s">
        <v>370</v>
      </c>
      <c r="C1040" t="s">
        <v>10</v>
      </c>
      <c r="D1040" t="s">
        <v>1835</v>
      </c>
      <c r="E1040" s="7" t="s">
        <v>1844</v>
      </c>
      <c r="F1040">
        <v>6970</v>
      </c>
      <c r="G1040">
        <v>7250</v>
      </c>
      <c r="H1040">
        <v>7960</v>
      </c>
      <c r="I1040">
        <v>7880</v>
      </c>
      <c r="J1040">
        <v>8630</v>
      </c>
    </row>
    <row r="1041" spans="1:10" x14ac:dyDescent="0.25">
      <c r="A1041" t="s">
        <v>282</v>
      </c>
      <c r="B1041" t="s">
        <v>370</v>
      </c>
      <c r="C1041" t="s">
        <v>10</v>
      </c>
      <c r="D1041" t="s">
        <v>1835</v>
      </c>
      <c r="E1041" s="7" t="s">
        <v>1840</v>
      </c>
      <c r="F1041">
        <v>5340</v>
      </c>
      <c r="G1041">
        <v>5340</v>
      </c>
      <c r="H1041">
        <v>5640</v>
      </c>
      <c r="I1041">
        <v>5790</v>
      </c>
      <c r="J1041">
        <v>5930</v>
      </c>
    </row>
    <row r="1042" spans="1:10" x14ac:dyDescent="0.25">
      <c r="A1042" t="s">
        <v>282</v>
      </c>
      <c r="B1042" t="s">
        <v>370</v>
      </c>
      <c r="C1042" t="s">
        <v>10</v>
      </c>
      <c r="D1042" t="s">
        <v>1835</v>
      </c>
      <c r="E1042" s="7" t="s">
        <v>1849</v>
      </c>
      <c r="F1042">
        <v>2070</v>
      </c>
      <c r="G1042">
        <v>2170</v>
      </c>
      <c r="H1042">
        <v>2250</v>
      </c>
      <c r="I1042">
        <v>2350</v>
      </c>
      <c r="J1042">
        <v>2440</v>
      </c>
    </row>
    <row r="1043" spans="1:10" x14ac:dyDescent="0.25">
      <c r="A1043" t="s">
        <v>282</v>
      </c>
      <c r="B1043" t="s">
        <v>370</v>
      </c>
      <c r="C1043" t="s">
        <v>10</v>
      </c>
      <c r="D1043" t="s">
        <v>1835</v>
      </c>
      <c r="E1043" s="7">
        <v>5</v>
      </c>
      <c r="F1043">
        <v>14200</v>
      </c>
      <c r="G1043">
        <v>14200</v>
      </c>
      <c r="H1043">
        <v>14200</v>
      </c>
      <c r="I1043">
        <v>14200</v>
      </c>
      <c r="J1043">
        <v>14200</v>
      </c>
    </row>
    <row r="1044" spans="1:10" x14ac:dyDescent="0.25">
      <c r="A1044" t="s">
        <v>282</v>
      </c>
      <c r="B1044" t="s">
        <v>370</v>
      </c>
      <c r="C1044" t="s">
        <v>10</v>
      </c>
      <c r="D1044" t="s">
        <v>1835</v>
      </c>
      <c r="E1044" s="7" t="s">
        <v>1841</v>
      </c>
      <c r="F1044">
        <v>2220000</v>
      </c>
      <c r="G1044">
        <v>2280000</v>
      </c>
      <c r="H1044">
        <v>2360000</v>
      </c>
      <c r="I1044">
        <v>2500000</v>
      </c>
      <c r="J1044">
        <v>2530000</v>
      </c>
    </row>
    <row r="1045" spans="1:10" x14ac:dyDescent="0.25">
      <c r="A1045" t="s">
        <v>282</v>
      </c>
      <c r="B1045" t="s">
        <v>370</v>
      </c>
      <c r="C1045" t="s">
        <v>10</v>
      </c>
      <c r="D1045" t="s">
        <v>1835</v>
      </c>
      <c r="E1045" s="7" t="s">
        <v>1845</v>
      </c>
      <c r="F1045">
        <v>12600</v>
      </c>
      <c r="G1045">
        <v>12300</v>
      </c>
      <c r="H1045">
        <v>12300</v>
      </c>
      <c r="I1045">
        <v>12400</v>
      </c>
      <c r="J1045">
        <v>13400</v>
      </c>
    </row>
    <row r="1046" spans="1:10" x14ac:dyDescent="0.25">
      <c r="A1046" t="s">
        <v>282</v>
      </c>
      <c r="B1046" t="s">
        <v>370</v>
      </c>
      <c r="C1046" t="s">
        <v>10</v>
      </c>
      <c r="D1046" t="s">
        <v>1835</v>
      </c>
      <c r="E1046" s="7" t="s">
        <v>1846</v>
      </c>
      <c r="F1046">
        <v>12600</v>
      </c>
      <c r="G1046">
        <v>12300</v>
      </c>
      <c r="H1046">
        <v>12300</v>
      </c>
      <c r="I1046">
        <v>12400</v>
      </c>
      <c r="J1046">
        <v>13400</v>
      </c>
    </row>
    <row r="1047" spans="1:10" x14ac:dyDescent="0.25">
      <c r="A1047" t="s">
        <v>282</v>
      </c>
      <c r="B1047" t="s">
        <v>371</v>
      </c>
      <c r="C1047" t="s">
        <v>10</v>
      </c>
      <c r="D1047" t="s">
        <v>1835</v>
      </c>
      <c r="E1047" s="7">
        <v>1</v>
      </c>
      <c r="F1047">
        <v>36200</v>
      </c>
      <c r="G1047">
        <v>37600</v>
      </c>
      <c r="H1047">
        <v>36500</v>
      </c>
      <c r="I1047">
        <v>36400</v>
      </c>
      <c r="J1047">
        <v>34600</v>
      </c>
    </row>
    <row r="1048" spans="1:10" x14ac:dyDescent="0.25">
      <c r="A1048" t="s">
        <v>282</v>
      </c>
      <c r="B1048" t="s">
        <v>371</v>
      </c>
      <c r="C1048" t="s">
        <v>10</v>
      </c>
      <c r="D1048" t="s">
        <v>1835</v>
      </c>
      <c r="E1048" s="7" t="s">
        <v>1836</v>
      </c>
      <c r="F1048">
        <v>36200</v>
      </c>
      <c r="G1048">
        <v>37500</v>
      </c>
      <c r="H1048">
        <v>36500</v>
      </c>
      <c r="I1048">
        <v>36400</v>
      </c>
      <c r="J1048">
        <v>34600</v>
      </c>
    </row>
    <row r="1049" spans="1:10" x14ac:dyDescent="0.25">
      <c r="A1049" t="s">
        <v>282</v>
      </c>
      <c r="B1049" t="s">
        <v>371</v>
      </c>
      <c r="C1049" t="s">
        <v>10</v>
      </c>
      <c r="D1049" t="s">
        <v>1835</v>
      </c>
      <c r="E1049" s="7" t="s">
        <v>1837</v>
      </c>
      <c r="F1049">
        <v>38.9</v>
      </c>
      <c r="G1049">
        <v>49.2</v>
      </c>
      <c r="H1049">
        <v>49.1</v>
      </c>
      <c r="I1049">
        <v>43.1</v>
      </c>
      <c r="J1049">
        <v>47.1</v>
      </c>
    </row>
    <row r="1050" spans="1:10" x14ac:dyDescent="0.25">
      <c r="A1050" t="s">
        <v>282</v>
      </c>
      <c r="B1050" t="s">
        <v>371</v>
      </c>
      <c r="C1050" t="s">
        <v>10</v>
      </c>
      <c r="D1050" t="s">
        <v>1835</v>
      </c>
      <c r="E1050" s="7" t="s">
        <v>1842</v>
      </c>
      <c r="F1050">
        <v>38.5</v>
      </c>
      <c r="G1050">
        <v>47.8</v>
      </c>
      <c r="H1050">
        <v>44.3</v>
      </c>
      <c r="I1050">
        <v>42.9</v>
      </c>
      <c r="J1050">
        <v>46.8</v>
      </c>
    </row>
    <row r="1051" spans="1:10" x14ac:dyDescent="0.25">
      <c r="A1051" t="s">
        <v>282</v>
      </c>
      <c r="B1051" t="s">
        <v>371</v>
      </c>
      <c r="C1051" t="s">
        <v>10</v>
      </c>
      <c r="D1051" t="s">
        <v>1835</v>
      </c>
      <c r="E1051" s="7" t="s">
        <v>1838</v>
      </c>
      <c r="F1051">
        <v>0.40500000000000003</v>
      </c>
      <c r="G1051">
        <v>1.37</v>
      </c>
      <c r="H1051">
        <v>4.76</v>
      </c>
      <c r="I1051">
        <v>0.20499999999999999</v>
      </c>
      <c r="J1051">
        <v>0.27600000000000002</v>
      </c>
    </row>
    <row r="1052" spans="1:10" x14ac:dyDescent="0.25">
      <c r="A1052" t="s">
        <v>282</v>
      </c>
      <c r="B1052" t="s">
        <v>371</v>
      </c>
      <c r="C1052" t="s">
        <v>10</v>
      </c>
      <c r="D1052" t="s">
        <v>1835</v>
      </c>
      <c r="E1052" s="7">
        <v>2</v>
      </c>
      <c r="F1052">
        <v>2360</v>
      </c>
      <c r="G1052">
        <v>2470</v>
      </c>
      <c r="H1052">
        <v>2520</v>
      </c>
      <c r="I1052">
        <v>2540</v>
      </c>
      <c r="J1052">
        <v>2480</v>
      </c>
    </row>
    <row r="1053" spans="1:10" x14ac:dyDescent="0.25">
      <c r="A1053" t="s">
        <v>282</v>
      </c>
      <c r="B1053" t="s">
        <v>371</v>
      </c>
      <c r="C1053" t="s">
        <v>10</v>
      </c>
      <c r="D1053" t="s">
        <v>1835</v>
      </c>
      <c r="E1053" s="7" t="s">
        <v>1839</v>
      </c>
      <c r="F1053">
        <v>1830</v>
      </c>
      <c r="G1053">
        <v>1970</v>
      </c>
      <c r="H1053">
        <v>2040</v>
      </c>
      <c r="I1053">
        <v>2090</v>
      </c>
      <c r="J1053">
        <v>2060</v>
      </c>
    </row>
    <row r="1054" spans="1:10" x14ac:dyDescent="0.25">
      <c r="A1054" t="s">
        <v>282</v>
      </c>
      <c r="B1054" t="s">
        <v>371</v>
      </c>
      <c r="C1054" t="s">
        <v>10</v>
      </c>
      <c r="D1054" t="s">
        <v>1835</v>
      </c>
      <c r="E1054" s="7" t="s">
        <v>1843</v>
      </c>
      <c r="F1054">
        <v>334</v>
      </c>
      <c r="G1054">
        <v>303</v>
      </c>
      <c r="H1054">
        <v>273</v>
      </c>
      <c r="I1054">
        <v>242</v>
      </c>
      <c r="J1054">
        <v>211</v>
      </c>
    </row>
    <row r="1055" spans="1:10" x14ac:dyDescent="0.25">
      <c r="A1055" t="s">
        <v>282</v>
      </c>
      <c r="B1055" t="s">
        <v>371</v>
      </c>
      <c r="C1055" t="s">
        <v>10</v>
      </c>
      <c r="D1055" t="s">
        <v>1835</v>
      </c>
      <c r="E1055" s="7" t="s">
        <v>1844</v>
      </c>
      <c r="F1055">
        <v>52</v>
      </c>
      <c r="G1055">
        <v>54.5</v>
      </c>
      <c r="H1055">
        <v>53</v>
      </c>
      <c r="I1055">
        <v>45.4</v>
      </c>
      <c r="J1055">
        <v>46.4</v>
      </c>
    </row>
    <row r="1056" spans="1:10" x14ac:dyDescent="0.25">
      <c r="A1056" t="s">
        <v>282</v>
      </c>
      <c r="B1056" t="s">
        <v>371</v>
      </c>
      <c r="C1056" t="s">
        <v>10</v>
      </c>
      <c r="D1056" t="s">
        <v>1835</v>
      </c>
      <c r="E1056" s="7" t="s">
        <v>1840</v>
      </c>
      <c r="F1056">
        <v>94.3</v>
      </c>
      <c r="G1056">
        <v>95.8</v>
      </c>
      <c r="H1056">
        <v>100</v>
      </c>
      <c r="I1056">
        <v>101</v>
      </c>
      <c r="J1056">
        <v>101</v>
      </c>
    </row>
    <row r="1057" spans="1:10" x14ac:dyDescent="0.25">
      <c r="A1057" t="s">
        <v>282</v>
      </c>
      <c r="B1057" t="s">
        <v>371</v>
      </c>
      <c r="C1057" t="s">
        <v>10</v>
      </c>
      <c r="D1057" t="s">
        <v>1835</v>
      </c>
      <c r="E1057" s="7" t="s">
        <v>1848</v>
      </c>
      <c r="F1057">
        <v>4.4400000000000002E-2</v>
      </c>
      <c r="G1057">
        <v>3.7499999999999999E-2</v>
      </c>
      <c r="H1057">
        <v>4.8399999999999999E-2</v>
      </c>
      <c r="I1057">
        <v>2.4500000000000001E-2</v>
      </c>
      <c r="J1057">
        <v>3.7900000000000003E-2</v>
      </c>
    </row>
    <row r="1058" spans="1:10" x14ac:dyDescent="0.25">
      <c r="A1058" t="s">
        <v>282</v>
      </c>
      <c r="B1058" t="s">
        <v>371</v>
      </c>
      <c r="C1058" t="s">
        <v>10</v>
      </c>
      <c r="D1058" t="s">
        <v>1835</v>
      </c>
      <c r="E1058" s="7" t="s">
        <v>1849</v>
      </c>
      <c r="F1058">
        <v>44.8</v>
      </c>
      <c r="G1058">
        <v>47.3</v>
      </c>
      <c r="H1058">
        <v>59</v>
      </c>
      <c r="I1058">
        <v>59.4</v>
      </c>
      <c r="J1058">
        <v>64.400000000000006</v>
      </c>
    </row>
    <row r="1059" spans="1:10" x14ac:dyDescent="0.25">
      <c r="A1059" t="s">
        <v>282</v>
      </c>
      <c r="B1059" t="s">
        <v>371</v>
      </c>
      <c r="C1059" t="s">
        <v>10</v>
      </c>
      <c r="D1059" t="s">
        <v>1835</v>
      </c>
      <c r="E1059" s="7">
        <v>4</v>
      </c>
      <c r="F1059">
        <v>41.8</v>
      </c>
      <c r="G1059">
        <v>24.7</v>
      </c>
      <c r="H1059">
        <v>27</v>
      </c>
      <c r="I1059">
        <v>23.5</v>
      </c>
      <c r="J1059">
        <v>32</v>
      </c>
    </row>
    <row r="1060" spans="1:10" x14ac:dyDescent="0.25">
      <c r="A1060" t="s">
        <v>282</v>
      </c>
      <c r="B1060" t="s">
        <v>371</v>
      </c>
      <c r="C1060" t="s">
        <v>10</v>
      </c>
      <c r="D1060" t="s">
        <v>1835</v>
      </c>
      <c r="E1060" s="7" t="s">
        <v>1841</v>
      </c>
      <c r="F1060">
        <v>39100</v>
      </c>
      <c r="G1060">
        <v>40600</v>
      </c>
      <c r="H1060">
        <v>39500</v>
      </c>
      <c r="I1060">
        <v>39500</v>
      </c>
      <c r="J1060">
        <v>37600</v>
      </c>
    </row>
    <row r="1061" spans="1:10" x14ac:dyDescent="0.25">
      <c r="A1061" t="s">
        <v>282</v>
      </c>
      <c r="B1061" t="s">
        <v>371</v>
      </c>
      <c r="C1061" t="s">
        <v>10</v>
      </c>
      <c r="D1061" t="s">
        <v>1835</v>
      </c>
      <c r="E1061" s="7" t="s">
        <v>1845</v>
      </c>
      <c r="F1061">
        <v>465</v>
      </c>
      <c r="G1061">
        <v>513</v>
      </c>
      <c r="H1061">
        <v>417</v>
      </c>
      <c r="I1061">
        <v>550</v>
      </c>
      <c r="J1061">
        <v>436</v>
      </c>
    </row>
    <row r="1062" spans="1:10" x14ac:dyDescent="0.25">
      <c r="A1062" t="s">
        <v>282</v>
      </c>
      <c r="B1062" t="s">
        <v>371</v>
      </c>
      <c r="C1062" t="s">
        <v>10</v>
      </c>
      <c r="D1062" t="s">
        <v>1835</v>
      </c>
      <c r="E1062" s="7" t="s">
        <v>1846</v>
      </c>
      <c r="F1062">
        <v>465</v>
      </c>
      <c r="G1062">
        <v>513</v>
      </c>
      <c r="H1062">
        <v>417</v>
      </c>
      <c r="I1062">
        <v>550</v>
      </c>
      <c r="J1062">
        <v>436</v>
      </c>
    </row>
    <row r="1063" spans="1:10" x14ac:dyDescent="0.25">
      <c r="A1063" t="s">
        <v>282</v>
      </c>
      <c r="B1063" t="s">
        <v>372</v>
      </c>
      <c r="C1063" t="s">
        <v>10</v>
      </c>
      <c r="D1063" t="s">
        <v>1835</v>
      </c>
      <c r="E1063" s="7">
        <v>1</v>
      </c>
      <c r="F1063">
        <v>611000</v>
      </c>
      <c r="G1063">
        <v>619000</v>
      </c>
      <c r="H1063">
        <v>666000</v>
      </c>
      <c r="I1063">
        <v>707000</v>
      </c>
      <c r="J1063">
        <v>734000</v>
      </c>
    </row>
    <row r="1064" spans="1:10" x14ac:dyDescent="0.25">
      <c r="A1064" t="s">
        <v>282</v>
      </c>
      <c r="B1064" t="s">
        <v>372</v>
      </c>
      <c r="C1064" t="s">
        <v>10</v>
      </c>
      <c r="D1064" t="s">
        <v>1835</v>
      </c>
      <c r="E1064" s="7" t="s">
        <v>1836</v>
      </c>
      <c r="F1064">
        <v>586000</v>
      </c>
      <c r="G1064">
        <v>586000</v>
      </c>
      <c r="H1064">
        <v>630000</v>
      </c>
      <c r="I1064">
        <v>672000</v>
      </c>
      <c r="J1064">
        <v>702000</v>
      </c>
    </row>
    <row r="1065" spans="1:10" x14ac:dyDescent="0.25">
      <c r="A1065" t="s">
        <v>282</v>
      </c>
      <c r="B1065" t="s">
        <v>372</v>
      </c>
      <c r="C1065" t="s">
        <v>10</v>
      </c>
      <c r="D1065" t="s">
        <v>1835</v>
      </c>
      <c r="E1065" s="7" t="s">
        <v>1837</v>
      </c>
      <c r="F1065">
        <v>24900</v>
      </c>
      <c r="G1065">
        <v>33600</v>
      </c>
      <c r="H1065">
        <v>36000</v>
      </c>
      <c r="I1065">
        <v>35300</v>
      </c>
      <c r="J1065">
        <v>32000</v>
      </c>
    </row>
    <row r="1066" spans="1:10" x14ac:dyDescent="0.25">
      <c r="A1066" t="s">
        <v>282</v>
      </c>
      <c r="B1066" t="s">
        <v>372</v>
      </c>
      <c r="C1066" t="s">
        <v>10</v>
      </c>
      <c r="D1066" t="s">
        <v>1835</v>
      </c>
      <c r="E1066" s="7" t="s">
        <v>1842</v>
      </c>
      <c r="F1066">
        <v>472</v>
      </c>
      <c r="G1066">
        <v>525</v>
      </c>
      <c r="H1066">
        <v>303</v>
      </c>
      <c r="I1066">
        <v>338</v>
      </c>
      <c r="J1066">
        <v>427</v>
      </c>
    </row>
    <row r="1067" spans="1:10" x14ac:dyDescent="0.25">
      <c r="A1067" t="s">
        <v>282</v>
      </c>
      <c r="B1067" t="s">
        <v>372</v>
      </c>
      <c r="C1067" t="s">
        <v>10</v>
      </c>
      <c r="D1067" t="s">
        <v>1835</v>
      </c>
      <c r="E1067" s="7" t="s">
        <v>1838</v>
      </c>
      <c r="F1067">
        <v>24400</v>
      </c>
      <c r="G1067">
        <v>33100</v>
      </c>
      <c r="H1067">
        <v>35700</v>
      </c>
      <c r="I1067">
        <v>35000</v>
      </c>
      <c r="J1067">
        <v>31600</v>
      </c>
    </row>
    <row r="1068" spans="1:10" x14ac:dyDescent="0.25">
      <c r="A1068" t="s">
        <v>282</v>
      </c>
      <c r="B1068" t="s">
        <v>372</v>
      </c>
      <c r="C1068" t="s">
        <v>10</v>
      </c>
      <c r="D1068" t="s">
        <v>1835</v>
      </c>
      <c r="E1068" s="7">
        <v>2</v>
      </c>
      <c r="F1068">
        <v>42700</v>
      </c>
      <c r="G1068">
        <v>43100</v>
      </c>
      <c r="H1068">
        <v>43200</v>
      </c>
      <c r="I1068">
        <v>44000</v>
      </c>
      <c r="J1068">
        <v>48600</v>
      </c>
    </row>
    <row r="1069" spans="1:10" x14ac:dyDescent="0.25">
      <c r="A1069" t="s">
        <v>282</v>
      </c>
      <c r="B1069" t="s">
        <v>372</v>
      </c>
      <c r="C1069" t="s">
        <v>10</v>
      </c>
      <c r="D1069" t="s">
        <v>1835</v>
      </c>
      <c r="E1069" s="7" t="s">
        <v>1839</v>
      </c>
      <c r="F1069">
        <v>20900</v>
      </c>
      <c r="G1069">
        <v>19800</v>
      </c>
      <c r="H1069">
        <v>18900</v>
      </c>
      <c r="I1069">
        <v>19100</v>
      </c>
      <c r="J1069">
        <v>20900</v>
      </c>
    </row>
    <row r="1070" spans="1:10" x14ac:dyDescent="0.25">
      <c r="A1070" t="s">
        <v>282</v>
      </c>
      <c r="B1070" t="s">
        <v>372</v>
      </c>
      <c r="C1070" t="s">
        <v>10</v>
      </c>
      <c r="D1070" t="s">
        <v>1835</v>
      </c>
      <c r="E1070" s="7" t="s">
        <v>1843</v>
      </c>
      <c r="F1070">
        <v>18800</v>
      </c>
      <c r="G1070">
        <v>20200</v>
      </c>
      <c r="H1070">
        <v>21000</v>
      </c>
      <c r="I1070">
        <v>21400</v>
      </c>
      <c r="J1070">
        <v>24400</v>
      </c>
    </row>
    <row r="1071" spans="1:10" x14ac:dyDescent="0.25">
      <c r="A1071" t="s">
        <v>282</v>
      </c>
      <c r="B1071" t="s">
        <v>372</v>
      </c>
      <c r="C1071" t="s">
        <v>10</v>
      </c>
      <c r="D1071" t="s">
        <v>1835</v>
      </c>
      <c r="E1071" s="7" t="s">
        <v>1844</v>
      </c>
      <c r="F1071">
        <v>1650</v>
      </c>
      <c r="G1071">
        <v>1700</v>
      </c>
      <c r="H1071">
        <v>1830</v>
      </c>
      <c r="I1071">
        <v>1970</v>
      </c>
      <c r="J1071">
        <v>1880</v>
      </c>
    </row>
    <row r="1072" spans="1:10" x14ac:dyDescent="0.25">
      <c r="A1072" t="s">
        <v>282</v>
      </c>
      <c r="B1072" t="s">
        <v>372</v>
      </c>
      <c r="C1072" t="s">
        <v>10</v>
      </c>
      <c r="D1072" t="s">
        <v>1835</v>
      </c>
      <c r="E1072" s="7" t="s">
        <v>1840</v>
      </c>
      <c r="F1072">
        <v>1370</v>
      </c>
      <c r="G1072">
        <v>1480</v>
      </c>
      <c r="H1072">
        <v>1510</v>
      </c>
      <c r="I1072">
        <v>1540</v>
      </c>
      <c r="J1072">
        <v>1410</v>
      </c>
    </row>
    <row r="1073" spans="1:10" x14ac:dyDescent="0.25">
      <c r="A1073" t="s">
        <v>282</v>
      </c>
      <c r="B1073" t="s">
        <v>372</v>
      </c>
      <c r="C1073" t="s">
        <v>10</v>
      </c>
      <c r="D1073" t="s">
        <v>1835</v>
      </c>
      <c r="E1073" s="7" t="s">
        <v>1841</v>
      </c>
      <c r="F1073">
        <v>655000</v>
      </c>
      <c r="G1073">
        <v>663000</v>
      </c>
      <c r="H1073">
        <v>710000</v>
      </c>
      <c r="I1073">
        <v>752000</v>
      </c>
      <c r="J1073">
        <v>784000</v>
      </c>
    </row>
    <row r="1074" spans="1:10" x14ac:dyDescent="0.25">
      <c r="A1074" t="s">
        <v>282</v>
      </c>
      <c r="B1074" t="s">
        <v>372</v>
      </c>
      <c r="C1074" t="s">
        <v>10</v>
      </c>
      <c r="D1074" t="s">
        <v>1835</v>
      </c>
      <c r="E1074" s="7" t="s">
        <v>1845</v>
      </c>
      <c r="F1074">
        <v>771</v>
      </c>
      <c r="G1074">
        <v>786</v>
      </c>
      <c r="H1074">
        <v>783</v>
      </c>
      <c r="I1074">
        <v>780</v>
      </c>
      <c r="J1074">
        <v>836</v>
      </c>
    </row>
    <row r="1075" spans="1:10" x14ac:dyDescent="0.25">
      <c r="A1075" t="s">
        <v>282</v>
      </c>
      <c r="B1075" t="s">
        <v>372</v>
      </c>
      <c r="C1075" t="s">
        <v>10</v>
      </c>
      <c r="D1075" t="s">
        <v>1835</v>
      </c>
      <c r="E1075" s="7" t="s">
        <v>1846</v>
      </c>
      <c r="F1075">
        <v>771</v>
      </c>
      <c r="G1075">
        <v>786</v>
      </c>
      <c r="H1075">
        <v>783</v>
      </c>
      <c r="I1075">
        <v>780</v>
      </c>
      <c r="J1075">
        <v>836</v>
      </c>
    </row>
    <row r="1076" spans="1:10" x14ac:dyDescent="0.25">
      <c r="A1076" t="s">
        <v>282</v>
      </c>
      <c r="B1076" t="s">
        <v>373</v>
      </c>
      <c r="C1076" t="s">
        <v>10</v>
      </c>
      <c r="D1076" t="s">
        <v>1835</v>
      </c>
      <c r="E1076" s="7">
        <v>1</v>
      </c>
      <c r="F1076">
        <v>167000</v>
      </c>
      <c r="G1076">
        <v>192000</v>
      </c>
      <c r="H1076">
        <v>207000</v>
      </c>
      <c r="I1076">
        <v>214000</v>
      </c>
      <c r="J1076">
        <v>229000</v>
      </c>
    </row>
    <row r="1077" spans="1:10" x14ac:dyDescent="0.25">
      <c r="A1077" t="s">
        <v>282</v>
      </c>
      <c r="B1077" t="s">
        <v>373</v>
      </c>
      <c r="C1077" t="s">
        <v>10</v>
      </c>
      <c r="D1077" t="s">
        <v>1835</v>
      </c>
      <c r="E1077" s="7" t="s">
        <v>1836</v>
      </c>
      <c r="F1077">
        <v>134000</v>
      </c>
      <c r="G1077">
        <v>157000</v>
      </c>
      <c r="H1077">
        <v>171000</v>
      </c>
      <c r="I1077">
        <v>178000</v>
      </c>
      <c r="J1077">
        <v>192000</v>
      </c>
    </row>
    <row r="1078" spans="1:10" x14ac:dyDescent="0.25">
      <c r="A1078" t="s">
        <v>282</v>
      </c>
      <c r="B1078" t="s">
        <v>373</v>
      </c>
      <c r="C1078" t="s">
        <v>10</v>
      </c>
      <c r="D1078" t="s">
        <v>1835</v>
      </c>
      <c r="E1078" s="7" t="s">
        <v>1837</v>
      </c>
      <c r="F1078">
        <v>32400</v>
      </c>
      <c r="G1078">
        <v>35500</v>
      </c>
      <c r="H1078">
        <v>35700</v>
      </c>
      <c r="I1078">
        <v>35700</v>
      </c>
      <c r="J1078">
        <v>37900</v>
      </c>
    </row>
    <row r="1079" spans="1:10" x14ac:dyDescent="0.25">
      <c r="A1079" t="s">
        <v>282</v>
      </c>
      <c r="B1079" t="s">
        <v>373</v>
      </c>
      <c r="C1079" t="s">
        <v>10</v>
      </c>
      <c r="D1079" t="s">
        <v>1835</v>
      </c>
      <c r="E1079" s="7" t="s">
        <v>1838</v>
      </c>
      <c r="F1079">
        <v>32400</v>
      </c>
      <c r="G1079">
        <v>35500</v>
      </c>
      <c r="H1079">
        <v>35700</v>
      </c>
      <c r="I1079">
        <v>35700</v>
      </c>
      <c r="J1079">
        <v>37900</v>
      </c>
    </row>
    <row r="1080" spans="1:10" x14ac:dyDescent="0.25">
      <c r="A1080" t="s">
        <v>282</v>
      </c>
      <c r="B1080" t="s">
        <v>373</v>
      </c>
      <c r="C1080" t="s">
        <v>10</v>
      </c>
      <c r="D1080" t="s">
        <v>1835</v>
      </c>
      <c r="E1080" s="7">
        <v>2</v>
      </c>
      <c r="F1080">
        <v>3890</v>
      </c>
      <c r="G1080">
        <v>4060</v>
      </c>
      <c r="H1080">
        <v>4070</v>
      </c>
      <c r="I1080">
        <v>4090</v>
      </c>
      <c r="J1080">
        <v>4050</v>
      </c>
    </row>
    <row r="1081" spans="1:10" x14ac:dyDescent="0.25">
      <c r="A1081" t="s">
        <v>282</v>
      </c>
      <c r="B1081" t="s">
        <v>373</v>
      </c>
      <c r="C1081" t="s">
        <v>10</v>
      </c>
      <c r="D1081" t="s">
        <v>1835</v>
      </c>
      <c r="E1081" s="7" t="s">
        <v>1839</v>
      </c>
      <c r="F1081">
        <v>3490</v>
      </c>
      <c r="G1081">
        <v>3490</v>
      </c>
      <c r="H1081">
        <v>3490</v>
      </c>
      <c r="I1081">
        <v>3490</v>
      </c>
      <c r="J1081">
        <v>3490</v>
      </c>
    </row>
    <row r="1082" spans="1:10" x14ac:dyDescent="0.25">
      <c r="A1082" t="s">
        <v>282</v>
      </c>
      <c r="B1082" t="s">
        <v>373</v>
      </c>
      <c r="C1082" t="s">
        <v>10</v>
      </c>
      <c r="D1082" t="s">
        <v>1835</v>
      </c>
      <c r="E1082" s="7" t="s">
        <v>1843</v>
      </c>
      <c r="F1082">
        <v>80.7</v>
      </c>
      <c r="G1082">
        <v>252</v>
      </c>
      <c r="H1082">
        <v>193</v>
      </c>
      <c r="I1082">
        <v>202</v>
      </c>
      <c r="J1082">
        <v>210</v>
      </c>
    </row>
    <row r="1083" spans="1:10" x14ac:dyDescent="0.25">
      <c r="A1083" t="s">
        <v>282</v>
      </c>
      <c r="B1083" t="s">
        <v>373</v>
      </c>
      <c r="C1083" t="s">
        <v>10</v>
      </c>
      <c r="D1083" t="s">
        <v>1835</v>
      </c>
      <c r="E1083" s="7" t="s">
        <v>1840</v>
      </c>
      <c r="F1083">
        <v>315</v>
      </c>
      <c r="G1083">
        <v>316</v>
      </c>
      <c r="H1083">
        <v>386</v>
      </c>
      <c r="I1083">
        <v>394</v>
      </c>
      <c r="J1083">
        <v>351</v>
      </c>
    </row>
    <row r="1084" spans="1:10" x14ac:dyDescent="0.25">
      <c r="A1084" t="s">
        <v>282</v>
      </c>
      <c r="B1084" t="s">
        <v>373</v>
      </c>
      <c r="C1084" t="s">
        <v>10</v>
      </c>
      <c r="D1084" t="s">
        <v>1835</v>
      </c>
      <c r="E1084" s="7" t="s">
        <v>1841</v>
      </c>
      <c r="F1084">
        <v>171000</v>
      </c>
      <c r="G1084">
        <v>197000</v>
      </c>
      <c r="H1084">
        <v>211000</v>
      </c>
      <c r="I1084">
        <v>218000</v>
      </c>
      <c r="J1084">
        <v>234000</v>
      </c>
    </row>
    <row r="1085" spans="1:10" x14ac:dyDescent="0.25">
      <c r="A1085" t="s">
        <v>282</v>
      </c>
      <c r="B1085" t="s">
        <v>373</v>
      </c>
      <c r="C1085" t="s">
        <v>10</v>
      </c>
      <c r="D1085" t="s">
        <v>1835</v>
      </c>
      <c r="E1085" s="7" t="s">
        <v>1845</v>
      </c>
      <c r="F1085">
        <v>275</v>
      </c>
      <c r="G1085">
        <v>276</v>
      </c>
      <c r="H1085">
        <v>281</v>
      </c>
      <c r="I1085">
        <v>285</v>
      </c>
      <c r="J1085">
        <v>350</v>
      </c>
    </row>
    <row r="1086" spans="1:10" x14ac:dyDescent="0.25">
      <c r="A1086" t="s">
        <v>282</v>
      </c>
      <c r="B1086" t="s">
        <v>373</v>
      </c>
      <c r="C1086" t="s">
        <v>10</v>
      </c>
      <c r="D1086" t="s">
        <v>1835</v>
      </c>
      <c r="E1086" s="7" t="s">
        <v>1846</v>
      </c>
      <c r="F1086">
        <v>275</v>
      </c>
      <c r="G1086">
        <v>276</v>
      </c>
      <c r="H1086">
        <v>281</v>
      </c>
      <c r="I1086">
        <v>285</v>
      </c>
      <c r="J1086">
        <v>350</v>
      </c>
    </row>
    <row r="1087" spans="1:10" x14ac:dyDescent="0.25">
      <c r="A1087" t="s">
        <v>282</v>
      </c>
      <c r="B1087" t="s">
        <v>374</v>
      </c>
      <c r="C1087" t="s">
        <v>10</v>
      </c>
      <c r="D1087" t="s">
        <v>1835</v>
      </c>
      <c r="E1087" s="7">
        <v>1</v>
      </c>
      <c r="F1087">
        <v>1820</v>
      </c>
      <c r="G1087">
        <v>1790</v>
      </c>
      <c r="H1087">
        <v>1840</v>
      </c>
      <c r="I1087">
        <v>1880</v>
      </c>
      <c r="J1087">
        <v>1820</v>
      </c>
    </row>
    <row r="1088" spans="1:10" x14ac:dyDescent="0.25">
      <c r="A1088" t="s">
        <v>282</v>
      </c>
      <c r="B1088" t="s">
        <v>374</v>
      </c>
      <c r="C1088" t="s">
        <v>10</v>
      </c>
      <c r="D1088" t="s">
        <v>1835</v>
      </c>
      <c r="E1088" s="7" t="s">
        <v>1836</v>
      </c>
      <c r="F1088">
        <v>1660</v>
      </c>
      <c r="G1088">
        <v>1640</v>
      </c>
      <c r="H1088">
        <v>1690</v>
      </c>
      <c r="I1088">
        <v>1720</v>
      </c>
      <c r="J1088">
        <v>1660</v>
      </c>
    </row>
    <row r="1089" spans="1:10" x14ac:dyDescent="0.25">
      <c r="A1089" t="s">
        <v>282</v>
      </c>
      <c r="B1089" t="s">
        <v>374</v>
      </c>
      <c r="C1089" t="s">
        <v>10</v>
      </c>
      <c r="D1089" t="s">
        <v>1835</v>
      </c>
      <c r="E1089" s="7" t="s">
        <v>1837</v>
      </c>
      <c r="F1089">
        <v>163</v>
      </c>
      <c r="G1089">
        <v>149</v>
      </c>
      <c r="H1089">
        <v>146</v>
      </c>
      <c r="I1089">
        <v>156</v>
      </c>
      <c r="J1089">
        <v>163</v>
      </c>
    </row>
    <row r="1090" spans="1:10" x14ac:dyDescent="0.25">
      <c r="A1090" t="s">
        <v>282</v>
      </c>
      <c r="B1090" t="s">
        <v>374</v>
      </c>
      <c r="C1090" t="s">
        <v>10</v>
      </c>
      <c r="D1090" t="s">
        <v>1835</v>
      </c>
      <c r="E1090" s="7" t="s">
        <v>1838</v>
      </c>
      <c r="F1090">
        <v>4.2700000000000004E-3</v>
      </c>
      <c r="G1090">
        <v>4.5199999999999997E-3</v>
      </c>
      <c r="H1090">
        <v>4.5599999999999998E-3</v>
      </c>
      <c r="I1090">
        <v>4.9800000000000001E-3</v>
      </c>
      <c r="J1090">
        <v>4.7499999999999999E-3</v>
      </c>
    </row>
    <row r="1091" spans="1:10" x14ac:dyDescent="0.25">
      <c r="A1091" t="s">
        <v>282</v>
      </c>
      <c r="B1091" t="s">
        <v>374</v>
      </c>
      <c r="C1091" t="s">
        <v>10</v>
      </c>
      <c r="D1091" t="s">
        <v>1835</v>
      </c>
      <c r="E1091" s="7" t="s">
        <v>1847</v>
      </c>
      <c r="F1091">
        <v>163</v>
      </c>
      <c r="G1091">
        <v>149</v>
      </c>
      <c r="H1091">
        <v>146</v>
      </c>
      <c r="I1091">
        <v>156</v>
      </c>
      <c r="J1091">
        <v>163</v>
      </c>
    </row>
    <row r="1092" spans="1:10" x14ac:dyDescent="0.25">
      <c r="A1092" t="s">
        <v>282</v>
      </c>
      <c r="B1092" t="s">
        <v>374</v>
      </c>
      <c r="C1092" t="s">
        <v>10</v>
      </c>
      <c r="D1092" t="s">
        <v>1835</v>
      </c>
      <c r="E1092" s="7">
        <v>2</v>
      </c>
      <c r="F1092">
        <v>1710</v>
      </c>
      <c r="G1092">
        <v>1680</v>
      </c>
      <c r="H1092">
        <v>1760</v>
      </c>
      <c r="I1092">
        <v>1770</v>
      </c>
      <c r="J1092">
        <v>1710</v>
      </c>
    </row>
    <row r="1093" spans="1:10" x14ac:dyDescent="0.25">
      <c r="A1093" t="s">
        <v>282</v>
      </c>
      <c r="B1093" t="s">
        <v>374</v>
      </c>
      <c r="C1093" t="s">
        <v>10</v>
      </c>
      <c r="D1093" t="s">
        <v>1835</v>
      </c>
      <c r="E1093" s="7" t="s">
        <v>1839</v>
      </c>
      <c r="F1093">
        <v>0.71699999999999997</v>
      </c>
      <c r="G1093">
        <v>0.77400000000000002</v>
      </c>
      <c r="H1093">
        <v>0.90200000000000002</v>
      </c>
      <c r="I1093">
        <v>0.90500000000000003</v>
      </c>
      <c r="J1093">
        <v>0.95699999999999996</v>
      </c>
    </row>
    <row r="1094" spans="1:10" x14ac:dyDescent="0.25">
      <c r="A1094" t="s">
        <v>282</v>
      </c>
      <c r="B1094" t="s">
        <v>374</v>
      </c>
      <c r="C1094" t="s">
        <v>10</v>
      </c>
      <c r="D1094" t="s">
        <v>1835</v>
      </c>
      <c r="E1094" s="7" t="s">
        <v>1843</v>
      </c>
      <c r="F1094">
        <v>0.60299999999999998</v>
      </c>
      <c r="G1094">
        <v>0.61499999999999999</v>
      </c>
      <c r="H1094">
        <v>0.626</v>
      </c>
      <c r="I1094">
        <v>0.63800000000000001</v>
      </c>
      <c r="J1094">
        <v>0.65</v>
      </c>
    </row>
    <row r="1095" spans="1:10" x14ac:dyDescent="0.25">
      <c r="A1095" t="s">
        <v>282</v>
      </c>
      <c r="B1095" t="s">
        <v>374</v>
      </c>
      <c r="C1095" t="s">
        <v>10</v>
      </c>
      <c r="D1095" t="s">
        <v>1835</v>
      </c>
      <c r="E1095" s="7" t="s">
        <v>1844</v>
      </c>
      <c r="F1095">
        <v>1700</v>
      </c>
      <c r="G1095">
        <v>1680</v>
      </c>
      <c r="H1095">
        <v>1750</v>
      </c>
      <c r="I1095">
        <v>1770</v>
      </c>
      <c r="J1095">
        <v>1710</v>
      </c>
    </row>
    <row r="1096" spans="1:10" x14ac:dyDescent="0.25">
      <c r="A1096" t="s">
        <v>282</v>
      </c>
      <c r="B1096" t="s">
        <v>374</v>
      </c>
      <c r="C1096" t="s">
        <v>10</v>
      </c>
      <c r="D1096" t="s">
        <v>1835</v>
      </c>
      <c r="E1096" s="7" t="s">
        <v>1840</v>
      </c>
      <c r="F1096">
        <v>5.67</v>
      </c>
      <c r="G1096">
        <v>5.76</v>
      </c>
      <c r="H1096">
        <v>5.57</v>
      </c>
      <c r="I1096">
        <v>6.2</v>
      </c>
      <c r="J1096">
        <v>5.55</v>
      </c>
    </row>
    <row r="1097" spans="1:10" x14ac:dyDescent="0.25">
      <c r="A1097" t="s">
        <v>282</v>
      </c>
      <c r="B1097" t="s">
        <v>374</v>
      </c>
      <c r="C1097" t="s">
        <v>10</v>
      </c>
      <c r="D1097" t="s">
        <v>1835</v>
      </c>
      <c r="E1097" s="7" t="s">
        <v>1848</v>
      </c>
      <c r="F1097">
        <v>2.5999999999999999E-2</v>
      </c>
      <c r="G1097">
        <v>2.5999999999999999E-2</v>
      </c>
      <c r="H1097">
        <v>2.63E-2</v>
      </c>
      <c r="I1097">
        <v>3.2800000000000003E-2</v>
      </c>
      <c r="J1097">
        <v>2.0299999999999999E-2</v>
      </c>
    </row>
    <row r="1098" spans="1:10" x14ac:dyDescent="0.25">
      <c r="A1098" t="s">
        <v>282</v>
      </c>
      <c r="B1098" t="s">
        <v>374</v>
      </c>
      <c r="C1098" t="s">
        <v>10</v>
      </c>
      <c r="D1098" t="s">
        <v>1835</v>
      </c>
      <c r="E1098" s="7">
        <v>4</v>
      </c>
      <c r="F1098">
        <v>6.46</v>
      </c>
      <c r="G1098">
        <v>6.75</v>
      </c>
      <c r="H1098">
        <v>7.08</v>
      </c>
      <c r="I1098">
        <v>6.15</v>
      </c>
      <c r="J1098">
        <v>8.36</v>
      </c>
    </row>
    <row r="1099" spans="1:10" x14ac:dyDescent="0.25">
      <c r="A1099" t="s">
        <v>282</v>
      </c>
      <c r="B1099" t="s">
        <v>374</v>
      </c>
      <c r="C1099" t="s">
        <v>10</v>
      </c>
      <c r="D1099" t="s">
        <v>1835</v>
      </c>
      <c r="E1099" s="7" t="s">
        <v>1841</v>
      </c>
      <c r="F1099">
        <v>3540</v>
      </c>
      <c r="G1099">
        <v>3490</v>
      </c>
      <c r="H1099">
        <v>3610</v>
      </c>
      <c r="I1099">
        <v>3660</v>
      </c>
      <c r="J1099">
        <v>3550</v>
      </c>
    </row>
    <row r="1100" spans="1:10" x14ac:dyDescent="0.25">
      <c r="A1100" t="s">
        <v>282</v>
      </c>
      <c r="B1100" t="s">
        <v>374</v>
      </c>
      <c r="C1100" t="s">
        <v>10</v>
      </c>
      <c r="D1100" t="s">
        <v>1835</v>
      </c>
      <c r="E1100" s="7" t="s">
        <v>1845</v>
      </c>
      <c r="F1100">
        <v>3.48</v>
      </c>
      <c r="G1100">
        <v>2.91</v>
      </c>
      <c r="H1100">
        <v>2.37</v>
      </c>
      <c r="I1100">
        <v>3.19</v>
      </c>
      <c r="J1100">
        <v>5.87</v>
      </c>
    </row>
    <row r="1101" spans="1:10" x14ac:dyDescent="0.25">
      <c r="A1101" t="s">
        <v>282</v>
      </c>
      <c r="B1101" t="s">
        <v>374</v>
      </c>
      <c r="C1101" t="s">
        <v>10</v>
      </c>
      <c r="D1101" t="s">
        <v>1835</v>
      </c>
      <c r="E1101" s="7" t="s">
        <v>1846</v>
      </c>
      <c r="F1101">
        <v>3.48</v>
      </c>
      <c r="G1101">
        <v>2.91</v>
      </c>
      <c r="H1101">
        <v>2.37</v>
      </c>
      <c r="I1101">
        <v>3.19</v>
      </c>
      <c r="J1101">
        <v>5.87</v>
      </c>
    </row>
    <row r="1102" spans="1:10" x14ac:dyDescent="0.25">
      <c r="A1102" t="s">
        <v>282</v>
      </c>
      <c r="B1102" t="s">
        <v>375</v>
      </c>
      <c r="C1102" t="s">
        <v>10</v>
      </c>
      <c r="D1102" t="s">
        <v>1835</v>
      </c>
      <c r="E1102" s="7">
        <v>1</v>
      </c>
      <c r="F1102">
        <v>63700</v>
      </c>
      <c r="G1102">
        <v>63100</v>
      </c>
      <c r="H1102">
        <v>62900</v>
      </c>
      <c r="I1102">
        <v>61900</v>
      </c>
      <c r="J1102">
        <v>63900</v>
      </c>
    </row>
    <row r="1103" spans="1:10" x14ac:dyDescent="0.25">
      <c r="A1103" t="s">
        <v>282</v>
      </c>
      <c r="B1103" t="s">
        <v>375</v>
      </c>
      <c r="C1103" t="s">
        <v>10</v>
      </c>
      <c r="D1103" t="s">
        <v>1835</v>
      </c>
      <c r="E1103" s="7" t="s">
        <v>1836</v>
      </c>
      <c r="F1103">
        <v>63700</v>
      </c>
      <c r="G1103">
        <v>63100</v>
      </c>
      <c r="H1103">
        <v>62900</v>
      </c>
      <c r="I1103">
        <v>61900</v>
      </c>
      <c r="J1103">
        <v>63900</v>
      </c>
    </row>
    <row r="1104" spans="1:10" x14ac:dyDescent="0.25">
      <c r="A1104" t="s">
        <v>282</v>
      </c>
      <c r="B1104" t="s">
        <v>375</v>
      </c>
      <c r="C1104" t="s">
        <v>10</v>
      </c>
      <c r="D1104" t="s">
        <v>1835</v>
      </c>
      <c r="E1104" s="7" t="s">
        <v>1837</v>
      </c>
      <c r="F1104">
        <v>1.0900000000000001</v>
      </c>
      <c r="G1104">
        <v>1.0900000000000001</v>
      </c>
      <c r="H1104">
        <v>5.43</v>
      </c>
      <c r="I1104">
        <v>0.70899999999999996</v>
      </c>
      <c r="J1104">
        <v>0</v>
      </c>
    </row>
    <row r="1105" spans="1:10" x14ac:dyDescent="0.25">
      <c r="A1105" t="s">
        <v>282</v>
      </c>
      <c r="B1105" t="s">
        <v>375</v>
      </c>
      <c r="C1105" t="s">
        <v>10</v>
      </c>
      <c r="D1105" t="s">
        <v>1835</v>
      </c>
      <c r="E1105" s="7" t="s">
        <v>1842</v>
      </c>
      <c r="F1105">
        <v>0</v>
      </c>
      <c r="G1105">
        <v>0</v>
      </c>
      <c r="H1105">
        <v>0</v>
      </c>
      <c r="I1105">
        <v>0</v>
      </c>
      <c r="J1105">
        <v>0</v>
      </c>
    </row>
    <row r="1106" spans="1:10" x14ac:dyDescent="0.25">
      <c r="A1106" t="s">
        <v>282</v>
      </c>
      <c r="B1106" t="s">
        <v>375</v>
      </c>
      <c r="C1106" t="s">
        <v>10</v>
      </c>
      <c r="D1106" t="s">
        <v>1835</v>
      </c>
      <c r="E1106" s="7" t="s">
        <v>1838</v>
      </c>
      <c r="F1106">
        <v>1.0900000000000001</v>
      </c>
      <c r="G1106">
        <v>1.0900000000000001</v>
      </c>
      <c r="H1106">
        <v>5.43</v>
      </c>
      <c r="I1106">
        <v>0.70899999999999996</v>
      </c>
      <c r="J1106">
        <v>0</v>
      </c>
    </row>
    <row r="1107" spans="1:10" x14ac:dyDescent="0.25">
      <c r="A1107" t="s">
        <v>282</v>
      </c>
      <c r="B1107" t="s">
        <v>375</v>
      </c>
      <c r="C1107" t="s">
        <v>10</v>
      </c>
      <c r="D1107" t="s">
        <v>1835</v>
      </c>
      <c r="E1107" s="7">
        <v>2</v>
      </c>
      <c r="F1107">
        <v>3420</v>
      </c>
      <c r="G1107">
        <v>3150</v>
      </c>
      <c r="H1107">
        <v>3180</v>
      </c>
      <c r="I1107">
        <v>2970</v>
      </c>
      <c r="J1107">
        <v>2980</v>
      </c>
    </row>
    <row r="1108" spans="1:10" x14ac:dyDescent="0.25">
      <c r="A1108" t="s">
        <v>282</v>
      </c>
      <c r="B1108" t="s">
        <v>375</v>
      </c>
      <c r="C1108" t="s">
        <v>10</v>
      </c>
      <c r="D1108" t="s">
        <v>1835</v>
      </c>
      <c r="E1108" s="7" t="s">
        <v>1839</v>
      </c>
      <c r="F1108">
        <v>2380</v>
      </c>
      <c r="G1108">
        <v>2130</v>
      </c>
      <c r="H1108">
        <v>2130</v>
      </c>
      <c r="I1108">
        <v>1910</v>
      </c>
      <c r="J1108">
        <v>1920</v>
      </c>
    </row>
    <row r="1109" spans="1:10" x14ac:dyDescent="0.25">
      <c r="A1109" t="s">
        <v>282</v>
      </c>
      <c r="B1109" t="s">
        <v>375</v>
      </c>
      <c r="C1109" t="s">
        <v>10</v>
      </c>
      <c r="D1109" t="s">
        <v>1835</v>
      </c>
      <c r="E1109" s="7" t="s">
        <v>1843</v>
      </c>
      <c r="F1109">
        <v>450</v>
      </c>
      <c r="G1109">
        <v>450</v>
      </c>
      <c r="H1109">
        <v>450</v>
      </c>
      <c r="I1109">
        <v>450</v>
      </c>
      <c r="J1109">
        <v>470</v>
      </c>
    </row>
    <row r="1110" spans="1:10" x14ac:dyDescent="0.25">
      <c r="A1110" t="s">
        <v>282</v>
      </c>
      <c r="B1110" t="s">
        <v>375</v>
      </c>
      <c r="C1110" t="s">
        <v>10</v>
      </c>
      <c r="D1110" t="s">
        <v>1835</v>
      </c>
      <c r="E1110" s="7" t="s">
        <v>1844</v>
      </c>
      <c r="F1110">
        <v>144</v>
      </c>
      <c r="G1110">
        <v>115</v>
      </c>
      <c r="H1110">
        <v>117</v>
      </c>
      <c r="I1110">
        <v>111</v>
      </c>
      <c r="J1110">
        <v>119</v>
      </c>
    </row>
    <row r="1111" spans="1:10" x14ac:dyDescent="0.25">
      <c r="A1111" t="s">
        <v>282</v>
      </c>
      <c r="B1111" t="s">
        <v>375</v>
      </c>
      <c r="C1111" t="s">
        <v>10</v>
      </c>
      <c r="D1111" t="s">
        <v>1835</v>
      </c>
      <c r="E1111" s="7" t="s">
        <v>1840</v>
      </c>
      <c r="F1111">
        <v>448</v>
      </c>
      <c r="G1111">
        <v>456</v>
      </c>
      <c r="H1111">
        <v>491</v>
      </c>
      <c r="I1111">
        <v>505</v>
      </c>
      <c r="J1111">
        <v>463</v>
      </c>
    </row>
    <row r="1112" spans="1:10" x14ac:dyDescent="0.25">
      <c r="A1112" t="s">
        <v>282</v>
      </c>
      <c r="B1112" t="s">
        <v>375</v>
      </c>
      <c r="C1112" t="s">
        <v>10</v>
      </c>
      <c r="D1112" t="s">
        <v>1835</v>
      </c>
      <c r="E1112" s="7" t="s">
        <v>1841</v>
      </c>
      <c r="F1112">
        <v>67200</v>
      </c>
      <c r="G1112">
        <v>66200</v>
      </c>
      <c r="H1112">
        <v>66100</v>
      </c>
      <c r="I1112">
        <v>64800</v>
      </c>
      <c r="J1112">
        <v>66900</v>
      </c>
    </row>
    <row r="1113" spans="1:10" x14ac:dyDescent="0.25">
      <c r="A1113" t="s">
        <v>282</v>
      </c>
      <c r="B1113" t="s">
        <v>375</v>
      </c>
      <c r="C1113" t="s">
        <v>10</v>
      </c>
      <c r="D1113" t="s">
        <v>1835</v>
      </c>
      <c r="E1113" s="7" t="s">
        <v>1845</v>
      </c>
      <c r="F1113">
        <v>16.899999999999999</v>
      </c>
      <c r="G1113">
        <v>18.100000000000001</v>
      </c>
      <c r="H1113">
        <v>17.899999999999999</v>
      </c>
      <c r="I1113">
        <v>17.600000000000001</v>
      </c>
      <c r="J1113">
        <v>9.83</v>
      </c>
    </row>
    <row r="1114" spans="1:10" x14ac:dyDescent="0.25">
      <c r="A1114" t="s">
        <v>282</v>
      </c>
      <c r="B1114" t="s">
        <v>375</v>
      </c>
      <c r="C1114" t="s">
        <v>10</v>
      </c>
      <c r="D1114" t="s">
        <v>1835</v>
      </c>
      <c r="E1114" s="7" t="s">
        <v>1846</v>
      </c>
      <c r="F1114">
        <v>16.899999999999999</v>
      </c>
      <c r="G1114">
        <v>18.100000000000001</v>
      </c>
      <c r="H1114">
        <v>17.899999999999999</v>
      </c>
      <c r="I1114">
        <v>17.600000000000001</v>
      </c>
      <c r="J1114">
        <v>9.83</v>
      </c>
    </row>
    <row r="1115" spans="1:10" x14ac:dyDescent="0.25">
      <c r="A1115" t="s">
        <v>282</v>
      </c>
      <c r="B1115" t="s">
        <v>376</v>
      </c>
      <c r="C1115" t="s">
        <v>10</v>
      </c>
      <c r="D1115" t="s">
        <v>1835</v>
      </c>
      <c r="E1115" s="7">
        <v>1</v>
      </c>
      <c r="F1115">
        <v>346000</v>
      </c>
      <c r="G1115">
        <v>343000</v>
      </c>
      <c r="H1115">
        <v>337000</v>
      </c>
      <c r="I1115">
        <v>333000</v>
      </c>
      <c r="J1115">
        <v>324000</v>
      </c>
    </row>
    <row r="1116" spans="1:10" x14ac:dyDescent="0.25">
      <c r="A1116" t="s">
        <v>282</v>
      </c>
      <c r="B1116" t="s">
        <v>376</v>
      </c>
      <c r="C1116" t="s">
        <v>10</v>
      </c>
      <c r="D1116" t="s">
        <v>1835</v>
      </c>
      <c r="E1116" s="7" t="s">
        <v>1836</v>
      </c>
      <c r="F1116">
        <v>343000</v>
      </c>
      <c r="G1116">
        <v>340000</v>
      </c>
      <c r="H1116">
        <v>335000</v>
      </c>
      <c r="I1116">
        <v>331000</v>
      </c>
      <c r="J1116">
        <v>322000</v>
      </c>
    </row>
    <row r="1117" spans="1:10" x14ac:dyDescent="0.25">
      <c r="A1117" t="s">
        <v>282</v>
      </c>
      <c r="B1117" t="s">
        <v>376</v>
      </c>
      <c r="C1117" t="s">
        <v>10</v>
      </c>
      <c r="D1117" t="s">
        <v>1835</v>
      </c>
      <c r="E1117" s="7" t="s">
        <v>1837</v>
      </c>
      <c r="F1117">
        <v>2570</v>
      </c>
      <c r="G1117">
        <v>2190</v>
      </c>
      <c r="H1117">
        <v>2350</v>
      </c>
      <c r="I1117">
        <v>2300</v>
      </c>
      <c r="J1117">
        <v>2760</v>
      </c>
    </row>
    <row r="1118" spans="1:10" x14ac:dyDescent="0.25">
      <c r="A1118" t="s">
        <v>282</v>
      </c>
      <c r="B1118" t="s">
        <v>376</v>
      </c>
      <c r="C1118" t="s">
        <v>10</v>
      </c>
      <c r="D1118" t="s">
        <v>1835</v>
      </c>
      <c r="E1118" s="7" t="s">
        <v>1842</v>
      </c>
      <c r="F1118">
        <v>0.22900000000000001</v>
      </c>
      <c r="G1118">
        <v>0.23799999999999999</v>
      </c>
      <c r="H1118">
        <v>0.218</v>
      </c>
      <c r="I1118">
        <v>0.17100000000000001</v>
      </c>
      <c r="J1118">
        <v>0.20599999999999999</v>
      </c>
    </row>
    <row r="1119" spans="1:10" x14ac:dyDescent="0.25">
      <c r="A1119" t="s">
        <v>282</v>
      </c>
      <c r="B1119" t="s">
        <v>376</v>
      </c>
      <c r="C1119" t="s">
        <v>10</v>
      </c>
      <c r="D1119" t="s">
        <v>1835</v>
      </c>
      <c r="E1119" s="7" t="s">
        <v>1838</v>
      </c>
      <c r="F1119">
        <v>2570</v>
      </c>
      <c r="G1119">
        <v>2190</v>
      </c>
      <c r="H1119">
        <v>2350</v>
      </c>
      <c r="I1119">
        <v>2300</v>
      </c>
      <c r="J1119">
        <v>2760</v>
      </c>
    </row>
    <row r="1120" spans="1:10" x14ac:dyDescent="0.25">
      <c r="A1120" t="s">
        <v>282</v>
      </c>
      <c r="B1120" t="s">
        <v>376</v>
      </c>
      <c r="C1120" t="s">
        <v>10</v>
      </c>
      <c r="D1120" t="s">
        <v>1835</v>
      </c>
      <c r="E1120" s="7">
        <v>2</v>
      </c>
      <c r="F1120">
        <v>15000</v>
      </c>
      <c r="G1120">
        <v>14700</v>
      </c>
      <c r="H1120">
        <v>15000</v>
      </c>
      <c r="I1120">
        <v>15200</v>
      </c>
      <c r="J1120">
        <v>14900</v>
      </c>
    </row>
    <row r="1121" spans="1:10" x14ac:dyDescent="0.25">
      <c r="A1121" t="s">
        <v>282</v>
      </c>
      <c r="B1121" t="s">
        <v>376</v>
      </c>
      <c r="C1121" t="s">
        <v>10</v>
      </c>
      <c r="D1121" t="s">
        <v>1835</v>
      </c>
      <c r="E1121" s="7" t="s">
        <v>1839</v>
      </c>
      <c r="F1121">
        <v>11200</v>
      </c>
      <c r="G1121">
        <v>10600</v>
      </c>
      <c r="H1121">
        <v>10800</v>
      </c>
      <c r="I1121">
        <v>10900</v>
      </c>
      <c r="J1121">
        <v>10900</v>
      </c>
    </row>
    <row r="1122" spans="1:10" x14ac:dyDescent="0.25">
      <c r="A1122" t="s">
        <v>282</v>
      </c>
      <c r="B1122" t="s">
        <v>376</v>
      </c>
      <c r="C1122" t="s">
        <v>10</v>
      </c>
      <c r="D1122" t="s">
        <v>1835</v>
      </c>
      <c r="E1122" s="7" t="s">
        <v>1843</v>
      </c>
      <c r="F1122">
        <v>1220</v>
      </c>
      <c r="G1122">
        <v>1430</v>
      </c>
      <c r="H1122">
        <v>1440</v>
      </c>
      <c r="I1122">
        <v>1570</v>
      </c>
      <c r="J1122">
        <v>1310</v>
      </c>
    </row>
    <row r="1123" spans="1:10" x14ac:dyDescent="0.25">
      <c r="A1123" t="s">
        <v>282</v>
      </c>
      <c r="B1123" t="s">
        <v>376</v>
      </c>
      <c r="C1123" t="s">
        <v>10</v>
      </c>
      <c r="D1123" t="s">
        <v>1835</v>
      </c>
      <c r="E1123" s="7" t="s">
        <v>1844</v>
      </c>
      <c r="F1123">
        <v>1560</v>
      </c>
      <c r="G1123">
        <v>1710</v>
      </c>
      <c r="H1123">
        <v>1680</v>
      </c>
      <c r="I1123">
        <v>1680</v>
      </c>
      <c r="J1123">
        <v>1600</v>
      </c>
    </row>
    <row r="1124" spans="1:10" x14ac:dyDescent="0.25">
      <c r="A1124" t="s">
        <v>282</v>
      </c>
      <c r="B1124" t="s">
        <v>376</v>
      </c>
      <c r="C1124" t="s">
        <v>10</v>
      </c>
      <c r="D1124" t="s">
        <v>1835</v>
      </c>
      <c r="E1124" s="7" t="s">
        <v>1840</v>
      </c>
      <c r="F1124">
        <v>975</v>
      </c>
      <c r="G1124">
        <v>986</v>
      </c>
      <c r="H1124">
        <v>1060</v>
      </c>
      <c r="I1124">
        <v>1090</v>
      </c>
      <c r="J1124">
        <v>1090</v>
      </c>
    </row>
    <row r="1125" spans="1:10" x14ac:dyDescent="0.25">
      <c r="A1125" t="s">
        <v>282</v>
      </c>
      <c r="B1125" t="s">
        <v>376</v>
      </c>
      <c r="C1125" t="s">
        <v>10</v>
      </c>
      <c r="D1125" t="s">
        <v>1835</v>
      </c>
      <c r="E1125" s="7">
        <v>4</v>
      </c>
      <c r="F1125">
        <v>98.7</v>
      </c>
      <c r="G1125">
        <v>103</v>
      </c>
      <c r="H1125">
        <v>92.1</v>
      </c>
      <c r="I1125">
        <v>53.8</v>
      </c>
      <c r="J1125">
        <v>55.5</v>
      </c>
    </row>
    <row r="1126" spans="1:10" x14ac:dyDescent="0.25">
      <c r="A1126" t="s">
        <v>282</v>
      </c>
      <c r="B1126" t="s">
        <v>376</v>
      </c>
      <c r="C1126" t="s">
        <v>10</v>
      </c>
      <c r="D1126" t="s">
        <v>1835</v>
      </c>
      <c r="E1126" s="7" t="s">
        <v>1841</v>
      </c>
      <c r="F1126">
        <v>361000</v>
      </c>
      <c r="G1126">
        <v>358000</v>
      </c>
      <c r="H1126">
        <v>353000</v>
      </c>
      <c r="I1126">
        <v>349000</v>
      </c>
      <c r="J1126">
        <v>340000</v>
      </c>
    </row>
    <row r="1127" spans="1:10" x14ac:dyDescent="0.25">
      <c r="A1127" t="s">
        <v>282</v>
      </c>
      <c r="B1127" t="s">
        <v>376</v>
      </c>
      <c r="C1127" t="s">
        <v>10</v>
      </c>
      <c r="D1127" t="s">
        <v>1835</v>
      </c>
      <c r="E1127" s="7" t="s">
        <v>1845</v>
      </c>
      <c r="F1127">
        <v>458</v>
      </c>
      <c r="G1127">
        <v>560</v>
      </c>
      <c r="H1127">
        <v>456</v>
      </c>
      <c r="I1127">
        <v>442</v>
      </c>
      <c r="J1127">
        <v>430</v>
      </c>
    </row>
    <row r="1128" spans="1:10" x14ac:dyDescent="0.25">
      <c r="A1128" t="s">
        <v>282</v>
      </c>
      <c r="B1128" t="s">
        <v>376</v>
      </c>
      <c r="C1128" t="s">
        <v>10</v>
      </c>
      <c r="D1128" t="s">
        <v>1835</v>
      </c>
      <c r="E1128" s="7" t="s">
        <v>1846</v>
      </c>
      <c r="F1128">
        <v>458</v>
      </c>
      <c r="G1128">
        <v>560</v>
      </c>
      <c r="H1128">
        <v>456</v>
      </c>
      <c r="I1128">
        <v>442</v>
      </c>
      <c r="J1128">
        <v>430</v>
      </c>
    </row>
    <row r="1129" spans="1:10" x14ac:dyDescent="0.25">
      <c r="A1129" t="s">
        <v>282</v>
      </c>
      <c r="B1129" t="s">
        <v>377</v>
      </c>
      <c r="C1129" t="s">
        <v>10</v>
      </c>
      <c r="D1129" t="s">
        <v>1835</v>
      </c>
      <c r="E1129" s="7">
        <v>1</v>
      </c>
      <c r="F1129">
        <v>6860</v>
      </c>
      <c r="G1129">
        <v>7070</v>
      </c>
      <c r="H1129">
        <v>6790</v>
      </c>
      <c r="I1129">
        <v>7000</v>
      </c>
      <c r="J1129">
        <v>7250</v>
      </c>
    </row>
    <row r="1130" spans="1:10" x14ac:dyDescent="0.25">
      <c r="A1130" t="s">
        <v>282</v>
      </c>
      <c r="B1130" t="s">
        <v>377</v>
      </c>
      <c r="C1130" t="s">
        <v>10</v>
      </c>
      <c r="D1130" t="s">
        <v>1835</v>
      </c>
      <c r="E1130" s="7" t="s">
        <v>1836</v>
      </c>
      <c r="F1130">
        <v>6860</v>
      </c>
      <c r="G1130">
        <v>7070</v>
      </c>
      <c r="H1130">
        <v>6790</v>
      </c>
      <c r="I1130">
        <v>7000</v>
      </c>
      <c r="J1130">
        <v>7250</v>
      </c>
    </row>
    <row r="1131" spans="1:10" x14ac:dyDescent="0.25">
      <c r="A1131" t="s">
        <v>282</v>
      </c>
      <c r="B1131" t="s">
        <v>377</v>
      </c>
      <c r="C1131" t="s">
        <v>10</v>
      </c>
      <c r="D1131" t="s">
        <v>1835</v>
      </c>
      <c r="E1131" s="7" t="s">
        <v>1837</v>
      </c>
      <c r="F1131">
        <v>0.28299999999999997</v>
      </c>
      <c r="G1131">
        <v>0.27</v>
      </c>
      <c r="H1131">
        <v>0.25</v>
      </c>
      <c r="I1131">
        <v>0.24299999999999999</v>
      </c>
      <c r="J1131">
        <v>0.115</v>
      </c>
    </row>
    <row r="1132" spans="1:10" x14ac:dyDescent="0.25">
      <c r="A1132" t="s">
        <v>282</v>
      </c>
      <c r="B1132" t="s">
        <v>377</v>
      </c>
      <c r="C1132" t="s">
        <v>10</v>
      </c>
      <c r="D1132" t="s">
        <v>1835</v>
      </c>
      <c r="E1132" s="7" t="s">
        <v>1838</v>
      </c>
      <c r="F1132">
        <v>0.28299999999999997</v>
      </c>
      <c r="G1132">
        <v>0.27</v>
      </c>
      <c r="H1132">
        <v>0.25</v>
      </c>
      <c r="I1132">
        <v>0.24299999999999999</v>
      </c>
      <c r="J1132">
        <v>0.115</v>
      </c>
    </row>
    <row r="1133" spans="1:10" x14ac:dyDescent="0.25">
      <c r="A1133" t="s">
        <v>282</v>
      </c>
      <c r="B1133" t="s">
        <v>377</v>
      </c>
      <c r="C1133" t="s">
        <v>10</v>
      </c>
      <c r="D1133" t="s">
        <v>1835</v>
      </c>
      <c r="E1133" s="7">
        <v>2</v>
      </c>
      <c r="F1133">
        <v>560</v>
      </c>
      <c r="G1133">
        <v>531</v>
      </c>
      <c r="H1133">
        <v>485</v>
      </c>
      <c r="I1133">
        <v>432</v>
      </c>
      <c r="J1133">
        <v>452</v>
      </c>
    </row>
    <row r="1134" spans="1:10" x14ac:dyDescent="0.25">
      <c r="A1134" t="s">
        <v>282</v>
      </c>
      <c r="B1134" t="s">
        <v>377</v>
      </c>
      <c r="C1134" t="s">
        <v>10</v>
      </c>
      <c r="D1134" t="s">
        <v>1835</v>
      </c>
      <c r="E1134" s="7" t="s">
        <v>1839</v>
      </c>
      <c r="F1134">
        <v>536</v>
      </c>
      <c r="G1134">
        <v>507</v>
      </c>
      <c r="H1134">
        <v>461</v>
      </c>
      <c r="I1134">
        <v>408</v>
      </c>
      <c r="J1134">
        <v>428</v>
      </c>
    </row>
    <row r="1135" spans="1:10" x14ac:dyDescent="0.25">
      <c r="A1135" t="s">
        <v>282</v>
      </c>
      <c r="B1135" t="s">
        <v>377</v>
      </c>
      <c r="C1135" t="s">
        <v>10</v>
      </c>
      <c r="D1135" t="s">
        <v>1835</v>
      </c>
      <c r="E1135" s="7" t="s">
        <v>1844</v>
      </c>
      <c r="F1135">
        <v>0.50700000000000001</v>
      </c>
      <c r="G1135">
        <v>0.505</v>
      </c>
      <c r="H1135">
        <v>0.504</v>
      </c>
      <c r="I1135">
        <v>0.502</v>
      </c>
      <c r="J1135">
        <v>0.5</v>
      </c>
    </row>
    <row r="1136" spans="1:10" x14ac:dyDescent="0.25">
      <c r="A1136" t="s">
        <v>282</v>
      </c>
      <c r="B1136" t="s">
        <v>377</v>
      </c>
      <c r="C1136" t="s">
        <v>10</v>
      </c>
      <c r="D1136" t="s">
        <v>1835</v>
      </c>
      <c r="E1136" s="7" t="s">
        <v>1840</v>
      </c>
      <c r="F1136">
        <v>23.3</v>
      </c>
      <c r="G1136">
        <v>23.4</v>
      </c>
      <c r="H1136">
        <v>23.4</v>
      </c>
      <c r="I1136">
        <v>23.4</v>
      </c>
      <c r="J1136">
        <v>22.9</v>
      </c>
    </row>
    <row r="1137" spans="1:10" x14ac:dyDescent="0.25">
      <c r="A1137" t="s">
        <v>282</v>
      </c>
      <c r="B1137" t="s">
        <v>377</v>
      </c>
      <c r="C1137" t="s">
        <v>10</v>
      </c>
      <c r="D1137" t="s">
        <v>1835</v>
      </c>
      <c r="E1137" s="7">
        <v>4</v>
      </c>
      <c r="F1137">
        <v>60.8</v>
      </c>
      <c r="G1137">
        <v>64.900000000000006</v>
      </c>
      <c r="H1137">
        <v>69</v>
      </c>
      <c r="I1137">
        <v>73</v>
      </c>
      <c r="J1137">
        <v>77.099999999999994</v>
      </c>
    </row>
    <row r="1138" spans="1:10" x14ac:dyDescent="0.25">
      <c r="A1138" t="s">
        <v>282</v>
      </c>
      <c r="B1138" t="s">
        <v>377</v>
      </c>
      <c r="C1138" t="s">
        <v>10</v>
      </c>
      <c r="D1138" t="s">
        <v>1835</v>
      </c>
      <c r="E1138" s="7" t="s">
        <v>1841</v>
      </c>
      <c r="F1138">
        <v>7480</v>
      </c>
      <c r="G1138">
        <v>7670</v>
      </c>
      <c r="H1138">
        <v>7340</v>
      </c>
      <c r="I1138">
        <v>7510</v>
      </c>
      <c r="J1138">
        <v>7780</v>
      </c>
    </row>
    <row r="1139" spans="1:10" x14ac:dyDescent="0.25">
      <c r="A1139" t="s">
        <v>282</v>
      </c>
      <c r="B1139" t="s">
        <v>377</v>
      </c>
      <c r="C1139" t="s">
        <v>10</v>
      </c>
      <c r="D1139" t="s">
        <v>1835</v>
      </c>
      <c r="E1139" s="7" t="s">
        <v>1845</v>
      </c>
      <c r="F1139">
        <v>3.83</v>
      </c>
      <c r="G1139">
        <v>3.84</v>
      </c>
      <c r="H1139">
        <v>3.84</v>
      </c>
      <c r="I1139">
        <v>3.84</v>
      </c>
      <c r="J1139">
        <v>3.85</v>
      </c>
    </row>
    <row r="1140" spans="1:10" x14ac:dyDescent="0.25">
      <c r="A1140" t="s">
        <v>282</v>
      </c>
      <c r="B1140" t="s">
        <v>377</v>
      </c>
      <c r="C1140" t="s">
        <v>10</v>
      </c>
      <c r="D1140" t="s">
        <v>1835</v>
      </c>
      <c r="E1140" s="7" t="s">
        <v>1846</v>
      </c>
      <c r="F1140">
        <v>3.83</v>
      </c>
      <c r="G1140">
        <v>3.84</v>
      </c>
      <c r="H1140">
        <v>3.84</v>
      </c>
      <c r="I1140">
        <v>3.84</v>
      </c>
      <c r="J1140">
        <v>3.85</v>
      </c>
    </row>
    <row r="1141" spans="1:10" x14ac:dyDescent="0.25">
      <c r="A1141" t="s">
        <v>282</v>
      </c>
      <c r="B1141" t="s">
        <v>378</v>
      </c>
      <c r="C1141" t="s">
        <v>10</v>
      </c>
      <c r="D1141" t="s">
        <v>1835</v>
      </c>
      <c r="E1141" s="7">
        <v>1</v>
      </c>
      <c r="F1141">
        <v>25900</v>
      </c>
      <c r="G1141">
        <v>24400</v>
      </c>
      <c r="H1141">
        <v>26000</v>
      </c>
      <c r="I1141">
        <v>20300</v>
      </c>
      <c r="J1141">
        <v>20700</v>
      </c>
    </row>
    <row r="1142" spans="1:10" x14ac:dyDescent="0.25">
      <c r="A1142" t="s">
        <v>282</v>
      </c>
      <c r="B1142" t="s">
        <v>378</v>
      </c>
      <c r="C1142" t="s">
        <v>10</v>
      </c>
      <c r="D1142" t="s">
        <v>1835</v>
      </c>
      <c r="E1142" s="7" t="s">
        <v>1836</v>
      </c>
      <c r="F1142">
        <v>25900</v>
      </c>
      <c r="G1142">
        <v>24400</v>
      </c>
      <c r="H1142">
        <v>26000</v>
      </c>
      <c r="I1142">
        <v>20300</v>
      </c>
      <c r="J1142">
        <v>20700</v>
      </c>
    </row>
    <row r="1143" spans="1:10" x14ac:dyDescent="0.25">
      <c r="A1143" t="s">
        <v>282</v>
      </c>
      <c r="B1143" t="s">
        <v>378</v>
      </c>
      <c r="C1143" t="s">
        <v>10</v>
      </c>
      <c r="D1143" t="s">
        <v>1835</v>
      </c>
      <c r="E1143" s="7" t="s">
        <v>1837</v>
      </c>
      <c r="F1143">
        <v>3.2499999999999999E-3</v>
      </c>
      <c r="G1143">
        <v>2.8500000000000001E-3</v>
      </c>
      <c r="H1143">
        <v>3.5500000000000002E-3</v>
      </c>
      <c r="I1143">
        <v>3.0400000000000002E-3</v>
      </c>
      <c r="J1143">
        <v>3.3E-3</v>
      </c>
    </row>
    <row r="1144" spans="1:10" x14ac:dyDescent="0.25">
      <c r="A1144" t="s">
        <v>282</v>
      </c>
      <c r="B1144" t="s">
        <v>378</v>
      </c>
      <c r="C1144" t="s">
        <v>10</v>
      </c>
      <c r="D1144" t="s">
        <v>1835</v>
      </c>
      <c r="E1144" s="7" t="s">
        <v>1838</v>
      </c>
      <c r="F1144">
        <v>3.2499999999999999E-3</v>
      </c>
      <c r="G1144">
        <v>2.8500000000000001E-3</v>
      </c>
      <c r="H1144">
        <v>3.5500000000000002E-3</v>
      </c>
      <c r="I1144">
        <v>3.0400000000000002E-3</v>
      </c>
      <c r="J1144">
        <v>3.3E-3</v>
      </c>
    </row>
    <row r="1145" spans="1:10" x14ac:dyDescent="0.25">
      <c r="A1145" t="s">
        <v>282</v>
      </c>
      <c r="B1145" t="s">
        <v>378</v>
      </c>
      <c r="C1145" t="s">
        <v>10</v>
      </c>
      <c r="D1145" t="s">
        <v>1835</v>
      </c>
      <c r="E1145" s="7">
        <v>2</v>
      </c>
      <c r="F1145">
        <v>2590</v>
      </c>
      <c r="G1145">
        <v>2760</v>
      </c>
      <c r="H1145">
        <v>2900</v>
      </c>
      <c r="I1145">
        <v>2940</v>
      </c>
      <c r="J1145">
        <v>2920</v>
      </c>
    </row>
    <row r="1146" spans="1:10" x14ac:dyDescent="0.25">
      <c r="A1146" t="s">
        <v>282</v>
      </c>
      <c r="B1146" t="s">
        <v>378</v>
      </c>
      <c r="C1146" t="s">
        <v>10</v>
      </c>
      <c r="D1146" t="s">
        <v>1835</v>
      </c>
      <c r="E1146" s="7" t="s">
        <v>1839</v>
      </c>
      <c r="F1146">
        <v>2520</v>
      </c>
      <c r="G1146">
        <v>2680</v>
      </c>
      <c r="H1146">
        <v>2830</v>
      </c>
      <c r="I1146">
        <v>2870</v>
      </c>
      <c r="J1146">
        <v>2870</v>
      </c>
    </row>
    <row r="1147" spans="1:10" x14ac:dyDescent="0.25">
      <c r="A1147" t="s">
        <v>282</v>
      </c>
      <c r="B1147" t="s">
        <v>378</v>
      </c>
      <c r="C1147" t="s">
        <v>10</v>
      </c>
      <c r="D1147" t="s">
        <v>1835</v>
      </c>
      <c r="E1147" s="7" t="s">
        <v>1844</v>
      </c>
      <c r="F1147">
        <v>6</v>
      </c>
      <c r="G1147">
        <v>6</v>
      </c>
      <c r="H1147">
        <v>6</v>
      </c>
      <c r="I1147">
        <v>6</v>
      </c>
      <c r="J1147">
        <v>6.05</v>
      </c>
    </row>
    <row r="1148" spans="1:10" x14ac:dyDescent="0.25">
      <c r="A1148" t="s">
        <v>282</v>
      </c>
      <c r="B1148" t="s">
        <v>378</v>
      </c>
      <c r="C1148" t="s">
        <v>10</v>
      </c>
      <c r="D1148" t="s">
        <v>1835</v>
      </c>
      <c r="E1148" s="7" t="s">
        <v>1840</v>
      </c>
      <c r="F1148">
        <v>69.2</v>
      </c>
      <c r="G1148">
        <v>68.3</v>
      </c>
      <c r="H1148">
        <v>68.900000000000006</v>
      </c>
      <c r="I1148">
        <v>69.5</v>
      </c>
      <c r="J1148">
        <v>48.7</v>
      </c>
    </row>
    <row r="1149" spans="1:10" x14ac:dyDescent="0.25">
      <c r="A1149" t="s">
        <v>282</v>
      </c>
      <c r="B1149" t="s">
        <v>378</v>
      </c>
      <c r="C1149" t="s">
        <v>10</v>
      </c>
      <c r="D1149" t="s">
        <v>1835</v>
      </c>
      <c r="E1149" s="7" t="s">
        <v>1841</v>
      </c>
      <c r="F1149">
        <v>28500</v>
      </c>
      <c r="G1149">
        <v>27200</v>
      </c>
      <c r="H1149">
        <v>28900</v>
      </c>
      <c r="I1149">
        <v>23200</v>
      </c>
      <c r="J1149">
        <v>23600</v>
      </c>
    </row>
    <row r="1150" spans="1:10" x14ac:dyDescent="0.25">
      <c r="A1150" t="s">
        <v>282</v>
      </c>
      <c r="B1150" t="s">
        <v>378</v>
      </c>
      <c r="C1150" t="s">
        <v>10</v>
      </c>
      <c r="D1150" t="s">
        <v>1835</v>
      </c>
      <c r="E1150" s="7" t="s">
        <v>1845</v>
      </c>
      <c r="F1150">
        <v>13</v>
      </c>
      <c r="G1150">
        <v>14</v>
      </c>
      <c r="H1150">
        <v>15.2</v>
      </c>
      <c r="I1150">
        <v>16.399999999999999</v>
      </c>
      <c r="J1150">
        <v>15.4</v>
      </c>
    </row>
    <row r="1151" spans="1:10" x14ac:dyDescent="0.25">
      <c r="A1151" t="s">
        <v>282</v>
      </c>
      <c r="B1151" t="s">
        <v>378</v>
      </c>
      <c r="C1151" t="s">
        <v>10</v>
      </c>
      <c r="D1151" t="s">
        <v>1835</v>
      </c>
      <c r="E1151" s="7" t="s">
        <v>1846</v>
      </c>
      <c r="F1151">
        <v>13</v>
      </c>
      <c r="G1151">
        <v>14</v>
      </c>
      <c r="H1151">
        <v>15.2</v>
      </c>
      <c r="I1151">
        <v>16.399999999999999</v>
      </c>
      <c r="J1151">
        <v>15.4</v>
      </c>
    </row>
    <row r="1152" spans="1:10" x14ac:dyDescent="0.25">
      <c r="A1152" t="s">
        <v>282</v>
      </c>
      <c r="B1152" t="s">
        <v>379</v>
      </c>
      <c r="C1152" t="s">
        <v>10</v>
      </c>
      <c r="D1152" t="s">
        <v>1835</v>
      </c>
      <c r="E1152" s="7">
        <v>1</v>
      </c>
      <c r="F1152">
        <v>1160000</v>
      </c>
      <c r="G1152">
        <v>1150000</v>
      </c>
      <c r="H1152">
        <v>1130000</v>
      </c>
      <c r="I1152">
        <v>1080000</v>
      </c>
      <c r="J1152">
        <v>1050000</v>
      </c>
    </row>
    <row r="1153" spans="1:10" x14ac:dyDescent="0.25">
      <c r="A1153" t="s">
        <v>282</v>
      </c>
      <c r="B1153" t="s">
        <v>379</v>
      </c>
      <c r="C1153" t="s">
        <v>10</v>
      </c>
      <c r="D1153" t="s">
        <v>1835</v>
      </c>
      <c r="E1153" s="7" t="s">
        <v>1836</v>
      </c>
      <c r="F1153">
        <v>1160000</v>
      </c>
      <c r="G1153">
        <v>1140000</v>
      </c>
      <c r="H1153">
        <v>1130000</v>
      </c>
      <c r="I1153">
        <v>1080000</v>
      </c>
      <c r="J1153">
        <v>1050000</v>
      </c>
    </row>
    <row r="1154" spans="1:10" x14ac:dyDescent="0.25">
      <c r="A1154" t="s">
        <v>282</v>
      </c>
      <c r="B1154" t="s">
        <v>379</v>
      </c>
      <c r="C1154" t="s">
        <v>10</v>
      </c>
      <c r="D1154" t="s">
        <v>1835</v>
      </c>
      <c r="E1154" s="7" t="s">
        <v>1837</v>
      </c>
      <c r="F1154">
        <v>425</v>
      </c>
      <c r="G1154">
        <v>457</v>
      </c>
      <c r="H1154">
        <v>436</v>
      </c>
      <c r="I1154">
        <v>414</v>
      </c>
      <c r="J1154">
        <v>393</v>
      </c>
    </row>
    <row r="1155" spans="1:10" x14ac:dyDescent="0.25">
      <c r="A1155" t="s">
        <v>282</v>
      </c>
      <c r="B1155" t="s">
        <v>379</v>
      </c>
      <c r="C1155" t="s">
        <v>10</v>
      </c>
      <c r="D1155" t="s">
        <v>1835</v>
      </c>
      <c r="E1155" s="7" t="s">
        <v>1842</v>
      </c>
      <c r="F1155">
        <v>0.48199999999999998</v>
      </c>
      <c r="G1155">
        <v>0.47499999999999998</v>
      </c>
      <c r="H1155">
        <v>0.47899999999999998</v>
      </c>
      <c r="I1155">
        <v>0.437</v>
      </c>
      <c r="J1155">
        <v>0.42099999999999999</v>
      </c>
    </row>
    <row r="1156" spans="1:10" x14ac:dyDescent="0.25">
      <c r="A1156" t="s">
        <v>282</v>
      </c>
      <c r="B1156" t="s">
        <v>379</v>
      </c>
      <c r="C1156" t="s">
        <v>10</v>
      </c>
      <c r="D1156" t="s">
        <v>1835</v>
      </c>
      <c r="E1156" s="7" t="s">
        <v>1838</v>
      </c>
      <c r="F1156">
        <v>224</v>
      </c>
      <c r="G1156">
        <v>246</v>
      </c>
      <c r="H1156">
        <v>266</v>
      </c>
      <c r="I1156">
        <v>243</v>
      </c>
      <c r="J1156">
        <v>223</v>
      </c>
    </row>
    <row r="1157" spans="1:10" x14ac:dyDescent="0.25">
      <c r="A1157" t="s">
        <v>282</v>
      </c>
      <c r="B1157" t="s">
        <v>379</v>
      </c>
      <c r="C1157" t="s">
        <v>10</v>
      </c>
      <c r="D1157" t="s">
        <v>1835</v>
      </c>
      <c r="E1157" s="7" t="s">
        <v>1847</v>
      </c>
      <c r="F1157">
        <v>200</v>
      </c>
      <c r="G1157">
        <v>210</v>
      </c>
      <c r="H1157">
        <v>170</v>
      </c>
      <c r="I1157">
        <v>170</v>
      </c>
      <c r="J1157">
        <v>170</v>
      </c>
    </row>
    <row r="1158" spans="1:10" x14ac:dyDescent="0.25">
      <c r="A1158" t="s">
        <v>282</v>
      </c>
      <c r="B1158" t="s">
        <v>379</v>
      </c>
      <c r="C1158" t="s">
        <v>10</v>
      </c>
      <c r="D1158" t="s">
        <v>1835</v>
      </c>
      <c r="E1158" s="7">
        <v>2</v>
      </c>
      <c r="F1158">
        <v>46800</v>
      </c>
      <c r="G1158">
        <v>46400</v>
      </c>
      <c r="H1158">
        <v>47000</v>
      </c>
      <c r="I1158">
        <v>46300</v>
      </c>
      <c r="J1158">
        <v>45200</v>
      </c>
    </row>
    <row r="1159" spans="1:10" x14ac:dyDescent="0.25">
      <c r="A1159" t="s">
        <v>282</v>
      </c>
      <c r="B1159" t="s">
        <v>379</v>
      </c>
      <c r="C1159" t="s">
        <v>10</v>
      </c>
      <c r="D1159" t="s">
        <v>1835</v>
      </c>
      <c r="E1159" s="7" t="s">
        <v>1839</v>
      </c>
      <c r="F1159">
        <v>33700</v>
      </c>
      <c r="G1159">
        <v>33500</v>
      </c>
      <c r="H1159">
        <v>34000</v>
      </c>
      <c r="I1159">
        <v>33600</v>
      </c>
      <c r="J1159">
        <v>32600</v>
      </c>
    </row>
    <row r="1160" spans="1:10" x14ac:dyDescent="0.25">
      <c r="A1160" t="s">
        <v>282</v>
      </c>
      <c r="B1160" t="s">
        <v>379</v>
      </c>
      <c r="C1160" t="s">
        <v>10</v>
      </c>
      <c r="D1160" t="s">
        <v>1835</v>
      </c>
      <c r="E1160" s="7" t="s">
        <v>1843</v>
      </c>
      <c r="F1160">
        <v>4590</v>
      </c>
      <c r="G1160">
        <v>4300</v>
      </c>
      <c r="H1160">
        <v>4480</v>
      </c>
      <c r="I1160">
        <v>4220</v>
      </c>
      <c r="J1160">
        <v>4350</v>
      </c>
    </row>
    <row r="1161" spans="1:10" x14ac:dyDescent="0.25">
      <c r="A1161" t="s">
        <v>282</v>
      </c>
      <c r="B1161" t="s">
        <v>379</v>
      </c>
      <c r="C1161" t="s">
        <v>10</v>
      </c>
      <c r="D1161" t="s">
        <v>1835</v>
      </c>
      <c r="E1161" s="7" t="s">
        <v>1844</v>
      </c>
      <c r="F1161">
        <v>5940</v>
      </c>
      <c r="G1161">
        <v>5840</v>
      </c>
      <c r="H1161">
        <v>5750</v>
      </c>
      <c r="I1161">
        <v>5670</v>
      </c>
      <c r="J1161">
        <v>5520</v>
      </c>
    </row>
    <row r="1162" spans="1:10" x14ac:dyDescent="0.25">
      <c r="A1162" t="s">
        <v>282</v>
      </c>
      <c r="B1162" t="s">
        <v>379</v>
      </c>
      <c r="C1162" t="s">
        <v>10</v>
      </c>
      <c r="D1162" t="s">
        <v>1835</v>
      </c>
      <c r="E1162" s="7" t="s">
        <v>1840</v>
      </c>
      <c r="F1162">
        <v>2490</v>
      </c>
      <c r="G1162">
        <v>2580</v>
      </c>
      <c r="H1162">
        <v>2690</v>
      </c>
      <c r="I1162">
        <v>2650</v>
      </c>
      <c r="J1162">
        <v>2600</v>
      </c>
    </row>
    <row r="1163" spans="1:10" x14ac:dyDescent="0.25">
      <c r="A1163" t="s">
        <v>282</v>
      </c>
      <c r="B1163" t="s">
        <v>379</v>
      </c>
      <c r="C1163" t="s">
        <v>10</v>
      </c>
      <c r="D1163" t="s">
        <v>1835</v>
      </c>
      <c r="E1163" s="7" t="s">
        <v>1849</v>
      </c>
      <c r="F1163">
        <v>96.7</v>
      </c>
      <c r="G1163">
        <v>107</v>
      </c>
      <c r="H1163">
        <v>111</v>
      </c>
      <c r="I1163">
        <v>105</v>
      </c>
      <c r="J1163">
        <v>99.8</v>
      </c>
    </row>
    <row r="1164" spans="1:10" x14ac:dyDescent="0.25">
      <c r="A1164" t="s">
        <v>282</v>
      </c>
      <c r="B1164" t="s">
        <v>379</v>
      </c>
      <c r="C1164" t="s">
        <v>10</v>
      </c>
      <c r="D1164" t="s">
        <v>1835</v>
      </c>
      <c r="E1164" s="7">
        <v>4</v>
      </c>
      <c r="F1164">
        <v>12300</v>
      </c>
      <c r="G1164">
        <v>11700</v>
      </c>
      <c r="H1164">
        <v>11400</v>
      </c>
      <c r="I1164">
        <v>12300</v>
      </c>
      <c r="J1164">
        <v>12100</v>
      </c>
    </row>
    <row r="1165" spans="1:10" x14ac:dyDescent="0.25">
      <c r="A1165" t="s">
        <v>282</v>
      </c>
      <c r="B1165" t="s">
        <v>379</v>
      </c>
      <c r="C1165" t="s">
        <v>10</v>
      </c>
      <c r="D1165" t="s">
        <v>1835</v>
      </c>
      <c r="E1165" s="7" t="s">
        <v>1841</v>
      </c>
      <c r="F1165">
        <v>1220000</v>
      </c>
      <c r="G1165">
        <v>1200000</v>
      </c>
      <c r="H1165">
        <v>1190000</v>
      </c>
      <c r="I1165">
        <v>1140000</v>
      </c>
      <c r="J1165">
        <v>1110000</v>
      </c>
    </row>
    <row r="1166" spans="1:10" x14ac:dyDescent="0.25">
      <c r="A1166" t="s">
        <v>282</v>
      </c>
      <c r="B1166" t="s">
        <v>379</v>
      </c>
      <c r="C1166" t="s">
        <v>10</v>
      </c>
      <c r="D1166" t="s">
        <v>1835</v>
      </c>
      <c r="E1166" s="7" t="s">
        <v>1845</v>
      </c>
      <c r="F1166">
        <v>459</v>
      </c>
      <c r="G1166">
        <v>446</v>
      </c>
      <c r="H1166">
        <v>511</v>
      </c>
      <c r="I1166">
        <v>490</v>
      </c>
      <c r="J1166">
        <v>490</v>
      </c>
    </row>
    <row r="1167" spans="1:10" x14ac:dyDescent="0.25">
      <c r="A1167" t="s">
        <v>282</v>
      </c>
      <c r="B1167" t="s">
        <v>379</v>
      </c>
      <c r="C1167" t="s">
        <v>10</v>
      </c>
      <c r="D1167" t="s">
        <v>1835</v>
      </c>
      <c r="E1167" s="7" t="s">
        <v>1846</v>
      </c>
      <c r="F1167">
        <v>459</v>
      </c>
      <c r="G1167">
        <v>446</v>
      </c>
      <c r="H1167">
        <v>511</v>
      </c>
      <c r="I1167">
        <v>490</v>
      </c>
      <c r="J1167">
        <v>490</v>
      </c>
    </row>
    <row r="1168" spans="1:10" x14ac:dyDescent="0.25">
      <c r="A1168" t="s">
        <v>282</v>
      </c>
      <c r="B1168" t="s">
        <v>380</v>
      </c>
      <c r="C1168" t="s">
        <v>10</v>
      </c>
      <c r="D1168" t="s">
        <v>1835</v>
      </c>
      <c r="E1168" s="7">
        <v>1</v>
      </c>
      <c r="F1168">
        <v>268000</v>
      </c>
      <c r="G1168">
        <v>268000</v>
      </c>
      <c r="H1168">
        <v>287000</v>
      </c>
      <c r="I1168">
        <v>298000</v>
      </c>
      <c r="J1168">
        <v>276000</v>
      </c>
    </row>
    <row r="1169" spans="1:10" x14ac:dyDescent="0.25">
      <c r="A1169" t="s">
        <v>282</v>
      </c>
      <c r="B1169" t="s">
        <v>380</v>
      </c>
      <c r="C1169" t="s">
        <v>10</v>
      </c>
      <c r="D1169" t="s">
        <v>1835</v>
      </c>
      <c r="E1169" s="7" t="s">
        <v>1836</v>
      </c>
      <c r="F1169">
        <v>252000</v>
      </c>
      <c r="G1169">
        <v>251000</v>
      </c>
      <c r="H1169">
        <v>269000</v>
      </c>
      <c r="I1169">
        <v>281000</v>
      </c>
      <c r="J1169">
        <v>262000</v>
      </c>
    </row>
    <row r="1170" spans="1:10" x14ac:dyDescent="0.25">
      <c r="A1170" t="s">
        <v>282</v>
      </c>
      <c r="B1170" t="s">
        <v>380</v>
      </c>
      <c r="C1170" t="s">
        <v>10</v>
      </c>
      <c r="D1170" t="s">
        <v>1835</v>
      </c>
      <c r="E1170" s="7" t="s">
        <v>1837</v>
      </c>
      <c r="F1170">
        <v>16100</v>
      </c>
      <c r="G1170">
        <v>17200</v>
      </c>
      <c r="H1170">
        <v>17700</v>
      </c>
      <c r="I1170">
        <v>16700</v>
      </c>
      <c r="J1170">
        <v>14600</v>
      </c>
    </row>
    <row r="1171" spans="1:10" x14ac:dyDescent="0.25">
      <c r="A1171" t="s">
        <v>282</v>
      </c>
      <c r="B1171" t="s">
        <v>380</v>
      </c>
      <c r="C1171" t="s">
        <v>10</v>
      </c>
      <c r="D1171" t="s">
        <v>1835</v>
      </c>
      <c r="E1171" s="7" t="s">
        <v>1842</v>
      </c>
      <c r="F1171">
        <v>16100</v>
      </c>
      <c r="G1171">
        <v>17200</v>
      </c>
      <c r="H1171">
        <v>17700</v>
      </c>
      <c r="I1171">
        <v>16700</v>
      </c>
      <c r="J1171">
        <v>14600</v>
      </c>
    </row>
    <row r="1172" spans="1:10" x14ac:dyDescent="0.25">
      <c r="A1172" t="s">
        <v>282</v>
      </c>
      <c r="B1172" t="s">
        <v>380</v>
      </c>
      <c r="C1172" t="s">
        <v>10</v>
      </c>
      <c r="D1172" t="s">
        <v>1835</v>
      </c>
      <c r="E1172" s="7" t="s">
        <v>1838</v>
      </c>
      <c r="F1172">
        <v>14.7</v>
      </c>
      <c r="G1172">
        <v>13.6</v>
      </c>
      <c r="H1172">
        <v>15</v>
      </c>
      <c r="I1172">
        <v>15.6</v>
      </c>
      <c r="J1172">
        <v>15.5</v>
      </c>
    </row>
    <row r="1173" spans="1:10" x14ac:dyDescent="0.25">
      <c r="A1173" t="s">
        <v>282</v>
      </c>
      <c r="B1173" t="s">
        <v>380</v>
      </c>
      <c r="C1173" t="s">
        <v>10</v>
      </c>
      <c r="D1173" t="s">
        <v>1835</v>
      </c>
      <c r="E1173" s="7">
        <v>2</v>
      </c>
      <c r="F1173">
        <v>20100</v>
      </c>
      <c r="G1173">
        <v>20700</v>
      </c>
      <c r="H1173">
        <v>20900</v>
      </c>
      <c r="I1173">
        <v>19700</v>
      </c>
      <c r="J1173">
        <v>19700</v>
      </c>
    </row>
    <row r="1174" spans="1:10" x14ac:dyDescent="0.25">
      <c r="A1174" t="s">
        <v>282</v>
      </c>
      <c r="B1174" t="s">
        <v>380</v>
      </c>
      <c r="C1174" t="s">
        <v>10</v>
      </c>
      <c r="D1174" t="s">
        <v>1835</v>
      </c>
      <c r="E1174" s="7" t="s">
        <v>1839</v>
      </c>
      <c r="F1174">
        <v>7780</v>
      </c>
      <c r="G1174">
        <v>6780</v>
      </c>
      <c r="H1174">
        <v>7120</v>
      </c>
      <c r="I1174">
        <v>6870</v>
      </c>
      <c r="J1174">
        <v>6780</v>
      </c>
    </row>
    <row r="1175" spans="1:10" x14ac:dyDescent="0.25">
      <c r="A1175" t="s">
        <v>282</v>
      </c>
      <c r="B1175" t="s">
        <v>380</v>
      </c>
      <c r="C1175" t="s">
        <v>10</v>
      </c>
      <c r="D1175" t="s">
        <v>1835</v>
      </c>
      <c r="E1175" s="7" t="s">
        <v>1843</v>
      </c>
      <c r="F1175">
        <v>420</v>
      </c>
      <c r="G1175">
        <v>470</v>
      </c>
      <c r="H1175">
        <v>481</v>
      </c>
      <c r="I1175">
        <v>464</v>
      </c>
      <c r="J1175">
        <v>480</v>
      </c>
    </row>
    <row r="1176" spans="1:10" x14ac:dyDescent="0.25">
      <c r="A1176" t="s">
        <v>282</v>
      </c>
      <c r="B1176" t="s">
        <v>380</v>
      </c>
      <c r="C1176" t="s">
        <v>10</v>
      </c>
      <c r="D1176" t="s">
        <v>1835</v>
      </c>
      <c r="E1176" s="7" t="s">
        <v>1844</v>
      </c>
      <c r="F1176">
        <v>11900</v>
      </c>
      <c r="G1176">
        <v>13500</v>
      </c>
      <c r="H1176">
        <v>13300</v>
      </c>
      <c r="I1176">
        <v>12400</v>
      </c>
      <c r="J1176">
        <v>12400</v>
      </c>
    </row>
    <row r="1177" spans="1:10" x14ac:dyDescent="0.25">
      <c r="A1177" t="s">
        <v>282</v>
      </c>
      <c r="B1177" t="s">
        <v>380</v>
      </c>
      <c r="C1177" t="s">
        <v>10</v>
      </c>
      <c r="D1177" t="s">
        <v>1835</v>
      </c>
      <c r="E1177" s="7" t="s">
        <v>1840</v>
      </c>
      <c r="F1177">
        <v>5.96</v>
      </c>
      <c r="G1177">
        <v>31.4</v>
      </c>
      <c r="H1177">
        <v>14.2</v>
      </c>
      <c r="I1177">
        <v>15.2</v>
      </c>
      <c r="J1177">
        <v>18.8</v>
      </c>
    </row>
    <row r="1178" spans="1:10" x14ac:dyDescent="0.25">
      <c r="A1178" t="s">
        <v>282</v>
      </c>
      <c r="B1178" t="s">
        <v>380</v>
      </c>
      <c r="C1178" t="s">
        <v>10</v>
      </c>
      <c r="D1178" t="s">
        <v>1835</v>
      </c>
      <c r="E1178" s="7">
        <v>4</v>
      </c>
      <c r="F1178">
        <v>6.12</v>
      </c>
      <c r="G1178">
        <v>6.14</v>
      </c>
      <c r="H1178">
        <v>5.67</v>
      </c>
      <c r="I1178">
        <v>5.85</v>
      </c>
      <c r="J1178">
        <v>5.69</v>
      </c>
    </row>
    <row r="1179" spans="1:10" x14ac:dyDescent="0.25">
      <c r="A1179" t="s">
        <v>282</v>
      </c>
      <c r="B1179" t="s">
        <v>380</v>
      </c>
      <c r="C1179" t="s">
        <v>10</v>
      </c>
      <c r="D1179" t="s">
        <v>1835</v>
      </c>
      <c r="E1179" s="7" t="s">
        <v>1841</v>
      </c>
      <c r="F1179">
        <v>289000</v>
      </c>
      <c r="G1179">
        <v>289000</v>
      </c>
      <c r="H1179">
        <v>308000</v>
      </c>
      <c r="I1179">
        <v>317000</v>
      </c>
      <c r="J1179">
        <v>296000</v>
      </c>
    </row>
    <row r="1180" spans="1:10" x14ac:dyDescent="0.25">
      <c r="A1180" t="s">
        <v>282</v>
      </c>
      <c r="B1180" t="s">
        <v>380</v>
      </c>
      <c r="C1180" t="s">
        <v>10</v>
      </c>
      <c r="D1180" t="s">
        <v>1835</v>
      </c>
      <c r="E1180" s="7" t="s">
        <v>1845</v>
      </c>
      <c r="F1180">
        <v>0.27</v>
      </c>
      <c r="G1180">
        <v>0.59</v>
      </c>
      <c r="H1180">
        <v>1.97</v>
      </c>
      <c r="I1180">
        <v>2.54</v>
      </c>
      <c r="J1180">
        <v>3.11</v>
      </c>
    </row>
    <row r="1181" spans="1:10" x14ac:dyDescent="0.25">
      <c r="A1181" t="s">
        <v>282</v>
      </c>
      <c r="B1181" t="s">
        <v>380</v>
      </c>
      <c r="C1181" t="s">
        <v>10</v>
      </c>
      <c r="D1181" t="s">
        <v>1835</v>
      </c>
      <c r="E1181" s="7" t="s">
        <v>1846</v>
      </c>
      <c r="F1181">
        <v>0.27</v>
      </c>
      <c r="G1181">
        <v>0.59</v>
      </c>
      <c r="H1181">
        <v>1.97</v>
      </c>
      <c r="I1181">
        <v>2.54</v>
      </c>
      <c r="J1181">
        <v>3.11</v>
      </c>
    </row>
    <row r="1182" spans="1:10" x14ac:dyDescent="0.25">
      <c r="A1182" t="s">
        <v>282</v>
      </c>
      <c r="B1182" t="s">
        <v>381</v>
      </c>
      <c r="C1182" t="s">
        <v>10</v>
      </c>
      <c r="D1182" t="s">
        <v>1835</v>
      </c>
      <c r="E1182" s="7">
        <v>1</v>
      </c>
      <c r="F1182">
        <v>15800</v>
      </c>
      <c r="G1182">
        <v>16600</v>
      </c>
      <c r="H1182">
        <v>15900</v>
      </c>
      <c r="I1182">
        <v>16700</v>
      </c>
      <c r="J1182">
        <v>16900</v>
      </c>
    </row>
    <row r="1183" spans="1:10" x14ac:dyDescent="0.25">
      <c r="A1183" t="s">
        <v>282</v>
      </c>
      <c r="B1183" t="s">
        <v>381</v>
      </c>
      <c r="C1183" t="s">
        <v>10</v>
      </c>
      <c r="D1183" t="s">
        <v>1835</v>
      </c>
      <c r="E1183" s="7" t="s">
        <v>1836</v>
      </c>
      <c r="F1183">
        <v>15800</v>
      </c>
      <c r="G1183">
        <v>16600</v>
      </c>
      <c r="H1183">
        <v>15900</v>
      </c>
      <c r="I1183">
        <v>16700</v>
      </c>
      <c r="J1183">
        <v>16900</v>
      </c>
    </row>
    <row r="1184" spans="1:10" x14ac:dyDescent="0.25">
      <c r="A1184" t="s">
        <v>282</v>
      </c>
      <c r="B1184" t="s">
        <v>381</v>
      </c>
      <c r="C1184" t="s">
        <v>10</v>
      </c>
      <c r="D1184" t="s">
        <v>1835</v>
      </c>
      <c r="E1184" s="7" t="s">
        <v>1837</v>
      </c>
      <c r="F1184">
        <v>2.2599999999999999E-4</v>
      </c>
      <c r="G1184">
        <v>2.4000000000000001E-4</v>
      </c>
      <c r="H1184">
        <v>2.52E-4</v>
      </c>
      <c r="I1184">
        <v>2.3599999999999999E-4</v>
      </c>
      <c r="J1184">
        <v>0</v>
      </c>
    </row>
    <row r="1185" spans="1:10" x14ac:dyDescent="0.25">
      <c r="A1185" t="s">
        <v>282</v>
      </c>
      <c r="B1185" t="s">
        <v>381</v>
      </c>
      <c r="C1185" t="s">
        <v>10</v>
      </c>
      <c r="D1185" t="s">
        <v>1835</v>
      </c>
      <c r="E1185" s="7" t="s">
        <v>1838</v>
      </c>
      <c r="F1185">
        <v>2.2599999999999999E-4</v>
      </c>
      <c r="G1185">
        <v>2.4000000000000001E-4</v>
      </c>
      <c r="H1185">
        <v>2.52E-4</v>
      </c>
      <c r="I1185">
        <v>2.3599999999999999E-4</v>
      </c>
      <c r="J1185">
        <v>0</v>
      </c>
    </row>
    <row r="1186" spans="1:10" x14ac:dyDescent="0.25">
      <c r="A1186" t="s">
        <v>282</v>
      </c>
      <c r="B1186" t="s">
        <v>381</v>
      </c>
      <c r="C1186" t="s">
        <v>10</v>
      </c>
      <c r="D1186" t="s">
        <v>1835</v>
      </c>
      <c r="E1186" s="7">
        <v>2</v>
      </c>
      <c r="F1186">
        <v>3930</v>
      </c>
      <c r="G1186">
        <v>4130</v>
      </c>
      <c r="H1186">
        <v>3810</v>
      </c>
      <c r="I1186">
        <v>3500</v>
      </c>
      <c r="J1186">
        <v>3540</v>
      </c>
    </row>
    <row r="1187" spans="1:10" x14ac:dyDescent="0.25">
      <c r="A1187" t="s">
        <v>282</v>
      </c>
      <c r="B1187" t="s">
        <v>381</v>
      </c>
      <c r="C1187" t="s">
        <v>10</v>
      </c>
      <c r="D1187" t="s">
        <v>1835</v>
      </c>
      <c r="E1187" s="7" t="s">
        <v>1839</v>
      </c>
      <c r="F1187">
        <v>3660</v>
      </c>
      <c r="G1187">
        <v>3870</v>
      </c>
      <c r="H1187">
        <v>3550</v>
      </c>
      <c r="I1187">
        <v>3250</v>
      </c>
      <c r="J1187">
        <v>3250</v>
      </c>
    </row>
    <row r="1188" spans="1:10" x14ac:dyDescent="0.25">
      <c r="A1188" t="s">
        <v>282</v>
      </c>
      <c r="B1188" t="s">
        <v>381</v>
      </c>
      <c r="C1188" t="s">
        <v>10</v>
      </c>
      <c r="D1188" t="s">
        <v>1835</v>
      </c>
      <c r="E1188" s="7" t="s">
        <v>1844</v>
      </c>
      <c r="F1188">
        <v>1.37</v>
      </c>
      <c r="G1188">
        <v>1.37</v>
      </c>
      <c r="H1188">
        <v>1.53</v>
      </c>
      <c r="I1188">
        <v>1.32</v>
      </c>
      <c r="J1188">
        <v>1.39</v>
      </c>
    </row>
    <row r="1189" spans="1:10" x14ac:dyDescent="0.25">
      <c r="A1189" t="s">
        <v>282</v>
      </c>
      <c r="B1189" t="s">
        <v>381</v>
      </c>
      <c r="C1189" t="s">
        <v>10</v>
      </c>
      <c r="D1189" t="s">
        <v>1835</v>
      </c>
      <c r="E1189" s="7" t="s">
        <v>1840</v>
      </c>
      <c r="F1189">
        <v>274</v>
      </c>
      <c r="G1189">
        <v>265</v>
      </c>
      <c r="H1189">
        <v>257</v>
      </c>
      <c r="I1189">
        <v>250</v>
      </c>
      <c r="J1189">
        <v>294</v>
      </c>
    </row>
    <row r="1190" spans="1:10" x14ac:dyDescent="0.25">
      <c r="A1190" t="s">
        <v>282</v>
      </c>
      <c r="B1190" t="s">
        <v>381</v>
      </c>
      <c r="C1190" t="s">
        <v>10</v>
      </c>
      <c r="D1190" t="s">
        <v>1835</v>
      </c>
      <c r="E1190" s="7">
        <v>4</v>
      </c>
      <c r="F1190">
        <v>10.3</v>
      </c>
      <c r="G1190">
        <v>10.8</v>
      </c>
      <c r="H1190">
        <v>11.2</v>
      </c>
      <c r="I1190">
        <v>11.7</v>
      </c>
      <c r="J1190">
        <v>11.7</v>
      </c>
    </row>
    <row r="1191" spans="1:10" x14ac:dyDescent="0.25">
      <c r="A1191" t="s">
        <v>282</v>
      </c>
      <c r="B1191" t="s">
        <v>381</v>
      </c>
      <c r="C1191" t="s">
        <v>10</v>
      </c>
      <c r="D1191" t="s">
        <v>1835</v>
      </c>
      <c r="E1191" s="7" t="s">
        <v>1841</v>
      </c>
      <c r="F1191">
        <v>19700</v>
      </c>
      <c r="G1191">
        <v>20800</v>
      </c>
      <c r="H1191">
        <v>19700</v>
      </c>
      <c r="I1191">
        <v>20300</v>
      </c>
      <c r="J1191">
        <v>20500</v>
      </c>
    </row>
    <row r="1192" spans="1:10" x14ac:dyDescent="0.25">
      <c r="A1192" t="s">
        <v>282</v>
      </c>
      <c r="B1192" t="s">
        <v>381</v>
      </c>
      <c r="C1192" t="s">
        <v>10</v>
      </c>
      <c r="D1192" t="s">
        <v>1835</v>
      </c>
      <c r="E1192" s="7" t="s">
        <v>1845</v>
      </c>
      <c r="F1192">
        <v>19.5</v>
      </c>
      <c r="G1192">
        <v>28.9</v>
      </c>
      <c r="H1192">
        <v>27.9</v>
      </c>
      <c r="I1192">
        <v>27.1</v>
      </c>
      <c r="J1192">
        <v>23.8</v>
      </c>
    </row>
    <row r="1193" spans="1:10" x14ac:dyDescent="0.25">
      <c r="A1193" t="s">
        <v>282</v>
      </c>
      <c r="B1193" t="s">
        <v>381</v>
      </c>
      <c r="C1193" t="s">
        <v>10</v>
      </c>
      <c r="D1193" t="s">
        <v>1835</v>
      </c>
      <c r="E1193" s="7" t="s">
        <v>1846</v>
      </c>
      <c r="F1193">
        <v>19.5</v>
      </c>
      <c r="G1193">
        <v>28.9</v>
      </c>
      <c r="H1193">
        <v>27.9</v>
      </c>
      <c r="I1193">
        <v>27.1</v>
      </c>
      <c r="J1193">
        <v>23.8</v>
      </c>
    </row>
    <row r="1194" spans="1:10" x14ac:dyDescent="0.25">
      <c r="A1194" t="s">
        <v>282</v>
      </c>
      <c r="B1194" t="s">
        <v>382</v>
      </c>
      <c r="C1194" t="s">
        <v>10</v>
      </c>
      <c r="D1194" t="s">
        <v>1835</v>
      </c>
      <c r="E1194" s="7">
        <v>1</v>
      </c>
      <c r="F1194">
        <v>9660</v>
      </c>
      <c r="G1194">
        <v>9110</v>
      </c>
      <c r="H1194">
        <v>8570</v>
      </c>
      <c r="I1194">
        <v>10800</v>
      </c>
      <c r="J1194">
        <v>10100</v>
      </c>
    </row>
    <row r="1195" spans="1:10" x14ac:dyDescent="0.25">
      <c r="A1195" t="s">
        <v>282</v>
      </c>
      <c r="B1195" t="s">
        <v>382</v>
      </c>
      <c r="C1195" t="s">
        <v>10</v>
      </c>
      <c r="D1195" t="s">
        <v>1835</v>
      </c>
      <c r="E1195" s="7" t="s">
        <v>1836</v>
      </c>
      <c r="F1195">
        <v>9660</v>
      </c>
      <c r="G1195">
        <v>9110</v>
      </c>
      <c r="H1195">
        <v>8560</v>
      </c>
      <c r="I1195">
        <v>10800</v>
      </c>
      <c r="J1195">
        <v>10100</v>
      </c>
    </row>
    <row r="1196" spans="1:10" x14ac:dyDescent="0.25">
      <c r="A1196" t="s">
        <v>282</v>
      </c>
      <c r="B1196" t="s">
        <v>382</v>
      </c>
      <c r="C1196" t="s">
        <v>10</v>
      </c>
      <c r="D1196" t="s">
        <v>1835</v>
      </c>
      <c r="E1196" s="7" t="s">
        <v>1837</v>
      </c>
      <c r="F1196">
        <v>1.86</v>
      </c>
      <c r="G1196">
        <v>1.29</v>
      </c>
      <c r="H1196">
        <v>9.59</v>
      </c>
      <c r="I1196">
        <v>2.86</v>
      </c>
      <c r="J1196">
        <v>4.28</v>
      </c>
    </row>
    <row r="1197" spans="1:10" x14ac:dyDescent="0.25">
      <c r="A1197" t="s">
        <v>282</v>
      </c>
      <c r="B1197" t="s">
        <v>382</v>
      </c>
      <c r="C1197" t="s">
        <v>10</v>
      </c>
      <c r="D1197" t="s">
        <v>1835</v>
      </c>
      <c r="E1197" s="7" t="s">
        <v>1842</v>
      </c>
      <c r="F1197">
        <v>1.59</v>
      </c>
      <c r="G1197">
        <v>0.92700000000000005</v>
      </c>
      <c r="H1197">
        <v>0.92200000000000004</v>
      </c>
      <c r="I1197">
        <v>0.99199999999999999</v>
      </c>
      <c r="J1197">
        <v>1.27</v>
      </c>
    </row>
    <row r="1198" spans="1:10" x14ac:dyDescent="0.25">
      <c r="A1198" t="s">
        <v>282</v>
      </c>
      <c r="B1198" t="s">
        <v>382</v>
      </c>
      <c r="C1198" t="s">
        <v>10</v>
      </c>
      <c r="D1198" t="s">
        <v>1835</v>
      </c>
      <c r="E1198" s="7" t="s">
        <v>1838</v>
      </c>
      <c r="F1198">
        <v>0.27100000000000002</v>
      </c>
      <c r="G1198">
        <v>0.36699999999999999</v>
      </c>
      <c r="H1198">
        <v>8.67</v>
      </c>
      <c r="I1198">
        <v>1.87</v>
      </c>
      <c r="J1198">
        <v>3.01</v>
      </c>
    </row>
    <row r="1199" spans="1:10" x14ac:dyDescent="0.25">
      <c r="A1199" t="s">
        <v>282</v>
      </c>
      <c r="B1199" t="s">
        <v>382</v>
      </c>
      <c r="C1199" t="s">
        <v>10</v>
      </c>
      <c r="D1199" t="s">
        <v>1835</v>
      </c>
      <c r="E1199" s="7">
        <v>2</v>
      </c>
      <c r="F1199">
        <v>786</v>
      </c>
      <c r="G1199">
        <v>706</v>
      </c>
      <c r="H1199">
        <v>790</v>
      </c>
      <c r="I1199">
        <v>964</v>
      </c>
      <c r="J1199">
        <v>969</v>
      </c>
    </row>
    <row r="1200" spans="1:10" x14ac:dyDescent="0.25">
      <c r="A1200" t="s">
        <v>282</v>
      </c>
      <c r="B1200" t="s">
        <v>382</v>
      </c>
      <c r="C1200" t="s">
        <v>10</v>
      </c>
      <c r="D1200" t="s">
        <v>1835</v>
      </c>
      <c r="E1200" s="7" t="s">
        <v>1839</v>
      </c>
      <c r="F1200">
        <v>611</v>
      </c>
      <c r="G1200">
        <v>532</v>
      </c>
      <c r="H1200">
        <v>615</v>
      </c>
      <c r="I1200">
        <v>789</v>
      </c>
      <c r="J1200">
        <v>789</v>
      </c>
    </row>
    <row r="1201" spans="1:10" x14ac:dyDescent="0.25">
      <c r="A1201" t="s">
        <v>282</v>
      </c>
      <c r="B1201" t="s">
        <v>382</v>
      </c>
      <c r="C1201" t="s">
        <v>10</v>
      </c>
      <c r="D1201" t="s">
        <v>1835</v>
      </c>
      <c r="E1201" s="7" t="s">
        <v>1843</v>
      </c>
      <c r="F1201">
        <v>5.8700000000000002E-2</v>
      </c>
      <c r="G1201">
        <v>5.8700000000000002E-2</v>
      </c>
      <c r="H1201">
        <v>5.8700000000000002E-2</v>
      </c>
      <c r="I1201">
        <v>5.8700000000000002E-2</v>
      </c>
      <c r="J1201">
        <v>5.8700000000000002E-2</v>
      </c>
    </row>
    <row r="1202" spans="1:10" x14ac:dyDescent="0.25">
      <c r="A1202" t="s">
        <v>282</v>
      </c>
      <c r="B1202" t="s">
        <v>382</v>
      </c>
      <c r="C1202" t="s">
        <v>10</v>
      </c>
      <c r="D1202" t="s">
        <v>1835</v>
      </c>
      <c r="E1202" s="7" t="s">
        <v>1844</v>
      </c>
      <c r="F1202">
        <v>0</v>
      </c>
      <c r="G1202">
        <v>0</v>
      </c>
      <c r="H1202">
        <v>0</v>
      </c>
      <c r="I1202">
        <v>0</v>
      </c>
      <c r="J1202">
        <v>0</v>
      </c>
    </row>
    <row r="1203" spans="1:10" x14ac:dyDescent="0.25">
      <c r="A1203" t="s">
        <v>282</v>
      </c>
      <c r="B1203" t="s">
        <v>382</v>
      </c>
      <c r="C1203" t="s">
        <v>10</v>
      </c>
      <c r="D1203" t="s">
        <v>1835</v>
      </c>
      <c r="E1203" s="7" t="s">
        <v>1840</v>
      </c>
      <c r="F1203">
        <v>159</v>
      </c>
      <c r="G1203">
        <v>158</v>
      </c>
      <c r="H1203">
        <v>158</v>
      </c>
      <c r="I1203">
        <v>158</v>
      </c>
      <c r="J1203">
        <v>163</v>
      </c>
    </row>
    <row r="1204" spans="1:10" x14ac:dyDescent="0.25">
      <c r="A1204" t="s">
        <v>282</v>
      </c>
      <c r="B1204" t="s">
        <v>382</v>
      </c>
      <c r="C1204" t="s">
        <v>10</v>
      </c>
      <c r="D1204" t="s">
        <v>1835</v>
      </c>
      <c r="E1204" s="7" t="s">
        <v>1849</v>
      </c>
      <c r="F1204">
        <v>15.5</v>
      </c>
      <c r="G1204">
        <v>16.100000000000001</v>
      </c>
      <c r="H1204">
        <v>16.7</v>
      </c>
      <c r="I1204">
        <v>17.3</v>
      </c>
      <c r="J1204">
        <v>17.899999999999999</v>
      </c>
    </row>
    <row r="1205" spans="1:10" x14ac:dyDescent="0.25">
      <c r="A1205" t="s">
        <v>282</v>
      </c>
      <c r="B1205" t="s">
        <v>382</v>
      </c>
      <c r="C1205" t="s">
        <v>10</v>
      </c>
      <c r="D1205" t="s">
        <v>1835</v>
      </c>
      <c r="E1205" s="7" t="s">
        <v>1841</v>
      </c>
      <c r="F1205">
        <v>10400</v>
      </c>
      <c r="G1205">
        <v>9820</v>
      </c>
      <c r="H1205">
        <v>9370</v>
      </c>
      <c r="I1205">
        <v>11700</v>
      </c>
      <c r="J1205">
        <v>11100</v>
      </c>
    </row>
    <row r="1206" spans="1:10" x14ac:dyDescent="0.25">
      <c r="A1206" t="s">
        <v>282</v>
      </c>
      <c r="B1206" t="s">
        <v>382</v>
      </c>
      <c r="C1206" t="s">
        <v>10</v>
      </c>
      <c r="D1206" t="s">
        <v>1835</v>
      </c>
      <c r="E1206" s="7" t="s">
        <v>1845</v>
      </c>
      <c r="F1206">
        <v>0.14699999999999999</v>
      </c>
      <c r="G1206">
        <v>2.2599999999999998</v>
      </c>
      <c r="H1206">
        <v>1.68</v>
      </c>
      <c r="I1206">
        <v>1.1000000000000001</v>
      </c>
      <c r="J1206">
        <v>0.51800000000000002</v>
      </c>
    </row>
    <row r="1207" spans="1:10" x14ac:dyDescent="0.25">
      <c r="A1207" t="s">
        <v>282</v>
      </c>
      <c r="B1207" t="s">
        <v>382</v>
      </c>
      <c r="C1207" t="s">
        <v>10</v>
      </c>
      <c r="D1207" t="s">
        <v>1835</v>
      </c>
      <c r="E1207" s="7" t="s">
        <v>1846</v>
      </c>
      <c r="F1207">
        <v>0.14699999999999999</v>
      </c>
      <c r="G1207">
        <v>2.2599999999999998</v>
      </c>
      <c r="H1207">
        <v>1.68</v>
      </c>
      <c r="I1207">
        <v>1.1000000000000001</v>
      </c>
      <c r="J1207">
        <v>0.51800000000000002</v>
      </c>
    </row>
    <row r="1208" spans="1:10" x14ac:dyDescent="0.25">
      <c r="A1208" t="s">
        <v>282</v>
      </c>
      <c r="B1208" t="s">
        <v>383</v>
      </c>
      <c r="C1208" t="s">
        <v>10</v>
      </c>
      <c r="D1208" t="s">
        <v>1835</v>
      </c>
      <c r="E1208" s="7">
        <v>1</v>
      </c>
      <c r="F1208">
        <v>7880</v>
      </c>
      <c r="G1208">
        <v>9120</v>
      </c>
      <c r="H1208">
        <v>10600</v>
      </c>
      <c r="I1208">
        <v>10900</v>
      </c>
      <c r="J1208">
        <v>15300</v>
      </c>
    </row>
    <row r="1209" spans="1:10" x14ac:dyDescent="0.25">
      <c r="A1209" t="s">
        <v>282</v>
      </c>
      <c r="B1209" t="s">
        <v>383</v>
      </c>
      <c r="C1209" t="s">
        <v>10</v>
      </c>
      <c r="D1209" t="s">
        <v>1835</v>
      </c>
      <c r="E1209" s="7" t="s">
        <v>1836</v>
      </c>
      <c r="F1209">
        <v>7880</v>
      </c>
      <c r="G1209">
        <v>9120</v>
      </c>
      <c r="H1209">
        <v>10600</v>
      </c>
      <c r="I1209">
        <v>10900</v>
      </c>
      <c r="J1209">
        <v>15300</v>
      </c>
    </row>
    <row r="1210" spans="1:10" x14ac:dyDescent="0.25">
      <c r="A1210" t="s">
        <v>282</v>
      </c>
      <c r="B1210" t="s">
        <v>383</v>
      </c>
      <c r="C1210" t="s">
        <v>10</v>
      </c>
      <c r="D1210" t="s">
        <v>1835</v>
      </c>
      <c r="E1210" s="7">
        <v>2</v>
      </c>
      <c r="F1210">
        <v>720</v>
      </c>
      <c r="G1210">
        <v>1480</v>
      </c>
      <c r="H1210">
        <v>2350</v>
      </c>
      <c r="I1210">
        <v>3370</v>
      </c>
      <c r="J1210">
        <v>3370</v>
      </c>
    </row>
    <row r="1211" spans="1:10" x14ac:dyDescent="0.25">
      <c r="A1211" t="s">
        <v>282</v>
      </c>
      <c r="B1211" t="s">
        <v>383</v>
      </c>
      <c r="C1211" t="s">
        <v>10</v>
      </c>
      <c r="D1211" t="s">
        <v>1835</v>
      </c>
      <c r="E1211" s="7" t="s">
        <v>1839</v>
      </c>
      <c r="F1211">
        <v>653</v>
      </c>
      <c r="G1211">
        <v>1420</v>
      </c>
      <c r="H1211">
        <v>2300</v>
      </c>
      <c r="I1211">
        <v>3320</v>
      </c>
      <c r="J1211">
        <v>3320</v>
      </c>
    </row>
    <row r="1212" spans="1:10" x14ac:dyDescent="0.25">
      <c r="A1212" t="s">
        <v>282</v>
      </c>
      <c r="B1212" t="s">
        <v>383</v>
      </c>
      <c r="C1212" t="s">
        <v>10</v>
      </c>
      <c r="D1212" t="s">
        <v>1835</v>
      </c>
      <c r="E1212" s="7" t="s">
        <v>1840</v>
      </c>
      <c r="F1212">
        <v>66.8</v>
      </c>
      <c r="G1212">
        <v>55.1</v>
      </c>
      <c r="H1212">
        <v>50.5</v>
      </c>
      <c r="I1212">
        <v>52.8</v>
      </c>
      <c r="J1212">
        <v>55.4</v>
      </c>
    </row>
    <row r="1213" spans="1:10" x14ac:dyDescent="0.25">
      <c r="A1213" t="s">
        <v>282</v>
      </c>
      <c r="B1213" t="s">
        <v>383</v>
      </c>
      <c r="C1213" t="s">
        <v>10</v>
      </c>
      <c r="D1213" t="s">
        <v>1835</v>
      </c>
      <c r="E1213" s="7">
        <v>4</v>
      </c>
      <c r="F1213">
        <v>10.6</v>
      </c>
      <c r="G1213">
        <v>10.6</v>
      </c>
      <c r="H1213">
        <v>10.9</v>
      </c>
      <c r="I1213">
        <v>11.3</v>
      </c>
      <c r="J1213">
        <v>12</v>
      </c>
    </row>
    <row r="1214" spans="1:10" x14ac:dyDescent="0.25">
      <c r="A1214" t="s">
        <v>282</v>
      </c>
      <c r="B1214" t="s">
        <v>383</v>
      </c>
      <c r="C1214" t="s">
        <v>10</v>
      </c>
      <c r="D1214" t="s">
        <v>1835</v>
      </c>
      <c r="E1214" s="7" t="s">
        <v>1841</v>
      </c>
      <c r="F1214">
        <v>8610</v>
      </c>
      <c r="G1214">
        <v>10600</v>
      </c>
      <c r="H1214">
        <v>12900</v>
      </c>
      <c r="I1214">
        <v>14300</v>
      </c>
      <c r="J1214">
        <v>18700</v>
      </c>
    </row>
    <row r="1215" spans="1:10" x14ac:dyDescent="0.25">
      <c r="A1215" t="s">
        <v>282</v>
      </c>
      <c r="B1215" t="s">
        <v>384</v>
      </c>
      <c r="C1215" t="s">
        <v>10</v>
      </c>
      <c r="D1215" t="s">
        <v>1835</v>
      </c>
      <c r="E1215" s="7">
        <v>1</v>
      </c>
      <c r="F1215">
        <v>60.2</v>
      </c>
      <c r="G1215">
        <v>63.8</v>
      </c>
      <c r="H1215">
        <v>63.8</v>
      </c>
      <c r="I1215">
        <v>65.5</v>
      </c>
      <c r="J1215">
        <v>92.1</v>
      </c>
    </row>
    <row r="1216" spans="1:10" x14ac:dyDescent="0.25">
      <c r="A1216" t="s">
        <v>282</v>
      </c>
      <c r="B1216" t="s">
        <v>384</v>
      </c>
      <c r="C1216" t="s">
        <v>10</v>
      </c>
      <c r="D1216" t="s">
        <v>1835</v>
      </c>
      <c r="E1216" s="7" t="s">
        <v>1836</v>
      </c>
      <c r="F1216">
        <v>60.2</v>
      </c>
      <c r="G1216">
        <v>63.8</v>
      </c>
      <c r="H1216">
        <v>63.8</v>
      </c>
      <c r="I1216">
        <v>65.5</v>
      </c>
      <c r="J1216">
        <v>92.1</v>
      </c>
    </row>
    <row r="1217" spans="1:10" x14ac:dyDescent="0.25">
      <c r="A1217" t="s">
        <v>282</v>
      </c>
      <c r="B1217" t="s">
        <v>384</v>
      </c>
      <c r="C1217" t="s">
        <v>10</v>
      </c>
      <c r="D1217" t="s">
        <v>1835</v>
      </c>
      <c r="E1217" s="7">
        <v>2</v>
      </c>
      <c r="F1217">
        <v>0.64300000000000002</v>
      </c>
      <c r="G1217">
        <v>0.67400000000000004</v>
      </c>
      <c r="H1217">
        <v>0.70499999999999996</v>
      </c>
      <c r="I1217">
        <v>0.72299999999999998</v>
      </c>
      <c r="J1217">
        <v>0.68700000000000006</v>
      </c>
    </row>
    <row r="1218" spans="1:10" x14ac:dyDescent="0.25">
      <c r="A1218" t="s">
        <v>282</v>
      </c>
      <c r="B1218" t="s">
        <v>384</v>
      </c>
      <c r="C1218" t="s">
        <v>10</v>
      </c>
      <c r="D1218" t="s">
        <v>1835</v>
      </c>
      <c r="E1218" s="7" t="s">
        <v>1839</v>
      </c>
      <c r="F1218">
        <v>0</v>
      </c>
      <c r="G1218">
        <v>0</v>
      </c>
      <c r="H1218">
        <v>0</v>
      </c>
      <c r="I1218">
        <v>0</v>
      </c>
      <c r="J1218">
        <v>0</v>
      </c>
    </row>
    <row r="1219" spans="1:10" x14ac:dyDescent="0.25">
      <c r="A1219" t="s">
        <v>282</v>
      </c>
      <c r="B1219" t="s">
        <v>384</v>
      </c>
      <c r="C1219" t="s">
        <v>10</v>
      </c>
      <c r="D1219" t="s">
        <v>1835</v>
      </c>
      <c r="E1219" s="7" t="s">
        <v>1840</v>
      </c>
      <c r="F1219">
        <v>0.64300000000000002</v>
      </c>
      <c r="G1219">
        <v>0.67400000000000004</v>
      </c>
      <c r="H1219">
        <v>0.70499999999999996</v>
      </c>
      <c r="I1219">
        <v>0.72299999999999998</v>
      </c>
      <c r="J1219">
        <v>0.68700000000000006</v>
      </c>
    </row>
    <row r="1220" spans="1:10" x14ac:dyDescent="0.25">
      <c r="A1220" t="s">
        <v>282</v>
      </c>
      <c r="B1220" t="s">
        <v>384</v>
      </c>
      <c r="C1220" t="s">
        <v>10</v>
      </c>
      <c r="D1220" t="s">
        <v>1835</v>
      </c>
      <c r="E1220" s="7" t="s">
        <v>1841</v>
      </c>
      <c r="F1220">
        <v>60.9</v>
      </c>
      <c r="G1220">
        <v>64.5</v>
      </c>
      <c r="H1220">
        <v>64.5</v>
      </c>
      <c r="I1220">
        <v>66.3</v>
      </c>
      <c r="J1220">
        <v>92.8</v>
      </c>
    </row>
    <row r="1221" spans="1:10" x14ac:dyDescent="0.25">
      <c r="A1221" t="s">
        <v>282</v>
      </c>
      <c r="B1221" t="s">
        <v>385</v>
      </c>
      <c r="C1221" t="s">
        <v>10</v>
      </c>
      <c r="D1221" t="s">
        <v>1835</v>
      </c>
      <c r="E1221" s="7">
        <v>1</v>
      </c>
      <c r="F1221">
        <v>235</v>
      </c>
      <c r="G1221">
        <v>238</v>
      </c>
      <c r="H1221">
        <v>246</v>
      </c>
      <c r="I1221">
        <v>254</v>
      </c>
      <c r="J1221">
        <v>263</v>
      </c>
    </row>
    <row r="1222" spans="1:10" x14ac:dyDescent="0.25">
      <c r="A1222" t="s">
        <v>282</v>
      </c>
      <c r="B1222" t="s">
        <v>385</v>
      </c>
      <c r="C1222" t="s">
        <v>10</v>
      </c>
      <c r="D1222" t="s">
        <v>1835</v>
      </c>
      <c r="E1222" s="7" t="s">
        <v>1836</v>
      </c>
      <c r="F1222">
        <v>235</v>
      </c>
      <c r="G1222">
        <v>238</v>
      </c>
      <c r="H1222">
        <v>246</v>
      </c>
      <c r="I1222">
        <v>254</v>
      </c>
      <c r="J1222">
        <v>263</v>
      </c>
    </row>
    <row r="1223" spans="1:10" x14ac:dyDescent="0.25">
      <c r="A1223" t="s">
        <v>282</v>
      </c>
      <c r="B1223" t="s">
        <v>385</v>
      </c>
      <c r="C1223" t="s">
        <v>10</v>
      </c>
      <c r="D1223" t="s">
        <v>1835</v>
      </c>
      <c r="E1223" s="7">
        <v>2</v>
      </c>
      <c r="F1223">
        <v>0.64500000000000002</v>
      </c>
      <c r="G1223">
        <v>0.64600000000000002</v>
      </c>
      <c r="H1223">
        <v>0.60599999999999998</v>
      </c>
      <c r="I1223">
        <v>0.60499999999999998</v>
      </c>
      <c r="J1223">
        <v>0.64</v>
      </c>
    </row>
    <row r="1224" spans="1:10" x14ac:dyDescent="0.25">
      <c r="A1224" t="s">
        <v>282</v>
      </c>
      <c r="B1224" t="s">
        <v>385</v>
      </c>
      <c r="C1224" t="s">
        <v>10</v>
      </c>
      <c r="D1224" t="s">
        <v>1835</v>
      </c>
      <c r="E1224" s="7" t="s">
        <v>1839</v>
      </c>
      <c r="F1224">
        <v>0</v>
      </c>
      <c r="G1224">
        <v>0</v>
      </c>
      <c r="H1224">
        <v>0</v>
      </c>
      <c r="I1224">
        <v>0</v>
      </c>
      <c r="J1224">
        <v>0</v>
      </c>
    </row>
    <row r="1225" spans="1:10" x14ac:dyDescent="0.25">
      <c r="A1225" t="s">
        <v>282</v>
      </c>
      <c r="B1225" t="s">
        <v>385</v>
      </c>
      <c r="C1225" t="s">
        <v>10</v>
      </c>
      <c r="D1225" t="s">
        <v>1835</v>
      </c>
      <c r="E1225" s="7" t="s">
        <v>1840</v>
      </c>
      <c r="F1225">
        <v>0.64500000000000002</v>
      </c>
      <c r="G1225">
        <v>0.64600000000000002</v>
      </c>
      <c r="H1225">
        <v>0.60599999999999998</v>
      </c>
      <c r="I1225">
        <v>0.60499999999999998</v>
      </c>
      <c r="J1225">
        <v>0.64</v>
      </c>
    </row>
    <row r="1226" spans="1:10" x14ac:dyDescent="0.25">
      <c r="A1226" t="s">
        <v>282</v>
      </c>
      <c r="B1226" t="s">
        <v>385</v>
      </c>
      <c r="C1226" t="s">
        <v>10</v>
      </c>
      <c r="D1226" t="s">
        <v>1835</v>
      </c>
      <c r="E1226" s="7" t="s">
        <v>1841</v>
      </c>
      <c r="F1226">
        <v>236</v>
      </c>
      <c r="G1226">
        <v>240</v>
      </c>
      <c r="H1226">
        <v>248</v>
      </c>
      <c r="I1226">
        <v>255</v>
      </c>
      <c r="J1226">
        <v>264</v>
      </c>
    </row>
    <row r="1227" spans="1:10" x14ac:dyDescent="0.25">
      <c r="A1227" t="s">
        <v>282</v>
      </c>
      <c r="B1227" t="s">
        <v>385</v>
      </c>
      <c r="C1227" t="s">
        <v>10</v>
      </c>
      <c r="D1227" t="s">
        <v>1835</v>
      </c>
      <c r="E1227" s="7" t="s">
        <v>1845</v>
      </c>
      <c r="F1227">
        <v>0.92900000000000005</v>
      </c>
      <c r="G1227">
        <v>0.96799999999999997</v>
      </c>
      <c r="H1227">
        <v>1.01</v>
      </c>
      <c r="I1227">
        <v>1.04</v>
      </c>
      <c r="J1227">
        <v>1.08</v>
      </c>
    </row>
    <row r="1228" spans="1:10" x14ac:dyDescent="0.25">
      <c r="A1228" t="s">
        <v>282</v>
      </c>
      <c r="B1228" t="s">
        <v>385</v>
      </c>
      <c r="C1228" t="s">
        <v>10</v>
      </c>
      <c r="D1228" t="s">
        <v>1835</v>
      </c>
      <c r="E1228" s="7" t="s">
        <v>1846</v>
      </c>
      <c r="F1228">
        <v>0.92900000000000005</v>
      </c>
      <c r="G1228">
        <v>0.96799999999999997</v>
      </c>
      <c r="H1228">
        <v>1.01</v>
      </c>
      <c r="I1228">
        <v>1.04</v>
      </c>
      <c r="J1228">
        <v>1.08</v>
      </c>
    </row>
    <row r="1229" spans="1:10" x14ac:dyDescent="0.25">
      <c r="A1229" t="s">
        <v>282</v>
      </c>
      <c r="B1229" t="s">
        <v>386</v>
      </c>
      <c r="C1229" t="s">
        <v>10</v>
      </c>
      <c r="D1229" t="s">
        <v>1835</v>
      </c>
      <c r="E1229" s="7">
        <v>1</v>
      </c>
      <c r="F1229">
        <v>603000</v>
      </c>
      <c r="G1229">
        <v>611000</v>
      </c>
      <c r="H1229">
        <v>622000</v>
      </c>
      <c r="I1229">
        <v>638000</v>
      </c>
      <c r="J1229">
        <v>615000</v>
      </c>
    </row>
    <row r="1230" spans="1:10" x14ac:dyDescent="0.25">
      <c r="A1230" t="s">
        <v>282</v>
      </c>
      <c r="B1230" t="s">
        <v>386</v>
      </c>
      <c r="C1230" t="s">
        <v>10</v>
      </c>
      <c r="D1230" t="s">
        <v>1835</v>
      </c>
      <c r="E1230" s="7" t="s">
        <v>1836</v>
      </c>
      <c r="F1230">
        <v>592000</v>
      </c>
      <c r="G1230">
        <v>594000</v>
      </c>
      <c r="H1230">
        <v>607000</v>
      </c>
      <c r="I1230">
        <v>623000</v>
      </c>
      <c r="J1230">
        <v>600000</v>
      </c>
    </row>
    <row r="1231" spans="1:10" x14ac:dyDescent="0.25">
      <c r="A1231" t="s">
        <v>282</v>
      </c>
      <c r="B1231" t="s">
        <v>386</v>
      </c>
      <c r="C1231" t="s">
        <v>10</v>
      </c>
      <c r="D1231" t="s">
        <v>1835</v>
      </c>
      <c r="E1231" s="7" t="s">
        <v>1837</v>
      </c>
      <c r="F1231">
        <v>10700</v>
      </c>
      <c r="G1231">
        <v>17300</v>
      </c>
      <c r="H1231">
        <v>15100</v>
      </c>
      <c r="I1231">
        <v>15400</v>
      </c>
      <c r="J1231">
        <v>14600</v>
      </c>
    </row>
    <row r="1232" spans="1:10" x14ac:dyDescent="0.25">
      <c r="A1232" t="s">
        <v>282</v>
      </c>
      <c r="B1232" t="s">
        <v>386</v>
      </c>
      <c r="C1232" t="s">
        <v>10</v>
      </c>
      <c r="D1232" t="s">
        <v>1835</v>
      </c>
      <c r="E1232" s="7" t="s">
        <v>1842</v>
      </c>
      <c r="F1232">
        <v>10700</v>
      </c>
      <c r="G1232">
        <v>17300</v>
      </c>
      <c r="H1232">
        <v>15100</v>
      </c>
      <c r="I1232">
        <v>15400</v>
      </c>
      <c r="J1232">
        <v>14600</v>
      </c>
    </row>
    <row r="1233" spans="1:10" x14ac:dyDescent="0.25">
      <c r="A1233" t="s">
        <v>282</v>
      </c>
      <c r="B1233" t="s">
        <v>386</v>
      </c>
      <c r="C1233" t="s">
        <v>10</v>
      </c>
      <c r="D1233" t="s">
        <v>1835</v>
      </c>
      <c r="E1233" s="7" t="s">
        <v>1838</v>
      </c>
      <c r="F1233">
        <v>0.15</v>
      </c>
      <c r="G1233">
        <v>0.14899999999999999</v>
      </c>
      <c r="H1233">
        <v>0.191</v>
      </c>
      <c r="I1233">
        <v>0.191</v>
      </c>
      <c r="J1233">
        <v>0.19</v>
      </c>
    </row>
    <row r="1234" spans="1:10" x14ac:dyDescent="0.25">
      <c r="A1234" t="s">
        <v>282</v>
      </c>
      <c r="B1234" t="s">
        <v>386</v>
      </c>
      <c r="C1234" t="s">
        <v>10</v>
      </c>
      <c r="D1234" t="s">
        <v>1835</v>
      </c>
      <c r="E1234" s="7">
        <v>2</v>
      </c>
      <c r="F1234">
        <v>37900</v>
      </c>
      <c r="G1234">
        <v>38800</v>
      </c>
      <c r="H1234">
        <v>38900</v>
      </c>
      <c r="I1234">
        <v>36600</v>
      </c>
      <c r="J1234">
        <v>37100</v>
      </c>
    </row>
    <row r="1235" spans="1:10" x14ac:dyDescent="0.25">
      <c r="A1235" t="s">
        <v>282</v>
      </c>
      <c r="B1235" t="s">
        <v>386</v>
      </c>
      <c r="C1235" t="s">
        <v>10</v>
      </c>
      <c r="D1235" t="s">
        <v>1835</v>
      </c>
      <c r="E1235" s="7" t="s">
        <v>1839</v>
      </c>
      <c r="F1235">
        <v>35400</v>
      </c>
      <c r="G1235">
        <v>36300</v>
      </c>
      <c r="H1235">
        <v>36300</v>
      </c>
      <c r="I1235">
        <v>34000</v>
      </c>
      <c r="J1235">
        <v>34500</v>
      </c>
    </row>
    <row r="1236" spans="1:10" x14ac:dyDescent="0.25">
      <c r="A1236" t="s">
        <v>282</v>
      </c>
      <c r="B1236" t="s">
        <v>386</v>
      </c>
      <c r="C1236" t="s">
        <v>10</v>
      </c>
      <c r="D1236" t="s">
        <v>1835</v>
      </c>
      <c r="E1236" s="7" t="s">
        <v>1843</v>
      </c>
      <c r="F1236">
        <v>230</v>
      </c>
      <c r="G1236">
        <v>241</v>
      </c>
      <c r="H1236">
        <v>232</v>
      </c>
      <c r="I1236">
        <v>230</v>
      </c>
      <c r="J1236">
        <v>206</v>
      </c>
    </row>
    <row r="1237" spans="1:10" x14ac:dyDescent="0.25">
      <c r="A1237" t="s">
        <v>282</v>
      </c>
      <c r="B1237" t="s">
        <v>386</v>
      </c>
      <c r="C1237" t="s">
        <v>10</v>
      </c>
      <c r="D1237" t="s">
        <v>1835</v>
      </c>
      <c r="E1237" s="7" t="s">
        <v>1844</v>
      </c>
      <c r="F1237">
        <v>138</v>
      </c>
      <c r="G1237">
        <v>151</v>
      </c>
      <c r="H1237">
        <v>159</v>
      </c>
      <c r="I1237">
        <v>159</v>
      </c>
      <c r="J1237">
        <v>156</v>
      </c>
    </row>
    <row r="1238" spans="1:10" x14ac:dyDescent="0.25">
      <c r="A1238" t="s">
        <v>282</v>
      </c>
      <c r="B1238" t="s">
        <v>386</v>
      </c>
      <c r="C1238" t="s">
        <v>10</v>
      </c>
      <c r="D1238" t="s">
        <v>1835</v>
      </c>
      <c r="E1238" s="7" t="s">
        <v>1840</v>
      </c>
      <c r="F1238">
        <v>2160</v>
      </c>
      <c r="G1238">
        <v>2160</v>
      </c>
      <c r="H1238">
        <v>2230</v>
      </c>
      <c r="I1238">
        <v>2190</v>
      </c>
      <c r="J1238">
        <v>2210</v>
      </c>
    </row>
    <row r="1239" spans="1:10" x14ac:dyDescent="0.25">
      <c r="A1239" t="s">
        <v>282</v>
      </c>
      <c r="B1239" t="s">
        <v>386</v>
      </c>
      <c r="C1239" t="s">
        <v>10</v>
      </c>
      <c r="D1239" t="s">
        <v>1835</v>
      </c>
      <c r="E1239" s="7">
        <v>4</v>
      </c>
      <c r="F1239">
        <v>6560</v>
      </c>
      <c r="G1239">
        <v>6860</v>
      </c>
      <c r="H1239">
        <v>6890</v>
      </c>
      <c r="I1239">
        <v>6810</v>
      </c>
      <c r="J1239">
        <v>6910</v>
      </c>
    </row>
    <row r="1240" spans="1:10" x14ac:dyDescent="0.25">
      <c r="A1240" t="s">
        <v>282</v>
      </c>
      <c r="B1240" t="s">
        <v>386</v>
      </c>
      <c r="C1240" t="s">
        <v>10</v>
      </c>
      <c r="D1240" t="s">
        <v>1835</v>
      </c>
      <c r="E1240" s="7" t="s">
        <v>1841</v>
      </c>
      <c r="F1240">
        <v>647000</v>
      </c>
      <c r="G1240">
        <v>657000</v>
      </c>
      <c r="H1240">
        <v>668000</v>
      </c>
      <c r="I1240">
        <v>682000</v>
      </c>
      <c r="J1240">
        <v>659000</v>
      </c>
    </row>
    <row r="1241" spans="1:10" x14ac:dyDescent="0.25">
      <c r="A1241" t="s">
        <v>282</v>
      </c>
      <c r="B1241" t="s">
        <v>386</v>
      </c>
      <c r="C1241" t="s">
        <v>10</v>
      </c>
      <c r="D1241" t="s">
        <v>1835</v>
      </c>
      <c r="E1241" s="7" t="s">
        <v>1845</v>
      </c>
      <c r="F1241">
        <v>105</v>
      </c>
      <c r="G1241">
        <v>106</v>
      </c>
      <c r="H1241">
        <v>106</v>
      </c>
      <c r="I1241">
        <v>106</v>
      </c>
      <c r="J1241">
        <v>83.6</v>
      </c>
    </row>
    <row r="1242" spans="1:10" x14ac:dyDescent="0.25">
      <c r="A1242" t="s">
        <v>282</v>
      </c>
      <c r="B1242" t="s">
        <v>386</v>
      </c>
      <c r="C1242" t="s">
        <v>10</v>
      </c>
      <c r="D1242" t="s">
        <v>1835</v>
      </c>
      <c r="E1242" s="7" t="s">
        <v>1846</v>
      </c>
      <c r="F1242">
        <v>105</v>
      </c>
      <c r="G1242">
        <v>106</v>
      </c>
      <c r="H1242">
        <v>106</v>
      </c>
      <c r="I1242">
        <v>106</v>
      </c>
      <c r="J1242">
        <v>83.6</v>
      </c>
    </row>
    <row r="1243" spans="1:10" x14ac:dyDescent="0.25">
      <c r="A1243" t="s">
        <v>282</v>
      </c>
      <c r="B1243" t="s">
        <v>387</v>
      </c>
      <c r="C1243" t="s">
        <v>10</v>
      </c>
      <c r="D1243" t="s">
        <v>1835</v>
      </c>
      <c r="E1243" s="7">
        <v>1</v>
      </c>
      <c r="F1243">
        <v>95300</v>
      </c>
      <c r="G1243">
        <v>101000</v>
      </c>
      <c r="H1243">
        <v>104000</v>
      </c>
      <c r="I1243">
        <v>104000</v>
      </c>
      <c r="J1243">
        <v>103000</v>
      </c>
    </row>
    <row r="1244" spans="1:10" x14ac:dyDescent="0.25">
      <c r="A1244" t="s">
        <v>282</v>
      </c>
      <c r="B1244" t="s">
        <v>387</v>
      </c>
      <c r="C1244" t="s">
        <v>10</v>
      </c>
      <c r="D1244" t="s">
        <v>1835</v>
      </c>
      <c r="E1244" s="7" t="s">
        <v>1836</v>
      </c>
      <c r="F1244">
        <v>93100</v>
      </c>
      <c r="G1244">
        <v>98100</v>
      </c>
      <c r="H1244">
        <v>102000</v>
      </c>
      <c r="I1244">
        <v>102000</v>
      </c>
      <c r="J1244">
        <v>102000</v>
      </c>
    </row>
    <row r="1245" spans="1:10" x14ac:dyDescent="0.25">
      <c r="A1245" t="s">
        <v>282</v>
      </c>
      <c r="B1245" t="s">
        <v>387</v>
      </c>
      <c r="C1245" t="s">
        <v>10</v>
      </c>
      <c r="D1245" t="s">
        <v>1835</v>
      </c>
      <c r="E1245" s="7" t="s">
        <v>1837</v>
      </c>
      <c r="F1245">
        <v>2140</v>
      </c>
      <c r="G1245">
        <v>2650</v>
      </c>
      <c r="H1245">
        <v>1930</v>
      </c>
      <c r="I1245">
        <v>2090</v>
      </c>
      <c r="J1245">
        <v>1240</v>
      </c>
    </row>
    <row r="1246" spans="1:10" x14ac:dyDescent="0.25">
      <c r="A1246" t="s">
        <v>282</v>
      </c>
      <c r="B1246" t="s">
        <v>387</v>
      </c>
      <c r="C1246" t="s">
        <v>10</v>
      </c>
      <c r="D1246" t="s">
        <v>1835</v>
      </c>
      <c r="E1246" s="7" t="s">
        <v>1838</v>
      </c>
      <c r="F1246">
        <v>2140</v>
      </c>
      <c r="G1246">
        <v>2650</v>
      </c>
      <c r="H1246">
        <v>1930</v>
      </c>
      <c r="I1246">
        <v>2090</v>
      </c>
      <c r="J1246">
        <v>1240</v>
      </c>
    </row>
    <row r="1247" spans="1:10" x14ac:dyDescent="0.25">
      <c r="A1247" t="s">
        <v>282</v>
      </c>
      <c r="B1247" t="s">
        <v>387</v>
      </c>
      <c r="C1247" t="s">
        <v>10</v>
      </c>
      <c r="D1247" t="s">
        <v>1835</v>
      </c>
      <c r="E1247" s="7">
        <v>2</v>
      </c>
      <c r="F1247">
        <v>5930</v>
      </c>
      <c r="G1247">
        <v>6440</v>
      </c>
      <c r="H1247">
        <v>6380</v>
      </c>
      <c r="I1247">
        <v>5840</v>
      </c>
      <c r="J1247">
        <v>6780</v>
      </c>
    </row>
    <row r="1248" spans="1:10" x14ac:dyDescent="0.25">
      <c r="A1248" t="s">
        <v>282</v>
      </c>
      <c r="B1248" t="s">
        <v>387</v>
      </c>
      <c r="C1248" t="s">
        <v>10</v>
      </c>
      <c r="D1248" t="s">
        <v>1835</v>
      </c>
      <c r="E1248" s="7" t="s">
        <v>1839</v>
      </c>
      <c r="F1248">
        <v>1080</v>
      </c>
      <c r="G1248">
        <v>1570</v>
      </c>
      <c r="H1248">
        <v>1540</v>
      </c>
      <c r="I1248">
        <v>1570</v>
      </c>
      <c r="J1248">
        <v>1570</v>
      </c>
    </row>
    <row r="1249" spans="1:10" x14ac:dyDescent="0.25">
      <c r="A1249" t="s">
        <v>282</v>
      </c>
      <c r="B1249" t="s">
        <v>387</v>
      </c>
      <c r="C1249" t="s">
        <v>10</v>
      </c>
      <c r="D1249" t="s">
        <v>1835</v>
      </c>
      <c r="E1249" s="7" t="s">
        <v>1843</v>
      </c>
      <c r="F1249">
        <v>4730</v>
      </c>
      <c r="G1249">
        <v>4750</v>
      </c>
      <c r="H1249">
        <v>4730</v>
      </c>
      <c r="I1249">
        <v>4160</v>
      </c>
      <c r="J1249">
        <v>5090</v>
      </c>
    </row>
    <row r="1250" spans="1:10" x14ac:dyDescent="0.25">
      <c r="A1250" t="s">
        <v>282</v>
      </c>
      <c r="B1250" t="s">
        <v>387</v>
      </c>
      <c r="C1250" t="s">
        <v>10</v>
      </c>
      <c r="D1250" t="s">
        <v>1835</v>
      </c>
      <c r="E1250" s="7" t="s">
        <v>1840</v>
      </c>
      <c r="F1250">
        <v>119</v>
      </c>
      <c r="G1250">
        <v>117</v>
      </c>
      <c r="H1250">
        <v>115</v>
      </c>
      <c r="I1250">
        <v>113</v>
      </c>
      <c r="J1250">
        <v>126</v>
      </c>
    </row>
    <row r="1251" spans="1:10" x14ac:dyDescent="0.25">
      <c r="A1251" t="s">
        <v>282</v>
      </c>
      <c r="B1251" t="s">
        <v>387</v>
      </c>
      <c r="C1251" t="s">
        <v>10</v>
      </c>
      <c r="D1251" t="s">
        <v>1835</v>
      </c>
      <c r="E1251" s="7" t="s">
        <v>1841</v>
      </c>
      <c r="F1251">
        <v>101000</v>
      </c>
      <c r="G1251">
        <v>107000</v>
      </c>
      <c r="H1251">
        <v>110000</v>
      </c>
      <c r="I1251">
        <v>110000</v>
      </c>
      <c r="J1251">
        <v>110000</v>
      </c>
    </row>
    <row r="1252" spans="1:10" x14ac:dyDescent="0.25">
      <c r="A1252" t="s">
        <v>282</v>
      </c>
      <c r="B1252" t="s">
        <v>387</v>
      </c>
      <c r="C1252" t="s">
        <v>10</v>
      </c>
      <c r="D1252" t="s">
        <v>1835</v>
      </c>
      <c r="E1252" s="7" t="s">
        <v>1845</v>
      </c>
      <c r="F1252">
        <v>1.47</v>
      </c>
      <c r="G1252">
        <v>1.47</v>
      </c>
      <c r="H1252">
        <v>1.47</v>
      </c>
      <c r="I1252">
        <v>1.47</v>
      </c>
      <c r="J1252">
        <v>1.63</v>
      </c>
    </row>
    <row r="1253" spans="1:10" x14ac:dyDescent="0.25">
      <c r="A1253" t="s">
        <v>282</v>
      </c>
      <c r="B1253" t="s">
        <v>387</v>
      </c>
      <c r="C1253" t="s">
        <v>10</v>
      </c>
      <c r="D1253" t="s">
        <v>1835</v>
      </c>
      <c r="E1253" s="7" t="s">
        <v>1846</v>
      </c>
      <c r="F1253">
        <v>1.47</v>
      </c>
      <c r="G1253">
        <v>1.47</v>
      </c>
      <c r="H1253">
        <v>1.47</v>
      </c>
      <c r="I1253">
        <v>1.47</v>
      </c>
      <c r="J1253">
        <v>1.63</v>
      </c>
    </row>
    <row r="1254" spans="1:10" x14ac:dyDescent="0.25">
      <c r="A1254" t="s">
        <v>282</v>
      </c>
      <c r="B1254" t="s">
        <v>388</v>
      </c>
      <c r="C1254" t="s">
        <v>10</v>
      </c>
      <c r="D1254" t="s">
        <v>1835</v>
      </c>
      <c r="E1254" s="7">
        <v>1</v>
      </c>
      <c r="F1254">
        <v>8070</v>
      </c>
      <c r="G1254">
        <v>13500</v>
      </c>
      <c r="H1254">
        <v>17200</v>
      </c>
      <c r="I1254">
        <v>17700</v>
      </c>
      <c r="J1254">
        <v>24800</v>
      </c>
    </row>
    <row r="1255" spans="1:10" x14ac:dyDescent="0.25">
      <c r="A1255" t="s">
        <v>282</v>
      </c>
      <c r="B1255" t="s">
        <v>388</v>
      </c>
      <c r="C1255" t="s">
        <v>10</v>
      </c>
      <c r="D1255" t="s">
        <v>1835</v>
      </c>
      <c r="E1255" s="7" t="s">
        <v>1836</v>
      </c>
      <c r="F1255">
        <v>8050</v>
      </c>
      <c r="G1255">
        <v>13500</v>
      </c>
      <c r="H1255">
        <v>17200</v>
      </c>
      <c r="I1255">
        <v>17600</v>
      </c>
      <c r="J1255">
        <v>24800</v>
      </c>
    </row>
    <row r="1256" spans="1:10" x14ac:dyDescent="0.25">
      <c r="A1256" t="s">
        <v>282</v>
      </c>
      <c r="B1256" t="s">
        <v>388</v>
      </c>
      <c r="C1256" t="s">
        <v>10</v>
      </c>
      <c r="D1256" t="s">
        <v>1835</v>
      </c>
      <c r="E1256" s="7" t="s">
        <v>1837</v>
      </c>
      <c r="F1256">
        <v>16.7</v>
      </c>
      <c r="G1256">
        <v>22.7</v>
      </c>
      <c r="H1256">
        <v>23.1</v>
      </c>
      <c r="I1256">
        <v>26</v>
      </c>
      <c r="J1256">
        <v>24.1</v>
      </c>
    </row>
    <row r="1257" spans="1:10" x14ac:dyDescent="0.25">
      <c r="A1257" t="s">
        <v>282</v>
      </c>
      <c r="B1257" t="s">
        <v>388</v>
      </c>
      <c r="C1257" t="s">
        <v>10</v>
      </c>
      <c r="D1257" t="s">
        <v>1835</v>
      </c>
      <c r="E1257" s="7" t="s">
        <v>1842</v>
      </c>
      <c r="F1257">
        <v>16.7</v>
      </c>
      <c r="G1257">
        <v>22.7</v>
      </c>
      <c r="H1257">
        <v>23.1</v>
      </c>
      <c r="I1257">
        <v>26</v>
      </c>
      <c r="J1257">
        <v>24.1</v>
      </c>
    </row>
    <row r="1258" spans="1:10" x14ac:dyDescent="0.25">
      <c r="A1258" t="s">
        <v>282</v>
      </c>
      <c r="B1258" t="s">
        <v>388</v>
      </c>
      <c r="C1258" t="s">
        <v>10</v>
      </c>
      <c r="D1258" t="s">
        <v>1835</v>
      </c>
      <c r="E1258" s="7">
        <v>2</v>
      </c>
      <c r="F1258">
        <v>1200</v>
      </c>
      <c r="G1258">
        <v>1320</v>
      </c>
      <c r="H1258">
        <v>1530</v>
      </c>
      <c r="I1258">
        <v>1550</v>
      </c>
      <c r="J1258">
        <v>1550</v>
      </c>
    </row>
    <row r="1259" spans="1:10" x14ac:dyDescent="0.25">
      <c r="A1259" t="s">
        <v>282</v>
      </c>
      <c r="B1259" t="s">
        <v>388</v>
      </c>
      <c r="C1259" t="s">
        <v>10</v>
      </c>
      <c r="D1259" t="s">
        <v>1835</v>
      </c>
      <c r="E1259" s="7" t="s">
        <v>1839</v>
      </c>
      <c r="F1259">
        <v>1180</v>
      </c>
      <c r="G1259">
        <v>1300</v>
      </c>
      <c r="H1259">
        <v>1500</v>
      </c>
      <c r="I1259">
        <v>1530</v>
      </c>
      <c r="J1259">
        <v>1530</v>
      </c>
    </row>
    <row r="1260" spans="1:10" x14ac:dyDescent="0.25">
      <c r="A1260" t="s">
        <v>282</v>
      </c>
      <c r="B1260" t="s">
        <v>388</v>
      </c>
      <c r="C1260" t="s">
        <v>10</v>
      </c>
      <c r="D1260" t="s">
        <v>1835</v>
      </c>
      <c r="E1260" s="7" t="s">
        <v>1840</v>
      </c>
      <c r="F1260">
        <v>21</v>
      </c>
      <c r="G1260">
        <v>22.1</v>
      </c>
      <c r="H1260">
        <v>22.6</v>
      </c>
      <c r="I1260">
        <v>23.2</v>
      </c>
      <c r="J1260">
        <v>22.7</v>
      </c>
    </row>
    <row r="1261" spans="1:10" x14ac:dyDescent="0.25">
      <c r="A1261" t="s">
        <v>282</v>
      </c>
      <c r="B1261" t="s">
        <v>388</v>
      </c>
      <c r="C1261" t="s">
        <v>10</v>
      </c>
      <c r="D1261" t="s">
        <v>1835</v>
      </c>
      <c r="E1261" s="7">
        <v>4</v>
      </c>
      <c r="F1261">
        <v>12.3</v>
      </c>
      <c r="G1261">
        <v>12.7</v>
      </c>
      <c r="H1261">
        <v>13.1</v>
      </c>
      <c r="I1261">
        <v>13.5</v>
      </c>
      <c r="J1261">
        <v>13.8</v>
      </c>
    </row>
    <row r="1262" spans="1:10" x14ac:dyDescent="0.25">
      <c r="A1262" t="s">
        <v>282</v>
      </c>
      <c r="B1262" t="s">
        <v>388</v>
      </c>
      <c r="C1262" t="s">
        <v>10</v>
      </c>
      <c r="D1262" t="s">
        <v>1835</v>
      </c>
      <c r="E1262" s="7" t="s">
        <v>1841</v>
      </c>
      <c r="F1262">
        <v>9290</v>
      </c>
      <c r="G1262">
        <v>14900</v>
      </c>
      <c r="H1262">
        <v>18700</v>
      </c>
      <c r="I1262">
        <v>19200</v>
      </c>
      <c r="J1262">
        <v>26400</v>
      </c>
    </row>
    <row r="1263" spans="1:10" x14ac:dyDescent="0.25">
      <c r="A1263" t="s">
        <v>282</v>
      </c>
      <c r="B1263" t="s">
        <v>388</v>
      </c>
      <c r="C1263" t="s">
        <v>10</v>
      </c>
      <c r="D1263" t="s">
        <v>1835</v>
      </c>
      <c r="E1263" s="7" t="s">
        <v>1845</v>
      </c>
      <c r="F1263">
        <v>1.1100000000000001</v>
      </c>
      <c r="G1263">
        <v>1.08</v>
      </c>
      <c r="H1263">
        <v>1.05</v>
      </c>
      <c r="I1263">
        <v>1.02</v>
      </c>
      <c r="J1263">
        <v>0.99399999999999999</v>
      </c>
    </row>
    <row r="1264" spans="1:10" x14ac:dyDescent="0.25">
      <c r="A1264" t="s">
        <v>282</v>
      </c>
      <c r="B1264" t="s">
        <v>388</v>
      </c>
      <c r="C1264" t="s">
        <v>10</v>
      </c>
      <c r="D1264" t="s">
        <v>1835</v>
      </c>
      <c r="E1264" s="7" t="s">
        <v>1846</v>
      </c>
      <c r="F1264">
        <v>1.1100000000000001</v>
      </c>
      <c r="G1264">
        <v>1.08</v>
      </c>
      <c r="H1264">
        <v>1.05</v>
      </c>
      <c r="I1264">
        <v>1.02</v>
      </c>
      <c r="J1264">
        <v>0.99399999999999999</v>
      </c>
    </row>
    <row r="1265" spans="1:10" x14ac:dyDescent="0.25">
      <c r="A1265" t="s">
        <v>282</v>
      </c>
      <c r="B1265" t="s">
        <v>389</v>
      </c>
      <c r="C1265" t="s">
        <v>10</v>
      </c>
      <c r="D1265" t="s">
        <v>1835</v>
      </c>
      <c r="E1265" s="7">
        <v>1</v>
      </c>
      <c r="F1265">
        <v>24400</v>
      </c>
      <c r="G1265">
        <v>25300</v>
      </c>
      <c r="H1265">
        <v>26800</v>
      </c>
      <c r="I1265">
        <v>18100</v>
      </c>
      <c r="J1265">
        <v>18500</v>
      </c>
    </row>
    <row r="1266" spans="1:10" x14ac:dyDescent="0.25">
      <c r="A1266" t="s">
        <v>282</v>
      </c>
      <c r="B1266" t="s">
        <v>389</v>
      </c>
      <c r="C1266" t="s">
        <v>10</v>
      </c>
      <c r="D1266" t="s">
        <v>1835</v>
      </c>
      <c r="E1266" s="7" t="s">
        <v>1836</v>
      </c>
      <c r="F1266">
        <v>24400</v>
      </c>
      <c r="G1266">
        <v>25300</v>
      </c>
      <c r="H1266">
        <v>26800</v>
      </c>
      <c r="I1266">
        <v>18100</v>
      </c>
      <c r="J1266">
        <v>18500</v>
      </c>
    </row>
    <row r="1267" spans="1:10" x14ac:dyDescent="0.25">
      <c r="A1267" t="s">
        <v>282</v>
      </c>
      <c r="B1267" t="s">
        <v>389</v>
      </c>
      <c r="C1267" t="s">
        <v>10</v>
      </c>
      <c r="D1267" t="s">
        <v>1835</v>
      </c>
      <c r="E1267" s="7" t="s">
        <v>1837</v>
      </c>
      <c r="F1267">
        <v>0</v>
      </c>
      <c r="G1267">
        <v>0</v>
      </c>
      <c r="H1267">
        <v>0</v>
      </c>
      <c r="I1267">
        <v>0</v>
      </c>
      <c r="J1267">
        <v>0</v>
      </c>
    </row>
    <row r="1268" spans="1:10" x14ac:dyDescent="0.25">
      <c r="A1268" t="s">
        <v>282</v>
      </c>
      <c r="B1268" t="s">
        <v>389</v>
      </c>
      <c r="C1268" t="s">
        <v>10</v>
      </c>
      <c r="D1268" t="s">
        <v>1835</v>
      </c>
      <c r="E1268" s="7" t="s">
        <v>1838</v>
      </c>
      <c r="F1268">
        <v>0</v>
      </c>
      <c r="G1268">
        <v>0</v>
      </c>
      <c r="H1268">
        <v>0</v>
      </c>
      <c r="I1268">
        <v>0</v>
      </c>
      <c r="J1268">
        <v>0</v>
      </c>
    </row>
    <row r="1269" spans="1:10" x14ac:dyDescent="0.25">
      <c r="A1269" t="s">
        <v>282</v>
      </c>
      <c r="B1269" t="s">
        <v>389</v>
      </c>
      <c r="C1269" t="s">
        <v>10</v>
      </c>
      <c r="D1269" t="s">
        <v>1835</v>
      </c>
      <c r="E1269" s="7">
        <v>2</v>
      </c>
      <c r="F1269">
        <v>2420</v>
      </c>
      <c r="G1269">
        <v>2380</v>
      </c>
      <c r="H1269">
        <v>2420</v>
      </c>
      <c r="I1269">
        <v>2460</v>
      </c>
      <c r="J1269">
        <v>2460</v>
      </c>
    </row>
    <row r="1270" spans="1:10" x14ac:dyDescent="0.25">
      <c r="A1270" t="s">
        <v>282</v>
      </c>
      <c r="B1270" t="s">
        <v>389</v>
      </c>
      <c r="C1270" t="s">
        <v>10</v>
      </c>
      <c r="D1270" t="s">
        <v>1835</v>
      </c>
      <c r="E1270" s="7" t="s">
        <v>1839</v>
      </c>
      <c r="F1270">
        <v>2400</v>
      </c>
      <c r="G1270">
        <v>2360</v>
      </c>
      <c r="H1270">
        <v>2400</v>
      </c>
      <c r="I1270">
        <v>2440</v>
      </c>
      <c r="J1270">
        <v>2440</v>
      </c>
    </row>
    <row r="1271" spans="1:10" x14ac:dyDescent="0.25">
      <c r="A1271" t="s">
        <v>282</v>
      </c>
      <c r="B1271" t="s">
        <v>389</v>
      </c>
      <c r="C1271" t="s">
        <v>10</v>
      </c>
      <c r="D1271" t="s">
        <v>1835</v>
      </c>
      <c r="E1271" s="7" t="s">
        <v>1844</v>
      </c>
      <c r="F1271">
        <v>5.2</v>
      </c>
      <c r="G1271">
        <v>5.2</v>
      </c>
      <c r="H1271">
        <v>5.2</v>
      </c>
      <c r="I1271">
        <v>5.2</v>
      </c>
      <c r="J1271">
        <v>6.44</v>
      </c>
    </row>
    <row r="1272" spans="1:10" x14ac:dyDescent="0.25">
      <c r="A1272" t="s">
        <v>282</v>
      </c>
      <c r="B1272" t="s">
        <v>389</v>
      </c>
      <c r="C1272" t="s">
        <v>10</v>
      </c>
      <c r="D1272" t="s">
        <v>1835</v>
      </c>
      <c r="E1272" s="7" t="s">
        <v>1840</v>
      </c>
      <c r="F1272">
        <v>14.7</v>
      </c>
      <c r="G1272">
        <v>14.7</v>
      </c>
      <c r="H1272">
        <v>14.8</v>
      </c>
      <c r="I1272">
        <v>14.9</v>
      </c>
      <c r="J1272">
        <v>11.3</v>
      </c>
    </row>
    <row r="1273" spans="1:10" x14ac:dyDescent="0.25">
      <c r="A1273" t="s">
        <v>282</v>
      </c>
      <c r="B1273" t="s">
        <v>389</v>
      </c>
      <c r="C1273" t="s">
        <v>10</v>
      </c>
      <c r="D1273" t="s">
        <v>1835</v>
      </c>
      <c r="E1273" s="7">
        <v>4</v>
      </c>
      <c r="F1273">
        <v>0.06</v>
      </c>
      <c r="G1273">
        <v>0.06</v>
      </c>
      <c r="H1273">
        <v>0.06</v>
      </c>
      <c r="I1273">
        <v>0.06</v>
      </c>
      <c r="J1273">
        <v>0</v>
      </c>
    </row>
    <row r="1274" spans="1:10" x14ac:dyDescent="0.25">
      <c r="A1274" t="s">
        <v>282</v>
      </c>
      <c r="B1274" t="s">
        <v>389</v>
      </c>
      <c r="C1274" t="s">
        <v>10</v>
      </c>
      <c r="D1274" t="s">
        <v>1835</v>
      </c>
      <c r="E1274" s="7" t="s">
        <v>1841</v>
      </c>
      <c r="F1274">
        <v>26900</v>
      </c>
      <c r="G1274">
        <v>27700</v>
      </c>
      <c r="H1274">
        <v>29200</v>
      </c>
      <c r="I1274">
        <v>20600</v>
      </c>
      <c r="J1274">
        <v>21000</v>
      </c>
    </row>
    <row r="1275" spans="1:10" x14ac:dyDescent="0.25">
      <c r="A1275" t="s">
        <v>282</v>
      </c>
      <c r="B1275" t="s">
        <v>389</v>
      </c>
      <c r="C1275" t="s">
        <v>10</v>
      </c>
      <c r="D1275" t="s">
        <v>1835</v>
      </c>
      <c r="E1275" s="7" t="s">
        <v>1845</v>
      </c>
      <c r="F1275">
        <v>17</v>
      </c>
      <c r="G1275">
        <v>15</v>
      </c>
      <c r="H1275">
        <v>12.4</v>
      </c>
      <c r="I1275">
        <v>10.4</v>
      </c>
      <c r="J1275">
        <v>12.6</v>
      </c>
    </row>
    <row r="1276" spans="1:10" x14ac:dyDescent="0.25">
      <c r="A1276" t="s">
        <v>282</v>
      </c>
      <c r="B1276" t="s">
        <v>389</v>
      </c>
      <c r="C1276" t="s">
        <v>10</v>
      </c>
      <c r="D1276" t="s">
        <v>1835</v>
      </c>
      <c r="E1276" s="7" t="s">
        <v>1846</v>
      </c>
      <c r="F1276">
        <v>17</v>
      </c>
      <c r="G1276">
        <v>15</v>
      </c>
      <c r="H1276">
        <v>12.4</v>
      </c>
      <c r="I1276">
        <v>10.4</v>
      </c>
      <c r="J1276">
        <v>12.6</v>
      </c>
    </row>
    <row r="1277" spans="1:10" x14ac:dyDescent="0.25">
      <c r="A1277" t="s">
        <v>282</v>
      </c>
      <c r="B1277" t="s">
        <v>390</v>
      </c>
      <c r="C1277" t="s">
        <v>10</v>
      </c>
      <c r="D1277" t="s">
        <v>1835</v>
      </c>
      <c r="E1277" s="7">
        <v>1</v>
      </c>
      <c r="F1277">
        <v>1090</v>
      </c>
      <c r="G1277">
        <v>1270</v>
      </c>
      <c r="H1277">
        <v>1120</v>
      </c>
      <c r="I1277">
        <v>1240</v>
      </c>
      <c r="J1277">
        <v>1260</v>
      </c>
    </row>
    <row r="1278" spans="1:10" x14ac:dyDescent="0.25">
      <c r="A1278" t="s">
        <v>282</v>
      </c>
      <c r="B1278" t="s">
        <v>390</v>
      </c>
      <c r="C1278" t="s">
        <v>10</v>
      </c>
      <c r="D1278" t="s">
        <v>1835</v>
      </c>
      <c r="E1278" s="7" t="s">
        <v>1836</v>
      </c>
      <c r="F1278">
        <v>1090</v>
      </c>
      <c r="G1278">
        <v>1270</v>
      </c>
      <c r="H1278">
        <v>1120</v>
      </c>
      <c r="I1278">
        <v>1240</v>
      </c>
      <c r="J1278">
        <v>1260</v>
      </c>
    </row>
    <row r="1279" spans="1:10" x14ac:dyDescent="0.25">
      <c r="A1279" t="s">
        <v>282</v>
      </c>
      <c r="B1279" t="s">
        <v>390</v>
      </c>
      <c r="C1279" t="s">
        <v>10</v>
      </c>
      <c r="D1279" t="s">
        <v>1835</v>
      </c>
      <c r="E1279" s="7">
        <v>2</v>
      </c>
      <c r="F1279">
        <v>136</v>
      </c>
      <c r="G1279">
        <v>114</v>
      </c>
      <c r="H1279">
        <v>131</v>
      </c>
      <c r="I1279">
        <v>142</v>
      </c>
      <c r="J1279">
        <v>143</v>
      </c>
    </row>
    <row r="1280" spans="1:10" x14ac:dyDescent="0.25">
      <c r="A1280" t="s">
        <v>282</v>
      </c>
      <c r="B1280" t="s">
        <v>390</v>
      </c>
      <c r="C1280" t="s">
        <v>10</v>
      </c>
      <c r="D1280" t="s">
        <v>1835</v>
      </c>
      <c r="E1280" s="7" t="s">
        <v>1839</v>
      </c>
      <c r="F1280">
        <v>116</v>
      </c>
      <c r="G1280">
        <v>93.4</v>
      </c>
      <c r="H1280">
        <v>110</v>
      </c>
      <c r="I1280">
        <v>122</v>
      </c>
      <c r="J1280">
        <v>122</v>
      </c>
    </row>
    <row r="1281" spans="1:10" x14ac:dyDescent="0.25">
      <c r="A1281" t="s">
        <v>282</v>
      </c>
      <c r="B1281" t="s">
        <v>390</v>
      </c>
      <c r="C1281" t="s">
        <v>10</v>
      </c>
      <c r="D1281" t="s">
        <v>1835</v>
      </c>
      <c r="E1281" s="7" t="s">
        <v>1840</v>
      </c>
      <c r="F1281">
        <v>20.5</v>
      </c>
      <c r="G1281">
        <v>20.7</v>
      </c>
      <c r="H1281">
        <v>20.6</v>
      </c>
      <c r="I1281">
        <v>20.7</v>
      </c>
      <c r="J1281">
        <v>21.3</v>
      </c>
    </row>
    <row r="1282" spans="1:10" x14ac:dyDescent="0.25">
      <c r="A1282" t="s">
        <v>282</v>
      </c>
      <c r="B1282" t="s">
        <v>390</v>
      </c>
      <c r="C1282" t="s">
        <v>10</v>
      </c>
      <c r="D1282" t="s">
        <v>1835</v>
      </c>
      <c r="E1282" s="7" t="s">
        <v>1841</v>
      </c>
      <c r="F1282">
        <v>1230</v>
      </c>
      <c r="G1282">
        <v>1380</v>
      </c>
      <c r="H1282">
        <v>1250</v>
      </c>
      <c r="I1282">
        <v>1390</v>
      </c>
      <c r="J1282">
        <v>1410</v>
      </c>
    </row>
    <row r="1283" spans="1:10" x14ac:dyDescent="0.25">
      <c r="A1283" t="s">
        <v>282</v>
      </c>
      <c r="B1283" t="s">
        <v>391</v>
      </c>
      <c r="C1283" t="s">
        <v>10</v>
      </c>
      <c r="D1283" t="s">
        <v>1835</v>
      </c>
      <c r="E1283" s="7">
        <v>1</v>
      </c>
      <c r="F1283">
        <v>45600</v>
      </c>
      <c r="G1283">
        <v>39700</v>
      </c>
      <c r="H1283">
        <v>42400</v>
      </c>
      <c r="I1283">
        <v>48800</v>
      </c>
      <c r="J1283">
        <v>47200</v>
      </c>
    </row>
    <row r="1284" spans="1:10" x14ac:dyDescent="0.25">
      <c r="A1284" t="s">
        <v>282</v>
      </c>
      <c r="B1284" t="s">
        <v>391</v>
      </c>
      <c r="C1284" t="s">
        <v>10</v>
      </c>
      <c r="D1284" t="s">
        <v>1835</v>
      </c>
      <c r="E1284" s="7" t="s">
        <v>1836</v>
      </c>
      <c r="F1284">
        <v>40400</v>
      </c>
      <c r="G1284">
        <v>35000</v>
      </c>
      <c r="H1284">
        <v>34600</v>
      </c>
      <c r="I1284">
        <v>39500</v>
      </c>
      <c r="J1284">
        <v>40500</v>
      </c>
    </row>
    <row r="1285" spans="1:10" x14ac:dyDescent="0.25">
      <c r="A1285" t="s">
        <v>282</v>
      </c>
      <c r="B1285" t="s">
        <v>391</v>
      </c>
      <c r="C1285" t="s">
        <v>10</v>
      </c>
      <c r="D1285" t="s">
        <v>1835</v>
      </c>
      <c r="E1285" s="7" t="s">
        <v>1837</v>
      </c>
      <c r="F1285">
        <v>5200</v>
      </c>
      <c r="G1285">
        <v>4690</v>
      </c>
      <c r="H1285">
        <v>7810</v>
      </c>
      <c r="I1285">
        <v>9300</v>
      </c>
      <c r="J1285">
        <v>6690</v>
      </c>
    </row>
    <row r="1286" spans="1:10" x14ac:dyDescent="0.25">
      <c r="A1286" t="s">
        <v>282</v>
      </c>
      <c r="B1286" t="s">
        <v>391</v>
      </c>
      <c r="C1286" t="s">
        <v>10</v>
      </c>
      <c r="D1286" t="s">
        <v>1835</v>
      </c>
      <c r="E1286" s="7" t="s">
        <v>1838</v>
      </c>
      <c r="F1286">
        <v>5200</v>
      </c>
      <c r="G1286">
        <v>4690</v>
      </c>
      <c r="H1286">
        <v>7810</v>
      </c>
      <c r="I1286">
        <v>9300</v>
      </c>
      <c r="J1286">
        <v>6690</v>
      </c>
    </row>
    <row r="1287" spans="1:10" x14ac:dyDescent="0.25">
      <c r="A1287" t="s">
        <v>282</v>
      </c>
      <c r="B1287" t="s">
        <v>391</v>
      </c>
      <c r="C1287" t="s">
        <v>10</v>
      </c>
      <c r="D1287" t="s">
        <v>1835</v>
      </c>
      <c r="E1287" s="7">
        <v>2</v>
      </c>
      <c r="F1287">
        <v>3490</v>
      </c>
      <c r="G1287">
        <v>3120</v>
      </c>
      <c r="H1287">
        <v>3980</v>
      </c>
      <c r="I1287">
        <v>3830</v>
      </c>
      <c r="J1287">
        <v>3480</v>
      </c>
    </row>
    <row r="1288" spans="1:10" x14ac:dyDescent="0.25">
      <c r="A1288" t="s">
        <v>282</v>
      </c>
      <c r="B1288" t="s">
        <v>391</v>
      </c>
      <c r="C1288" t="s">
        <v>10</v>
      </c>
      <c r="D1288" t="s">
        <v>1835</v>
      </c>
      <c r="E1288" s="7" t="s">
        <v>1839</v>
      </c>
      <c r="F1288">
        <v>1940</v>
      </c>
      <c r="G1288">
        <v>1650</v>
      </c>
      <c r="H1288">
        <v>2540</v>
      </c>
      <c r="I1288">
        <v>2400</v>
      </c>
      <c r="J1288">
        <v>2400</v>
      </c>
    </row>
    <row r="1289" spans="1:10" x14ac:dyDescent="0.25">
      <c r="A1289" t="s">
        <v>282</v>
      </c>
      <c r="B1289" t="s">
        <v>391</v>
      </c>
      <c r="C1289" t="s">
        <v>10</v>
      </c>
      <c r="D1289" t="s">
        <v>1835</v>
      </c>
      <c r="E1289" s="7" t="s">
        <v>1843</v>
      </c>
      <c r="F1289">
        <v>1340</v>
      </c>
      <c r="G1289">
        <v>1260</v>
      </c>
      <c r="H1289">
        <v>1220</v>
      </c>
      <c r="I1289">
        <v>1210</v>
      </c>
      <c r="J1289">
        <v>871</v>
      </c>
    </row>
    <row r="1290" spans="1:10" x14ac:dyDescent="0.25">
      <c r="A1290" t="s">
        <v>282</v>
      </c>
      <c r="B1290" t="s">
        <v>391</v>
      </c>
      <c r="C1290" t="s">
        <v>10</v>
      </c>
      <c r="D1290" t="s">
        <v>1835</v>
      </c>
      <c r="E1290" s="7" t="s">
        <v>1844</v>
      </c>
      <c r="F1290">
        <v>14.1</v>
      </c>
      <c r="G1290">
        <v>19.7</v>
      </c>
      <c r="H1290">
        <v>16.899999999999999</v>
      </c>
      <c r="I1290">
        <v>15.8</v>
      </c>
      <c r="J1290">
        <v>8.3800000000000008</v>
      </c>
    </row>
    <row r="1291" spans="1:10" x14ac:dyDescent="0.25">
      <c r="A1291" t="s">
        <v>282</v>
      </c>
      <c r="B1291" t="s">
        <v>391</v>
      </c>
      <c r="C1291" t="s">
        <v>10</v>
      </c>
      <c r="D1291" t="s">
        <v>1835</v>
      </c>
      <c r="E1291" s="7" t="s">
        <v>1840</v>
      </c>
      <c r="F1291">
        <v>197</v>
      </c>
      <c r="G1291">
        <v>198</v>
      </c>
      <c r="H1291">
        <v>198</v>
      </c>
      <c r="I1291">
        <v>199</v>
      </c>
      <c r="J1291">
        <v>201</v>
      </c>
    </row>
    <row r="1292" spans="1:10" x14ac:dyDescent="0.25">
      <c r="A1292" t="s">
        <v>282</v>
      </c>
      <c r="B1292" t="s">
        <v>391</v>
      </c>
      <c r="C1292" t="s">
        <v>10</v>
      </c>
      <c r="D1292" t="s">
        <v>1835</v>
      </c>
      <c r="E1292" s="7" t="s">
        <v>1841</v>
      </c>
      <c r="F1292">
        <v>49100</v>
      </c>
      <c r="G1292">
        <v>42900</v>
      </c>
      <c r="H1292">
        <v>46400</v>
      </c>
      <c r="I1292">
        <v>52600</v>
      </c>
      <c r="J1292">
        <v>50700</v>
      </c>
    </row>
    <row r="1293" spans="1:10" x14ac:dyDescent="0.25">
      <c r="A1293" t="s">
        <v>282</v>
      </c>
      <c r="B1293" t="s">
        <v>391</v>
      </c>
      <c r="C1293" t="s">
        <v>10</v>
      </c>
      <c r="D1293" t="s">
        <v>1835</v>
      </c>
      <c r="E1293" s="7" t="s">
        <v>1845</v>
      </c>
      <c r="F1293">
        <v>6.6</v>
      </c>
      <c r="G1293">
        <v>6.6</v>
      </c>
      <c r="H1293">
        <v>6.6</v>
      </c>
      <c r="I1293">
        <v>6.6</v>
      </c>
      <c r="J1293">
        <v>4.09</v>
      </c>
    </row>
    <row r="1294" spans="1:10" x14ac:dyDescent="0.25">
      <c r="A1294" t="s">
        <v>282</v>
      </c>
      <c r="B1294" t="s">
        <v>391</v>
      </c>
      <c r="C1294" t="s">
        <v>10</v>
      </c>
      <c r="D1294" t="s">
        <v>1835</v>
      </c>
      <c r="E1294" s="7" t="s">
        <v>1846</v>
      </c>
      <c r="F1294">
        <v>6.6</v>
      </c>
      <c r="G1294">
        <v>6.6</v>
      </c>
      <c r="H1294">
        <v>6.6</v>
      </c>
      <c r="I1294">
        <v>6.6</v>
      </c>
      <c r="J1294">
        <v>4.09</v>
      </c>
    </row>
    <row r="1295" spans="1:10" x14ac:dyDescent="0.25">
      <c r="A1295" t="s">
        <v>282</v>
      </c>
      <c r="B1295" t="s">
        <v>392</v>
      </c>
      <c r="C1295" t="s">
        <v>10</v>
      </c>
      <c r="D1295" t="s">
        <v>1835</v>
      </c>
      <c r="E1295" s="7">
        <v>1</v>
      </c>
      <c r="F1295">
        <v>480</v>
      </c>
      <c r="G1295">
        <v>445</v>
      </c>
      <c r="H1295">
        <v>470</v>
      </c>
      <c r="I1295">
        <v>485</v>
      </c>
      <c r="J1295">
        <v>502</v>
      </c>
    </row>
    <row r="1296" spans="1:10" x14ac:dyDescent="0.25">
      <c r="A1296" t="s">
        <v>282</v>
      </c>
      <c r="B1296" t="s">
        <v>392</v>
      </c>
      <c r="C1296" t="s">
        <v>10</v>
      </c>
      <c r="D1296" t="s">
        <v>1835</v>
      </c>
      <c r="E1296" s="7" t="s">
        <v>1836</v>
      </c>
      <c r="F1296">
        <v>480</v>
      </c>
      <c r="G1296">
        <v>445</v>
      </c>
      <c r="H1296">
        <v>470</v>
      </c>
      <c r="I1296">
        <v>485</v>
      </c>
      <c r="J1296">
        <v>502</v>
      </c>
    </row>
    <row r="1297" spans="1:10" x14ac:dyDescent="0.25">
      <c r="A1297" t="s">
        <v>282</v>
      </c>
      <c r="B1297" t="s">
        <v>392</v>
      </c>
      <c r="C1297" t="s">
        <v>10</v>
      </c>
      <c r="D1297" t="s">
        <v>1835</v>
      </c>
      <c r="E1297" s="7">
        <v>2</v>
      </c>
      <c r="F1297">
        <v>2.19</v>
      </c>
      <c r="G1297">
        <v>2.1800000000000002</v>
      </c>
      <c r="H1297">
        <v>2.19</v>
      </c>
      <c r="I1297">
        <v>2.2000000000000002</v>
      </c>
      <c r="J1297">
        <v>2.23</v>
      </c>
    </row>
    <row r="1298" spans="1:10" x14ac:dyDescent="0.25">
      <c r="A1298" t="s">
        <v>282</v>
      </c>
      <c r="B1298" t="s">
        <v>392</v>
      </c>
      <c r="C1298" t="s">
        <v>10</v>
      </c>
      <c r="D1298" t="s">
        <v>1835</v>
      </c>
      <c r="E1298" s="7" t="s">
        <v>1839</v>
      </c>
      <c r="F1298">
        <v>0</v>
      </c>
      <c r="G1298">
        <v>0</v>
      </c>
      <c r="H1298">
        <v>0</v>
      </c>
      <c r="I1298">
        <v>0</v>
      </c>
      <c r="J1298">
        <v>0</v>
      </c>
    </row>
    <row r="1299" spans="1:10" x14ac:dyDescent="0.25">
      <c r="A1299" t="s">
        <v>282</v>
      </c>
      <c r="B1299" t="s">
        <v>392</v>
      </c>
      <c r="C1299" t="s">
        <v>10</v>
      </c>
      <c r="D1299" t="s">
        <v>1835</v>
      </c>
      <c r="E1299" s="7" t="s">
        <v>1840</v>
      </c>
      <c r="F1299">
        <v>2.19</v>
      </c>
      <c r="G1299">
        <v>2.1800000000000002</v>
      </c>
      <c r="H1299">
        <v>2.19</v>
      </c>
      <c r="I1299">
        <v>2.2000000000000002</v>
      </c>
      <c r="J1299">
        <v>2.23</v>
      </c>
    </row>
    <row r="1300" spans="1:10" x14ac:dyDescent="0.25">
      <c r="A1300" t="s">
        <v>282</v>
      </c>
      <c r="B1300" t="s">
        <v>392</v>
      </c>
      <c r="C1300" t="s">
        <v>10</v>
      </c>
      <c r="D1300" t="s">
        <v>1835</v>
      </c>
      <c r="E1300" s="7">
        <v>4</v>
      </c>
      <c r="F1300">
        <v>3.2199999999999999E-2</v>
      </c>
      <c r="G1300">
        <v>3.2199999999999999E-2</v>
      </c>
      <c r="H1300">
        <v>3.3399999999999999E-2</v>
      </c>
      <c r="I1300">
        <v>3.3399999999999999E-2</v>
      </c>
      <c r="J1300">
        <v>3.1E-2</v>
      </c>
    </row>
    <row r="1301" spans="1:10" x14ac:dyDescent="0.25">
      <c r="A1301" t="s">
        <v>282</v>
      </c>
      <c r="B1301" t="s">
        <v>392</v>
      </c>
      <c r="C1301" t="s">
        <v>10</v>
      </c>
      <c r="D1301" t="s">
        <v>1835</v>
      </c>
      <c r="E1301" s="7" t="s">
        <v>1841</v>
      </c>
      <c r="F1301">
        <v>482</v>
      </c>
      <c r="G1301">
        <v>448</v>
      </c>
      <c r="H1301">
        <v>472</v>
      </c>
      <c r="I1301">
        <v>487</v>
      </c>
      <c r="J1301">
        <v>504</v>
      </c>
    </row>
    <row r="1302" spans="1:10" x14ac:dyDescent="0.25">
      <c r="A1302" t="s">
        <v>282</v>
      </c>
      <c r="B1302" t="s">
        <v>392</v>
      </c>
      <c r="C1302" t="s">
        <v>10</v>
      </c>
      <c r="D1302" t="s">
        <v>1835</v>
      </c>
      <c r="E1302" s="7" t="s">
        <v>1845</v>
      </c>
      <c r="F1302">
        <v>0.255</v>
      </c>
      <c r="G1302">
        <v>0.22900000000000001</v>
      </c>
      <c r="H1302">
        <v>0.20300000000000001</v>
      </c>
      <c r="I1302">
        <v>0.17699999999999999</v>
      </c>
      <c r="J1302">
        <v>0.151</v>
      </c>
    </row>
    <row r="1303" spans="1:10" x14ac:dyDescent="0.25">
      <c r="A1303" t="s">
        <v>282</v>
      </c>
      <c r="B1303" t="s">
        <v>392</v>
      </c>
      <c r="C1303" t="s">
        <v>10</v>
      </c>
      <c r="D1303" t="s">
        <v>1835</v>
      </c>
      <c r="E1303" s="7" t="s">
        <v>1846</v>
      </c>
      <c r="F1303">
        <v>0.255</v>
      </c>
      <c r="G1303">
        <v>0.22900000000000001</v>
      </c>
      <c r="H1303">
        <v>0.20300000000000001</v>
      </c>
      <c r="I1303">
        <v>0.17699999999999999</v>
      </c>
      <c r="J1303">
        <v>0.151</v>
      </c>
    </row>
    <row r="1304" spans="1:10" x14ac:dyDescent="0.25">
      <c r="A1304" t="s">
        <v>282</v>
      </c>
      <c r="B1304" t="s">
        <v>393</v>
      </c>
      <c r="C1304" t="s">
        <v>10</v>
      </c>
      <c r="D1304" t="s">
        <v>1835</v>
      </c>
      <c r="E1304" s="7">
        <v>1</v>
      </c>
      <c r="F1304">
        <v>280000</v>
      </c>
      <c r="G1304">
        <v>294000</v>
      </c>
      <c r="H1304">
        <v>312000</v>
      </c>
      <c r="I1304">
        <v>333000</v>
      </c>
      <c r="J1304">
        <v>370000</v>
      </c>
    </row>
    <row r="1305" spans="1:10" x14ac:dyDescent="0.25">
      <c r="A1305" t="s">
        <v>282</v>
      </c>
      <c r="B1305" t="s">
        <v>393</v>
      </c>
      <c r="C1305" t="s">
        <v>10</v>
      </c>
      <c r="D1305" t="s">
        <v>1835</v>
      </c>
      <c r="E1305" s="7" t="s">
        <v>1836</v>
      </c>
      <c r="F1305">
        <v>267000</v>
      </c>
      <c r="G1305">
        <v>282000</v>
      </c>
      <c r="H1305">
        <v>301000</v>
      </c>
      <c r="I1305">
        <v>324000</v>
      </c>
      <c r="J1305">
        <v>360000</v>
      </c>
    </row>
    <row r="1306" spans="1:10" x14ac:dyDescent="0.25">
      <c r="A1306" t="s">
        <v>282</v>
      </c>
      <c r="B1306" t="s">
        <v>393</v>
      </c>
      <c r="C1306" t="s">
        <v>10</v>
      </c>
      <c r="D1306" t="s">
        <v>1835</v>
      </c>
      <c r="E1306" s="7" t="s">
        <v>1837</v>
      </c>
      <c r="F1306">
        <v>12700</v>
      </c>
      <c r="G1306">
        <v>12500</v>
      </c>
      <c r="H1306">
        <v>10800</v>
      </c>
      <c r="I1306">
        <v>8690</v>
      </c>
      <c r="J1306">
        <v>9890</v>
      </c>
    </row>
    <row r="1307" spans="1:10" x14ac:dyDescent="0.25">
      <c r="A1307" t="s">
        <v>282</v>
      </c>
      <c r="B1307" t="s">
        <v>393</v>
      </c>
      <c r="C1307" t="s">
        <v>10</v>
      </c>
      <c r="D1307" t="s">
        <v>1835</v>
      </c>
      <c r="E1307" s="7" t="s">
        <v>1842</v>
      </c>
      <c r="F1307">
        <v>125</v>
      </c>
      <c r="G1307">
        <v>124</v>
      </c>
      <c r="H1307">
        <v>190</v>
      </c>
      <c r="I1307">
        <v>206</v>
      </c>
      <c r="J1307">
        <v>190</v>
      </c>
    </row>
    <row r="1308" spans="1:10" x14ac:dyDescent="0.25">
      <c r="A1308" t="s">
        <v>282</v>
      </c>
      <c r="B1308" t="s">
        <v>393</v>
      </c>
      <c r="C1308" t="s">
        <v>10</v>
      </c>
      <c r="D1308" t="s">
        <v>1835</v>
      </c>
      <c r="E1308" s="7" t="s">
        <v>1838</v>
      </c>
      <c r="F1308">
        <v>12600</v>
      </c>
      <c r="G1308">
        <v>12400</v>
      </c>
      <c r="H1308">
        <v>10600</v>
      </c>
      <c r="I1308">
        <v>8480</v>
      </c>
      <c r="J1308">
        <v>9700</v>
      </c>
    </row>
    <row r="1309" spans="1:10" x14ac:dyDescent="0.25">
      <c r="A1309" t="s">
        <v>282</v>
      </c>
      <c r="B1309" t="s">
        <v>393</v>
      </c>
      <c r="C1309" t="s">
        <v>10</v>
      </c>
      <c r="D1309" t="s">
        <v>1835</v>
      </c>
      <c r="E1309" s="7">
        <v>2</v>
      </c>
      <c r="F1309">
        <v>24800</v>
      </c>
      <c r="G1309">
        <v>28000</v>
      </c>
      <c r="H1309">
        <v>29600</v>
      </c>
      <c r="I1309">
        <v>34300</v>
      </c>
      <c r="J1309">
        <v>34000</v>
      </c>
    </row>
    <row r="1310" spans="1:10" x14ac:dyDescent="0.25">
      <c r="A1310" t="s">
        <v>282</v>
      </c>
      <c r="B1310" t="s">
        <v>393</v>
      </c>
      <c r="C1310" t="s">
        <v>10</v>
      </c>
      <c r="D1310" t="s">
        <v>1835</v>
      </c>
      <c r="E1310" s="7" t="s">
        <v>1839</v>
      </c>
      <c r="F1310">
        <v>17600</v>
      </c>
      <c r="G1310">
        <v>20600</v>
      </c>
      <c r="H1310">
        <v>21900</v>
      </c>
      <c r="I1310">
        <v>26500</v>
      </c>
      <c r="J1310">
        <v>26500</v>
      </c>
    </row>
    <row r="1311" spans="1:10" x14ac:dyDescent="0.25">
      <c r="A1311" t="s">
        <v>282</v>
      </c>
      <c r="B1311" t="s">
        <v>393</v>
      </c>
      <c r="C1311" t="s">
        <v>10</v>
      </c>
      <c r="D1311" t="s">
        <v>1835</v>
      </c>
      <c r="E1311" s="7" t="s">
        <v>1843</v>
      </c>
      <c r="F1311">
        <v>2290</v>
      </c>
      <c r="G1311">
        <v>2210</v>
      </c>
      <c r="H1311">
        <v>2290</v>
      </c>
      <c r="I1311">
        <v>2380</v>
      </c>
      <c r="J1311">
        <v>1890</v>
      </c>
    </row>
    <row r="1312" spans="1:10" x14ac:dyDescent="0.25">
      <c r="A1312" t="s">
        <v>282</v>
      </c>
      <c r="B1312" t="s">
        <v>393</v>
      </c>
      <c r="C1312" t="s">
        <v>10</v>
      </c>
      <c r="D1312" t="s">
        <v>1835</v>
      </c>
      <c r="E1312" s="7" t="s">
        <v>1844</v>
      </c>
      <c r="F1312">
        <v>1980</v>
      </c>
      <c r="G1312">
        <v>2100</v>
      </c>
      <c r="H1312">
        <v>2340</v>
      </c>
      <c r="I1312">
        <v>2350</v>
      </c>
      <c r="J1312">
        <v>2460</v>
      </c>
    </row>
    <row r="1313" spans="1:10" x14ac:dyDescent="0.25">
      <c r="A1313" t="s">
        <v>282</v>
      </c>
      <c r="B1313" t="s">
        <v>393</v>
      </c>
      <c r="C1313" t="s">
        <v>10</v>
      </c>
      <c r="D1313" t="s">
        <v>1835</v>
      </c>
      <c r="E1313" s="7" t="s">
        <v>1840</v>
      </c>
      <c r="F1313">
        <v>2980</v>
      </c>
      <c r="G1313">
        <v>3110</v>
      </c>
      <c r="H1313">
        <v>3070</v>
      </c>
      <c r="I1313">
        <v>3120</v>
      </c>
      <c r="J1313">
        <v>3180</v>
      </c>
    </row>
    <row r="1314" spans="1:10" x14ac:dyDescent="0.25">
      <c r="A1314" t="s">
        <v>282</v>
      </c>
      <c r="B1314" t="s">
        <v>393</v>
      </c>
      <c r="C1314" t="s">
        <v>10</v>
      </c>
      <c r="D1314" t="s">
        <v>1835</v>
      </c>
      <c r="E1314" s="7">
        <v>4</v>
      </c>
      <c r="F1314">
        <v>95</v>
      </c>
      <c r="G1314">
        <v>97.6</v>
      </c>
      <c r="H1314">
        <v>100</v>
      </c>
      <c r="I1314">
        <v>104</v>
      </c>
      <c r="J1314">
        <v>106</v>
      </c>
    </row>
    <row r="1315" spans="1:10" x14ac:dyDescent="0.25">
      <c r="A1315" t="s">
        <v>282</v>
      </c>
      <c r="B1315" t="s">
        <v>393</v>
      </c>
      <c r="C1315" t="s">
        <v>10</v>
      </c>
      <c r="D1315" t="s">
        <v>1835</v>
      </c>
      <c r="E1315" s="7" t="s">
        <v>1841</v>
      </c>
      <c r="F1315">
        <v>307000</v>
      </c>
      <c r="G1315">
        <v>324000</v>
      </c>
      <c r="H1315">
        <v>344000</v>
      </c>
      <c r="I1315">
        <v>369000</v>
      </c>
      <c r="J1315">
        <v>406000</v>
      </c>
    </row>
    <row r="1316" spans="1:10" x14ac:dyDescent="0.25">
      <c r="A1316" t="s">
        <v>282</v>
      </c>
      <c r="B1316" t="s">
        <v>393</v>
      </c>
      <c r="C1316" t="s">
        <v>10</v>
      </c>
      <c r="D1316" t="s">
        <v>1835</v>
      </c>
      <c r="E1316" s="7" t="s">
        <v>1845</v>
      </c>
      <c r="F1316">
        <v>1810</v>
      </c>
      <c r="G1316">
        <v>1890</v>
      </c>
      <c r="H1316">
        <v>1950</v>
      </c>
      <c r="I1316">
        <v>2010</v>
      </c>
      <c r="J1316">
        <v>2020</v>
      </c>
    </row>
    <row r="1317" spans="1:10" x14ac:dyDescent="0.25">
      <c r="A1317" t="s">
        <v>282</v>
      </c>
      <c r="B1317" t="s">
        <v>393</v>
      </c>
      <c r="C1317" t="s">
        <v>10</v>
      </c>
      <c r="D1317" t="s">
        <v>1835</v>
      </c>
      <c r="E1317" s="7" t="s">
        <v>1846</v>
      </c>
      <c r="F1317">
        <v>1810</v>
      </c>
      <c r="G1317">
        <v>1890</v>
      </c>
      <c r="H1317">
        <v>1950</v>
      </c>
      <c r="I1317">
        <v>2010</v>
      </c>
      <c r="J1317">
        <v>2020</v>
      </c>
    </row>
    <row r="1318" spans="1:10" x14ac:dyDescent="0.25">
      <c r="A1318" t="s">
        <v>282</v>
      </c>
      <c r="B1318" t="s">
        <v>394</v>
      </c>
      <c r="C1318" t="s">
        <v>10</v>
      </c>
      <c r="D1318" t="s">
        <v>1835</v>
      </c>
      <c r="E1318" s="7">
        <v>1</v>
      </c>
      <c r="F1318">
        <v>159</v>
      </c>
      <c r="G1318">
        <v>149</v>
      </c>
      <c r="H1318">
        <v>155</v>
      </c>
      <c r="I1318">
        <v>142</v>
      </c>
      <c r="J1318">
        <v>148</v>
      </c>
    </row>
    <row r="1319" spans="1:10" x14ac:dyDescent="0.25">
      <c r="A1319" t="s">
        <v>282</v>
      </c>
      <c r="B1319" t="s">
        <v>394</v>
      </c>
      <c r="C1319" t="s">
        <v>10</v>
      </c>
      <c r="D1319" t="s">
        <v>1835</v>
      </c>
      <c r="E1319" s="7" t="s">
        <v>1836</v>
      </c>
      <c r="F1319">
        <v>159</v>
      </c>
      <c r="G1319">
        <v>149</v>
      </c>
      <c r="H1319">
        <v>155</v>
      </c>
      <c r="I1319">
        <v>142</v>
      </c>
      <c r="J1319">
        <v>148</v>
      </c>
    </row>
    <row r="1320" spans="1:10" x14ac:dyDescent="0.25">
      <c r="A1320" t="s">
        <v>282</v>
      </c>
      <c r="B1320" t="s">
        <v>394</v>
      </c>
      <c r="C1320" t="s">
        <v>10</v>
      </c>
      <c r="D1320" t="s">
        <v>1835</v>
      </c>
      <c r="E1320" s="7" t="s">
        <v>1837</v>
      </c>
      <c r="F1320">
        <v>2E-3</v>
      </c>
      <c r="G1320">
        <v>1.24E-3</v>
      </c>
      <c r="H1320">
        <v>4.7399999999999997E-4</v>
      </c>
      <c r="I1320">
        <v>3.68E-4</v>
      </c>
      <c r="J1320">
        <v>3.7300000000000001E-4</v>
      </c>
    </row>
    <row r="1321" spans="1:10" x14ac:dyDescent="0.25">
      <c r="A1321" t="s">
        <v>282</v>
      </c>
      <c r="B1321" t="s">
        <v>394</v>
      </c>
      <c r="C1321" t="s">
        <v>10</v>
      </c>
      <c r="D1321" t="s">
        <v>1835</v>
      </c>
      <c r="E1321" s="7" t="s">
        <v>1842</v>
      </c>
      <c r="F1321">
        <v>1.64E-3</v>
      </c>
      <c r="G1321">
        <v>8.7200000000000005E-4</v>
      </c>
      <c r="H1321">
        <v>1.03E-4</v>
      </c>
      <c r="I1321">
        <v>0</v>
      </c>
      <c r="J1321">
        <v>0</v>
      </c>
    </row>
    <row r="1322" spans="1:10" x14ac:dyDescent="0.25">
      <c r="A1322" t="s">
        <v>282</v>
      </c>
      <c r="B1322" t="s">
        <v>394</v>
      </c>
      <c r="C1322" t="s">
        <v>10</v>
      </c>
      <c r="D1322" t="s">
        <v>1835</v>
      </c>
      <c r="E1322" s="7" t="s">
        <v>1838</v>
      </c>
      <c r="F1322">
        <v>3.6099999999999999E-4</v>
      </c>
      <c r="G1322">
        <v>3.6299999999999999E-4</v>
      </c>
      <c r="H1322">
        <v>3.7100000000000002E-4</v>
      </c>
      <c r="I1322">
        <v>3.68E-4</v>
      </c>
      <c r="J1322">
        <v>3.7300000000000001E-4</v>
      </c>
    </row>
    <row r="1323" spans="1:10" x14ac:dyDescent="0.25">
      <c r="A1323" t="s">
        <v>282</v>
      </c>
      <c r="B1323" t="s">
        <v>394</v>
      </c>
      <c r="C1323" t="s">
        <v>10</v>
      </c>
      <c r="D1323" t="s">
        <v>1835</v>
      </c>
      <c r="E1323" s="7">
        <v>2</v>
      </c>
      <c r="F1323">
        <v>1.03</v>
      </c>
      <c r="G1323">
        <v>1.03</v>
      </c>
      <c r="H1323">
        <v>1.01</v>
      </c>
      <c r="I1323">
        <v>1.01</v>
      </c>
      <c r="J1323">
        <v>0.91900000000000004</v>
      </c>
    </row>
    <row r="1324" spans="1:10" x14ac:dyDescent="0.25">
      <c r="A1324" t="s">
        <v>282</v>
      </c>
      <c r="B1324" t="s">
        <v>394</v>
      </c>
      <c r="C1324" t="s">
        <v>10</v>
      </c>
      <c r="D1324" t="s">
        <v>1835</v>
      </c>
      <c r="E1324" s="7" t="s">
        <v>1839</v>
      </c>
      <c r="F1324">
        <v>0</v>
      </c>
      <c r="G1324">
        <v>0</v>
      </c>
      <c r="H1324">
        <v>0</v>
      </c>
      <c r="I1324">
        <v>0</v>
      </c>
      <c r="J1324">
        <v>0</v>
      </c>
    </row>
    <row r="1325" spans="1:10" x14ac:dyDescent="0.25">
      <c r="A1325" t="s">
        <v>282</v>
      </c>
      <c r="B1325" t="s">
        <v>394</v>
      </c>
      <c r="C1325" t="s">
        <v>10</v>
      </c>
      <c r="D1325" t="s">
        <v>1835</v>
      </c>
      <c r="E1325" s="7" t="s">
        <v>1843</v>
      </c>
      <c r="F1325">
        <v>0.629</v>
      </c>
      <c r="G1325">
        <v>0.626</v>
      </c>
      <c r="H1325">
        <v>0.623</v>
      </c>
      <c r="I1325">
        <v>0.62</v>
      </c>
      <c r="J1325">
        <v>0.60899999999999999</v>
      </c>
    </row>
    <row r="1326" spans="1:10" x14ac:dyDescent="0.25">
      <c r="A1326" t="s">
        <v>282</v>
      </c>
      <c r="B1326" t="s">
        <v>394</v>
      </c>
      <c r="C1326" t="s">
        <v>10</v>
      </c>
      <c r="D1326" t="s">
        <v>1835</v>
      </c>
      <c r="E1326" s="7" t="s">
        <v>1844</v>
      </c>
      <c r="F1326">
        <v>0.26600000000000001</v>
      </c>
      <c r="G1326">
        <v>0.26900000000000002</v>
      </c>
      <c r="H1326">
        <v>0.25900000000000001</v>
      </c>
      <c r="I1326">
        <v>0.26600000000000001</v>
      </c>
      <c r="J1326">
        <v>0.188</v>
      </c>
    </row>
    <row r="1327" spans="1:10" x14ac:dyDescent="0.25">
      <c r="A1327" t="s">
        <v>282</v>
      </c>
      <c r="B1327" t="s">
        <v>394</v>
      </c>
      <c r="C1327" t="s">
        <v>10</v>
      </c>
      <c r="D1327" t="s">
        <v>1835</v>
      </c>
      <c r="E1327" s="7" t="s">
        <v>1840</v>
      </c>
      <c r="F1327">
        <v>0.13800000000000001</v>
      </c>
      <c r="G1327">
        <v>0.13600000000000001</v>
      </c>
      <c r="H1327">
        <v>0.13300000000000001</v>
      </c>
      <c r="I1327">
        <v>0.122</v>
      </c>
      <c r="J1327">
        <v>0.122</v>
      </c>
    </row>
    <row r="1328" spans="1:10" x14ac:dyDescent="0.25">
      <c r="A1328" t="s">
        <v>282</v>
      </c>
      <c r="B1328" t="s">
        <v>394</v>
      </c>
      <c r="C1328" t="s">
        <v>10</v>
      </c>
      <c r="D1328" t="s">
        <v>1835</v>
      </c>
      <c r="E1328" s="7">
        <v>4</v>
      </c>
      <c r="F1328">
        <v>1.04E-2</v>
      </c>
      <c r="G1328">
        <v>1.01E-2</v>
      </c>
      <c r="H1328">
        <v>1.01E-2</v>
      </c>
      <c r="I1328">
        <v>1.01E-2</v>
      </c>
      <c r="J1328">
        <v>9.7300000000000008E-3</v>
      </c>
    </row>
    <row r="1329" spans="1:10" x14ac:dyDescent="0.25">
      <c r="A1329" t="s">
        <v>282</v>
      </c>
      <c r="B1329" t="s">
        <v>394</v>
      </c>
      <c r="C1329" t="s">
        <v>10</v>
      </c>
      <c r="D1329" t="s">
        <v>1835</v>
      </c>
      <c r="E1329" s="7" t="s">
        <v>1841</v>
      </c>
      <c r="F1329">
        <v>161</v>
      </c>
      <c r="G1329">
        <v>150</v>
      </c>
      <c r="H1329">
        <v>156</v>
      </c>
      <c r="I1329">
        <v>143</v>
      </c>
      <c r="J1329">
        <v>149</v>
      </c>
    </row>
    <row r="1330" spans="1:10" x14ac:dyDescent="0.25">
      <c r="A1330" t="s">
        <v>282</v>
      </c>
      <c r="B1330" t="s">
        <v>394</v>
      </c>
      <c r="C1330" t="s">
        <v>10</v>
      </c>
      <c r="D1330" t="s">
        <v>1835</v>
      </c>
      <c r="E1330" s="7" t="s">
        <v>1845</v>
      </c>
      <c r="F1330">
        <v>4.7E-2</v>
      </c>
      <c r="G1330">
        <v>4.2299999999999997E-2</v>
      </c>
      <c r="H1330">
        <v>4.4299999999999999E-2</v>
      </c>
      <c r="I1330">
        <v>4.82E-2</v>
      </c>
      <c r="J1330">
        <v>4.5199999999999997E-2</v>
      </c>
    </row>
    <row r="1331" spans="1:10" x14ac:dyDescent="0.25">
      <c r="A1331" t="s">
        <v>282</v>
      </c>
      <c r="B1331" t="s">
        <v>394</v>
      </c>
      <c r="C1331" t="s">
        <v>10</v>
      </c>
      <c r="D1331" t="s">
        <v>1835</v>
      </c>
      <c r="E1331" s="7" t="s">
        <v>1846</v>
      </c>
      <c r="F1331">
        <v>4.7E-2</v>
      </c>
      <c r="G1331">
        <v>4.2299999999999997E-2</v>
      </c>
      <c r="H1331">
        <v>4.4299999999999999E-2</v>
      </c>
      <c r="I1331">
        <v>4.82E-2</v>
      </c>
      <c r="J1331">
        <v>4.5199999999999997E-2</v>
      </c>
    </row>
    <row r="1332" spans="1:10" x14ac:dyDescent="0.25">
      <c r="A1332" t="s">
        <v>282</v>
      </c>
      <c r="B1332" t="s">
        <v>395</v>
      </c>
      <c r="C1332" t="s">
        <v>10</v>
      </c>
      <c r="D1332" t="s">
        <v>1835</v>
      </c>
      <c r="E1332" s="7">
        <v>1</v>
      </c>
      <c r="F1332">
        <v>19000</v>
      </c>
      <c r="G1332">
        <v>22000</v>
      </c>
      <c r="H1332">
        <v>22000</v>
      </c>
      <c r="I1332">
        <v>21700</v>
      </c>
      <c r="J1332">
        <v>23600</v>
      </c>
    </row>
    <row r="1333" spans="1:10" x14ac:dyDescent="0.25">
      <c r="A1333" t="s">
        <v>282</v>
      </c>
      <c r="B1333" t="s">
        <v>395</v>
      </c>
      <c r="C1333" t="s">
        <v>10</v>
      </c>
      <c r="D1333" t="s">
        <v>1835</v>
      </c>
      <c r="E1333" s="7" t="s">
        <v>1836</v>
      </c>
      <c r="F1333">
        <v>19000</v>
      </c>
      <c r="G1333">
        <v>22000</v>
      </c>
      <c r="H1333">
        <v>22000</v>
      </c>
      <c r="I1333">
        <v>21700</v>
      </c>
      <c r="J1333">
        <v>23600</v>
      </c>
    </row>
    <row r="1334" spans="1:10" x14ac:dyDescent="0.25">
      <c r="A1334" t="s">
        <v>282</v>
      </c>
      <c r="B1334" t="s">
        <v>395</v>
      </c>
      <c r="C1334" t="s">
        <v>10</v>
      </c>
      <c r="D1334" t="s">
        <v>1835</v>
      </c>
      <c r="E1334" s="7" t="s">
        <v>1837</v>
      </c>
      <c r="F1334">
        <v>1.17E-3</v>
      </c>
      <c r="G1334">
        <v>1.1999999999999999E-3</v>
      </c>
      <c r="H1334">
        <v>1.1199999999999999E-3</v>
      </c>
      <c r="I1334">
        <v>1.1199999999999999E-3</v>
      </c>
      <c r="J1334">
        <v>1.08E-3</v>
      </c>
    </row>
    <row r="1335" spans="1:10" x14ac:dyDescent="0.25">
      <c r="A1335" t="s">
        <v>282</v>
      </c>
      <c r="B1335" t="s">
        <v>395</v>
      </c>
      <c r="C1335" t="s">
        <v>10</v>
      </c>
      <c r="D1335" t="s">
        <v>1835</v>
      </c>
      <c r="E1335" s="7" t="s">
        <v>1838</v>
      </c>
      <c r="F1335">
        <v>1.17E-3</v>
      </c>
      <c r="G1335">
        <v>1.1999999999999999E-3</v>
      </c>
      <c r="H1335">
        <v>1.1199999999999999E-3</v>
      </c>
      <c r="I1335">
        <v>1.1199999999999999E-3</v>
      </c>
      <c r="J1335">
        <v>1.08E-3</v>
      </c>
    </row>
    <row r="1336" spans="1:10" x14ac:dyDescent="0.25">
      <c r="A1336" t="s">
        <v>282</v>
      </c>
      <c r="B1336" t="s">
        <v>395</v>
      </c>
      <c r="C1336" t="s">
        <v>10</v>
      </c>
      <c r="D1336" t="s">
        <v>1835</v>
      </c>
      <c r="E1336" s="7">
        <v>2</v>
      </c>
      <c r="F1336">
        <v>942</v>
      </c>
      <c r="G1336">
        <v>1100</v>
      </c>
      <c r="H1336">
        <v>1150</v>
      </c>
      <c r="I1336">
        <v>1160</v>
      </c>
      <c r="J1336">
        <v>1160</v>
      </c>
    </row>
    <row r="1337" spans="1:10" x14ac:dyDescent="0.25">
      <c r="A1337" t="s">
        <v>282</v>
      </c>
      <c r="B1337" t="s">
        <v>395</v>
      </c>
      <c r="C1337" t="s">
        <v>10</v>
      </c>
      <c r="D1337" t="s">
        <v>1835</v>
      </c>
      <c r="E1337" s="7" t="s">
        <v>1839</v>
      </c>
      <c r="F1337">
        <v>873</v>
      </c>
      <c r="G1337">
        <v>1030</v>
      </c>
      <c r="H1337">
        <v>1080</v>
      </c>
      <c r="I1337">
        <v>1080</v>
      </c>
      <c r="J1337">
        <v>1080</v>
      </c>
    </row>
    <row r="1338" spans="1:10" x14ac:dyDescent="0.25">
      <c r="A1338" t="s">
        <v>282</v>
      </c>
      <c r="B1338" t="s">
        <v>395</v>
      </c>
      <c r="C1338" t="s">
        <v>10</v>
      </c>
      <c r="D1338" t="s">
        <v>1835</v>
      </c>
      <c r="E1338" s="7" t="s">
        <v>1844</v>
      </c>
      <c r="F1338">
        <v>2.52</v>
      </c>
      <c r="G1338">
        <v>2.76</v>
      </c>
      <c r="H1338">
        <v>3.03</v>
      </c>
      <c r="I1338">
        <v>3.11</v>
      </c>
      <c r="J1338">
        <v>3.66</v>
      </c>
    </row>
    <row r="1339" spans="1:10" x14ac:dyDescent="0.25">
      <c r="A1339" t="s">
        <v>282</v>
      </c>
      <c r="B1339" t="s">
        <v>395</v>
      </c>
      <c r="C1339" t="s">
        <v>10</v>
      </c>
      <c r="D1339" t="s">
        <v>1835</v>
      </c>
      <c r="E1339" s="7" t="s">
        <v>1840</v>
      </c>
      <c r="F1339">
        <v>66.8</v>
      </c>
      <c r="G1339">
        <v>66.900000000000006</v>
      </c>
      <c r="H1339">
        <v>67</v>
      </c>
      <c r="I1339">
        <v>67.099999999999994</v>
      </c>
      <c r="J1339">
        <v>68.099999999999994</v>
      </c>
    </row>
    <row r="1340" spans="1:10" x14ac:dyDescent="0.25">
      <c r="A1340" t="s">
        <v>282</v>
      </c>
      <c r="B1340" t="s">
        <v>395</v>
      </c>
      <c r="C1340" t="s">
        <v>10</v>
      </c>
      <c r="D1340" t="s">
        <v>1835</v>
      </c>
      <c r="E1340" s="7" t="s">
        <v>1841</v>
      </c>
      <c r="F1340">
        <v>20900</v>
      </c>
      <c r="G1340">
        <v>24100</v>
      </c>
      <c r="H1340">
        <v>24200</v>
      </c>
      <c r="I1340">
        <v>24000</v>
      </c>
      <c r="J1340">
        <v>26000</v>
      </c>
    </row>
    <row r="1341" spans="1:10" x14ac:dyDescent="0.25">
      <c r="A1341" t="s">
        <v>282</v>
      </c>
      <c r="B1341" t="s">
        <v>395</v>
      </c>
      <c r="C1341" t="s">
        <v>10</v>
      </c>
      <c r="D1341" t="s">
        <v>1835</v>
      </c>
      <c r="E1341" s="7" t="s">
        <v>1845</v>
      </c>
      <c r="F1341">
        <v>956</v>
      </c>
      <c r="G1341">
        <v>981</v>
      </c>
      <c r="H1341">
        <v>1080</v>
      </c>
      <c r="I1341">
        <v>1200</v>
      </c>
      <c r="J1341">
        <v>1180</v>
      </c>
    </row>
    <row r="1342" spans="1:10" x14ac:dyDescent="0.25">
      <c r="A1342" t="s">
        <v>282</v>
      </c>
      <c r="B1342" t="s">
        <v>395</v>
      </c>
      <c r="C1342" t="s">
        <v>10</v>
      </c>
      <c r="D1342" t="s">
        <v>1835</v>
      </c>
      <c r="E1342" s="7" t="s">
        <v>1846</v>
      </c>
      <c r="F1342">
        <v>956</v>
      </c>
      <c r="G1342">
        <v>981</v>
      </c>
      <c r="H1342">
        <v>1080</v>
      </c>
      <c r="I1342">
        <v>1200</v>
      </c>
      <c r="J1342">
        <v>1180</v>
      </c>
    </row>
    <row r="1343" spans="1:10" x14ac:dyDescent="0.25">
      <c r="A1343" t="s">
        <v>282</v>
      </c>
      <c r="B1343" t="s">
        <v>396</v>
      </c>
      <c r="C1343" t="s">
        <v>10</v>
      </c>
      <c r="D1343" t="s">
        <v>1835</v>
      </c>
      <c r="E1343" s="7">
        <v>1</v>
      </c>
      <c r="F1343">
        <v>2330</v>
      </c>
      <c r="G1343">
        <v>2360</v>
      </c>
      <c r="H1343">
        <v>2530</v>
      </c>
      <c r="I1343">
        <v>2600</v>
      </c>
      <c r="J1343">
        <v>2450</v>
      </c>
    </row>
    <row r="1344" spans="1:10" x14ac:dyDescent="0.25">
      <c r="A1344" t="s">
        <v>282</v>
      </c>
      <c r="B1344" t="s">
        <v>396</v>
      </c>
      <c r="C1344" t="s">
        <v>10</v>
      </c>
      <c r="D1344" t="s">
        <v>1835</v>
      </c>
      <c r="E1344" s="7" t="s">
        <v>1836</v>
      </c>
      <c r="F1344">
        <v>2330</v>
      </c>
      <c r="G1344">
        <v>2360</v>
      </c>
      <c r="H1344">
        <v>2530</v>
      </c>
      <c r="I1344">
        <v>2600</v>
      </c>
      <c r="J1344">
        <v>2450</v>
      </c>
    </row>
    <row r="1345" spans="1:10" x14ac:dyDescent="0.25">
      <c r="A1345" t="s">
        <v>282</v>
      </c>
      <c r="B1345" t="s">
        <v>396</v>
      </c>
      <c r="C1345" t="s">
        <v>10</v>
      </c>
      <c r="D1345" t="s">
        <v>1835</v>
      </c>
      <c r="E1345" s="7">
        <v>2</v>
      </c>
      <c r="F1345">
        <v>6.29</v>
      </c>
      <c r="G1345">
        <v>6.3</v>
      </c>
      <c r="H1345">
        <v>6.39</v>
      </c>
      <c r="I1345">
        <v>6.41</v>
      </c>
      <c r="J1345">
        <v>6.6</v>
      </c>
    </row>
    <row r="1346" spans="1:10" x14ac:dyDescent="0.25">
      <c r="A1346" t="s">
        <v>282</v>
      </c>
      <c r="B1346" t="s">
        <v>396</v>
      </c>
      <c r="C1346" t="s">
        <v>10</v>
      </c>
      <c r="D1346" t="s">
        <v>1835</v>
      </c>
      <c r="E1346" s="7" t="s">
        <v>1839</v>
      </c>
      <c r="F1346">
        <v>0</v>
      </c>
      <c r="G1346">
        <v>0</v>
      </c>
      <c r="H1346">
        <v>0</v>
      </c>
      <c r="I1346">
        <v>0</v>
      </c>
      <c r="J1346">
        <v>0</v>
      </c>
    </row>
    <row r="1347" spans="1:10" x14ac:dyDescent="0.25">
      <c r="A1347" t="s">
        <v>282</v>
      </c>
      <c r="B1347" t="s">
        <v>396</v>
      </c>
      <c r="C1347" t="s">
        <v>10</v>
      </c>
      <c r="D1347" t="s">
        <v>1835</v>
      </c>
      <c r="E1347" s="7" t="s">
        <v>1840</v>
      </c>
      <c r="F1347">
        <v>6.29</v>
      </c>
      <c r="G1347">
        <v>6.3</v>
      </c>
      <c r="H1347">
        <v>6.39</v>
      </c>
      <c r="I1347">
        <v>6.41</v>
      </c>
      <c r="J1347">
        <v>6.6</v>
      </c>
    </row>
    <row r="1348" spans="1:10" x14ac:dyDescent="0.25">
      <c r="A1348" t="s">
        <v>282</v>
      </c>
      <c r="B1348" t="s">
        <v>396</v>
      </c>
      <c r="C1348" t="s">
        <v>10</v>
      </c>
      <c r="D1348" t="s">
        <v>1835</v>
      </c>
      <c r="E1348" s="7" t="s">
        <v>1841</v>
      </c>
      <c r="F1348">
        <v>2330</v>
      </c>
      <c r="G1348">
        <v>2360</v>
      </c>
      <c r="H1348">
        <v>2540</v>
      </c>
      <c r="I1348">
        <v>2610</v>
      </c>
      <c r="J1348">
        <v>2460</v>
      </c>
    </row>
    <row r="1349" spans="1:10" x14ac:dyDescent="0.25">
      <c r="A1349" t="s">
        <v>282</v>
      </c>
      <c r="B1349" t="s">
        <v>397</v>
      </c>
      <c r="C1349" t="s">
        <v>10</v>
      </c>
      <c r="D1349" t="s">
        <v>1835</v>
      </c>
      <c r="E1349" s="7">
        <v>1</v>
      </c>
      <c r="F1349">
        <v>10600</v>
      </c>
      <c r="G1349">
        <v>10900</v>
      </c>
      <c r="H1349">
        <v>10900</v>
      </c>
      <c r="I1349">
        <v>11200</v>
      </c>
      <c r="J1349">
        <v>11200</v>
      </c>
    </row>
    <row r="1350" spans="1:10" x14ac:dyDescent="0.25">
      <c r="A1350" t="s">
        <v>282</v>
      </c>
      <c r="B1350" t="s">
        <v>397</v>
      </c>
      <c r="C1350" t="s">
        <v>10</v>
      </c>
      <c r="D1350" t="s">
        <v>1835</v>
      </c>
      <c r="E1350" s="7" t="s">
        <v>1836</v>
      </c>
      <c r="F1350">
        <v>10400</v>
      </c>
      <c r="G1350">
        <v>10700</v>
      </c>
      <c r="H1350">
        <v>10600</v>
      </c>
      <c r="I1350">
        <v>11000</v>
      </c>
      <c r="J1350">
        <v>11000</v>
      </c>
    </row>
    <row r="1351" spans="1:10" x14ac:dyDescent="0.25">
      <c r="A1351" t="s">
        <v>282</v>
      </c>
      <c r="B1351" t="s">
        <v>397</v>
      </c>
      <c r="C1351" t="s">
        <v>10</v>
      </c>
      <c r="D1351" t="s">
        <v>1835</v>
      </c>
      <c r="E1351" s="7" t="s">
        <v>1837</v>
      </c>
      <c r="F1351">
        <v>208</v>
      </c>
      <c r="G1351">
        <v>253</v>
      </c>
      <c r="H1351">
        <v>226</v>
      </c>
      <c r="I1351">
        <v>255</v>
      </c>
      <c r="J1351">
        <v>235</v>
      </c>
    </row>
    <row r="1352" spans="1:10" x14ac:dyDescent="0.25">
      <c r="A1352" t="s">
        <v>282</v>
      </c>
      <c r="B1352" t="s">
        <v>397</v>
      </c>
      <c r="C1352" t="s">
        <v>10</v>
      </c>
      <c r="D1352" t="s">
        <v>1835</v>
      </c>
      <c r="E1352" s="7" t="s">
        <v>1842</v>
      </c>
      <c r="F1352">
        <v>0.88800000000000001</v>
      </c>
      <c r="G1352">
        <v>2.16</v>
      </c>
      <c r="H1352">
        <v>1.71</v>
      </c>
      <c r="I1352">
        <v>1.69</v>
      </c>
      <c r="J1352">
        <v>0.71299999999999997</v>
      </c>
    </row>
    <row r="1353" spans="1:10" x14ac:dyDescent="0.25">
      <c r="A1353" t="s">
        <v>282</v>
      </c>
      <c r="B1353" t="s">
        <v>397</v>
      </c>
      <c r="C1353" t="s">
        <v>10</v>
      </c>
      <c r="D1353" t="s">
        <v>1835</v>
      </c>
      <c r="E1353" s="7" t="s">
        <v>1838</v>
      </c>
      <c r="F1353">
        <v>207</v>
      </c>
      <c r="G1353">
        <v>251</v>
      </c>
      <c r="H1353">
        <v>224</v>
      </c>
      <c r="I1353">
        <v>254</v>
      </c>
      <c r="J1353">
        <v>234</v>
      </c>
    </row>
    <row r="1354" spans="1:10" x14ac:dyDescent="0.25">
      <c r="A1354" t="s">
        <v>282</v>
      </c>
      <c r="B1354" t="s">
        <v>397</v>
      </c>
      <c r="C1354" t="s">
        <v>10</v>
      </c>
      <c r="D1354" t="s">
        <v>1835</v>
      </c>
      <c r="E1354" s="7">
        <v>2</v>
      </c>
      <c r="F1354">
        <v>2670</v>
      </c>
      <c r="G1354">
        <v>2390</v>
      </c>
      <c r="H1354">
        <v>2690</v>
      </c>
      <c r="I1354">
        <v>2430</v>
      </c>
      <c r="J1354">
        <v>2650</v>
      </c>
    </row>
    <row r="1355" spans="1:10" x14ac:dyDescent="0.25">
      <c r="A1355" t="s">
        <v>282</v>
      </c>
      <c r="B1355" t="s">
        <v>397</v>
      </c>
      <c r="C1355" t="s">
        <v>10</v>
      </c>
      <c r="D1355" t="s">
        <v>1835</v>
      </c>
      <c r="E1355" s="7" t="s">
        <v>1839</v>
      </c>
      <c r="F1355">
        <v>576</v>
      </c>
      <c r="G1355">
        <v>512</v>
      </c>
      <c r="H1355">
        <v>492</v>
      </c>
      <c r="I1355">
        <v>539</v>
      </c>
      <c r="J1355">
        <v>602</v>
      </c>
    </row>
    <row r="1356" spans="1:10" x14ac:dyDescent="0.25">
      <c r="A1356" t="s">
        <v>282</v>
      </c>
      <c r="B1356" t="s">
        <v>397</v>
      </c>
      <c r="C1356" t="s">
        <v>10</v>
      </c>
      <c r="D1356" t="s">
        <v>1835</v>
      </c>
      <c r="E1356" s="7" t="s">
        <v>1843</v>
      </c>
      <c r="F1356">
        <v>2050</v>
      </c>
      <c r="G1356">
        <v>1830</v>
      </c>
      <c r="H1356">
        <v>2140</v>
      </c>
      <c r="I1356">
        <v>1830</v>
      </c>
      <c r="J1356">
        <v>1990</v>
      </c>
    </row>
    <row r="1357" spans="1:10" x14ac:dyDescent="0.25">
      <c r="A1357" t="s">
        <v>282</v>
      </c>
      <c r="B1357" t="s">
        <v>397</v>
      </c>
      <c r="C1357" t="s">
        <v>10</v>
      </c>
      <c r="D1357" t="s">
        <v>1835</v>
      </c>
      <c r="E1357" s="7" t="s">
        <v>1844</v>
      </c>
      <c r="F1357">
        <v>2.02</v>
      </c>
      <c r="G1357">
        <v>1.46</v>
      </c>
      <c r="H1357">
        <v>2.0699999999999998</v>
      </c>
      <c r="I1357">
        <v>1.86</v>
      </c>
      <c r="J1357">
        <v>1.51</v>
      </c>
    </row>
    <row r="1358" spans="1:10" x14ac:dyDescent="0.25">
      <c r="A1358" t="s">
        <v>282</v>
      </c>
      <c r="B1358" t="s">
        <v>397</v>
      </c>
      <c r="C1358" t="s">
        <v>10</v>
      </c>
      <c r="D1358" t="s">
        <v>1835</v>
      </c>
      <c r="E1358" s="7" t="s">
        <v>1840</v>
      </c>
      <c r="F1358">
        <v>49.1</v>
      </c>
      <c r="G1358">
        <v>49.6</v>
      </c>
      <c r="H1358">
        <v>53.5</v>
      </c>
      <c r="I1358">
        <v>56.2</v>
      </c>
      <c r="J1358">
        <v>59.8</v>
      </c>
    </row>
    <row r="1359" spans="1:10" x14ac:dyDescent="0.25">
      <c r="A1359" t="s">
        <v>282</v>
      </c>
      <c r="B1359" t="s">
        <v>397</v>
      </c>
      <c r="C1359" t="s">
        <v>10</v>
      </c>
      <c r="D1359" t="s">
        <v>1835</v>
      </c>
      <c r="E1359" s="7" t="s">
        <v>1849</v>
      </c>
      <c r="F1359">
        <v>4.1599999999999998E-2</v>
      </c>
      <c r="G1359">
        <v>4.2900000000000001E-2</v>
      </c>
      <c r="H1359">
        <v>4.4200000000000003E-2</v>
      </c>
      <c r="I1359">
        <v>4.5499999999999999E-2</v>
      </c>
      <c r="J1359">
        <v>4.6699999999999998E-2</v>
      </c>
    </row>
    <row r="1360" spans="1:10" x14ac:dyDescent="0.25">
      <c r="A1360" t="s">
        <v>282</v>
      </c>
      <c r="B1360" t="s">
        <v>397</v>
      </c>
      <c r="C1360" t="s">
        <v>10</v>
      </c>
      <c r="D1360" t="s">
        <v>1835</v>
      </c>
      <c r="E1360" s="7">
        <v>4</v>
      </c>
      <c r="F1360">
        <v>5.72</v>
      </c>
      <c r="G1360">
        <v>0.63900000000000001</v>
      </c>
      <c r="H1360">
        <v>1.26</v>
      </c>
      <c r="I1360">
        <v>0.86899999999999999</v>
      </c>
      <c r="J1360">
        <v>1.68</v>
      </c>
    </row>
    <row r="1361" spans="1:10" x14ac:dyDescent="0.25">
      <c r="A1361" t="s">
        <v>282</v>
      </c>
      <c r="B1361" t="s">
        <v>397</v>
      </c>
      <c r="C1361" t="s">
        <v>10</v>
      </c>
      <c r="D1361" t="s">
        <v>1835</v>
      </c>
      <c r="E1361" s="7" t="s">
        <v>1841</v>
      </c>
      <c r="F1361">
        <v>13300</v>
      </c>
      <c r="G1361">
        <v>13400</v>
      </c>
      <c r="H1361">
        <v>13600</v>
      </c>
      <c r="I1361">
        <v>13700</v>
      </c>
      <c r="J1361">
        <v>13900</v>
      </c>
    </row>
    <row r="1362" spans="1:10" x14ac:dyDescent="0.25">
      <c r="A1362" t="s">
        <v>282</v>
      </c>
      <c r="B1362" t="s">
        <v>397</v>
      </c>
      <c r="C1362" t="s">
        <v>10</v>
      </c>
      <c r="D1362" t="s">
        <v>1835</v>
      </c>
      <c r="E1362" s="7" t="s">
        <v>1845</v>
      </c>
      <c r="F1362">
        <v>37.200000000000003</v>
      </c>
      <c r="G1362">
        <v>32.299999999999997</v>
      </c>
      <c r="H1362">
        <v>26.3</v>
      </c>
      <c r="I1362">
        <v>27.4</v>
      </c>
      <c r="J1362">
        <v>28.6</v>
      </c>
    </row>
    <row r="1363" spans="1:10" x14ac:dyDescent="0.25">
      <c r="A1363" t="s">
        <v>282</v>
      </c>
      <c r="B1363" t="s">
        <v>397</v>
      </c>
      <c r="C1363" t="s">
        <v>10</v>
      </c>
      <c r="D1363" t="s">
        <v>1835</v>
      </c>
      <c r="E1363" s="7" t="s">
        <v>1846</v>
      </c>
      <c r="F1363">
        <v>37.200000000000003</v>
      </c>
      <c r="G1363">
        <v>32.299999999999997</v>
      </c>
      <c r="H1363">
        <v>26.3</v>
      </c>
      <c r="I1363">
        <v>27.4</v>
      </c>
      <c r="J1363">
        <v>28.6</v>
      </c>
    </row>
    <row r="1364" spans="1:10" x14ac:dyDescent="0.25">
      <c r="A1364" t="s">
        <v>282</v>
      </c>
      <c r="B1364" t="s">
        <v>398</v>
      </c>
      <c r="C1364" t="s">
        <v>10</v>
      </c>
      <c r="D1364" t="s">
        <v>1835</v>
      </c>
      <c r="E1364" s="7">
        <v>1</v>
      </c>
      <c r="F1364">
        <v>8790</v>
      </c>
      <c r="G1364">
        <v>8510</v>
      </c>
      <c r="H1364">
        <v>8670</v>
      </c>
      <c r="I1364">
        <v>8980</v>
      </c>
      <c r="J1364">
        <v>9140</v>
      </c>
    </row>
    <row r="1365" spans="1:10" x14ac:dyDescent="0.25">
      <c r="A1365" t="s">
        <v>282</v>
      </c>
      <c r="B1365" t="s">
        <v>398</v>
      </c>
      <c r="C1365" t="s">
        <v>10</v>
      </c>
      <c r="D1365" t="s">
        <v>1835</v>
      </c>
      <c r="E1365" s="7" t="s">
        <v>1836</v>
      </c>
      <c r="F1365">
        <v>8790</v>
      </c>
      <c r="G1365">
        <v>8510</v>
      </c>
      <c r="H1365">
        <v>8670</v>
      </c>
      <c r="I1365">
        <v>8980</v>
      </c>
      <c r="J1365">
        <v>9140</v>
      </c>
    </row>
    <row r="1366" spans="1:10" x14ac:dyDescent="0.25">
      <c r="A1366" t="s">
        <v>282</v>
      </c>
      <c r="B1366" t="s">
        <v>398</v>
      </c>
      <c r="C1366" t="s">
        <v>10</v>
      </c>
      <c r="D1366" t="s">
        <v>1835</v>
      </c>
      <c r="E1366" s="7" t="s">
        <v>1837</v>
      </c>
      <c r="F1366">
        <v>4.5999999999999999E-2</v>
      </c>
      <c r="G1366">
        <v>4.2299999999999997E-2</v>
      </c>
      <c r="H1366">
        <v>4.1599999999999998E-2</v>
      </c>
      <c r="I1366">
        <v>4.0899999999999999E-2</v>
      </c>
      <c r="J1366">
        <v>4.0899999999999999E-2</v>
      </c>
    </row>
    <row r="1367" spans="1:10" x14ac:dyDescent="0.25">
      <c r="A1367" t="s">
        <v>282</v>
      </c>
      <c r="B1367" t="s">
        <v>398</v>
      </c>
      <c r="C1367" t="s">
        <v>10</v>
      </c>
      <c r="D1367" t="s">
        <v>1835</v>
      </c>
      <c r="E1367" s="7" t="s">
        <v>1838</v>
      </c>
      <c r="F1367">
        <v>4.5999999999999999E-2</v>
      </c>
      <c r="G1367">
        <v>4.2299999999999997E-2</v>
      </c>
      <c r="H1367">
        <v>4.1599999999999998E-2</v>
      </c>
      <c r="I1367">
        <v>4.0899999999999999E-2</v>
      </c>
      <c r="J1367">
        <v>4.0899999999999999E-2</v>
      </c>
    </row>
    <row r="1368" spans="1:10" x14ac:dyDescent="0.25">
      <c r="A1368" t="s">
        <v>282</v>
      </c>
      <c r="B1368" t="s">
        <v>398</v>
      </c>
      <c r="C1368" t="s">
        <v>10</v>
      </c>
      <c r="D1368" t="s">
        <v>1835</v>
      </c>
      <c r="E1368" s="7">
        <v>2</v>
      </c>
      <c r="F1368">
        <v>544</v>
      </c>
      <c r="G1368">
        <v>567</v>
      </c>
      <c r="H1368">
        <v>574</v>
      </c>
      <c r="I1368">
        <v>578</v>
      </c>
      <c r="J1368">
        <v>599</v>
      </c>
    </row>
    <row r="1369" spans="1:10" x14ac:dyDescent="0.25">
      <c r="A1369" t="s">
        <v>282</v>
      </c>
      <c r="B1369" t="s">
        <v>398</v>
      </c>
      <c r="C1369" t="s">
        <v>10</v>
      </c>
      <c r="D1369" t="s">
        <v>1835</v>
      </c>
      <c r="E1369" s="7" t="s">
        <v>1839</v>
      </c>
      <c r="F1369">
        <v>394</v>
      </c>
      <c r="G1369">
        <v>417</v>
      </c>
      <c r="H1369">
        <v>435</v>
      </c>
      <c r="I1369">
        <v>432</v>
      </c>
      <c r="J1369">
        <v>459</v>
      </c>
    </row>
    <row r="1370" spans="1:10" x14ac:dyDescent="0.25">
      <c r="A1370" t="s">
        <v>282</v>
      </c>
      <c r="B1370" t="s">
        <v>398</v>
      </c>
      <c r="C1370" t="s">
        <v>10</v>
      </c>
      <c r="D1370" t="s">
        <v>1835</v>
      </c>
      <c r="E1370" s="7" t="s">
        <v>1844</v>
      </c>
      <c r="F1370">
        <v>123</v>
      </c>
      <c r="G1370">
        <v>122</v>
      </c>
      <c r="H1370">
        <v>109</v>
      </c>
      <c r="I1370">
        <v>114</v>
      </c>
      <c r="J1370">
        <v>106</v>
      </c>
    </row>
    <row r="1371" spans="1:10" x14ac:dyDescent="0.25">
      <c r="A1371" t="s">
        <v>282</v>
      </c>
      <c r="B1371" t="s">
        <v>398</v>
      </c>
      <c r="C1371" t="s">
        <v>10</v>
      </c>
      <c r="D1371" t="s">
        <v>1835</v>
      </c>
      <c r="E1371" s="7" t="s">
        <v>1840</v>
      </c>
      <c r="F1371">
        <v>27.3</v>
      </c>
      <c r="G1371">
        <v>28.9</v>
      </c>
      <c r="H1371">
        <v>29.9</v>
      </c>
      <c r="I1371">
        <v>31.4</v>
      </c>
      <c r="J1371">
        <v>33.799999999999997</v>
      </c>
    </row>
    <row r="1372" spans="1:10" x14ac:dyDescent="0.25">
      <c r="A1372" t="s">
        <v>282</v>
      </c>
      <c r="B1372" t="s">
        <v>398</v>
      </c>
      <c r="C1372" t="s">
        <v>10</v>
      </c>
      <c r="D1372" t="s">
        <v>1835</v>
      </c>
      <c r="E1372" s="7" t="s">
        <v>1841</v>
      </c>
      <c r="F1372">
        <v>9350</v>
      </c>
      <c r="G1372">
        <v>9090</v>
      </c>
      <c r="H1372">
        <v>9260</v>
      </c>
      <c r="I1372">
        <v>9570</v>
      </c>
      <c r="J1372">
        <v>9750</v>
      </c>
    </row>
    <row r="1373" spans="1:10" x14ac:dyDescent="0.25">
      <c r="A1373" t="s">
        <v>282</v>
      </c>
      <c r="B1373" t="s">
        <v>398</v>
      </c>
      <c r="C1373" t="s">
        <v>10</v>
      </c>
      <c r="D1373" t="s">
        <v>1835</v>
      </c>
      <c r="E1373" s="7" t="s">
        <v>1845</v>
      </c>
      <c r="F1373">
        <v>11.2</v>
      </c>
      <c r="G1373">
        <v>11.2</v>
      </c>
      <c r="H1373">
        <v>12.9</v>
      </c>
      <c r="I1373">
        <v>14.8</v>
      </c>
      <c r="J1373">
        <v>14.6</v>
      </c>
    </row>
    <row r="1374" spans="1:10" x14ac:dyDescent="0.25">
      <c r="A1374" t="s">
        <v>282</v>
      </c>
      <c r="B1374" t="s">
        <v>398</v>
      </c>
      <c r="C1374" t="s">
        <v>10</v>
      </c>
      <c r="D1374" t="s">
        <v>1835</v>
      </c>
      <c r="E1374" s="7" t="s">
        <v>1846</v>
      </c>
      <c r="F1374">
        <v>11.2</v>
      </c>
      <c r="G1374">
        <v>11.2</v>
      </c>
      <c r="H1374">
        <v>12.9</v>
      </c>
      <c r="I1374">
        <v>14.8</v>
      </c>
      <c r="J1374">
        <v>14.6</v>
      </c>
    </row>
    <row r="1375" spans="1:10" x14ac:dyDescent="0.25">
      <c r="A1375" t="s">
        <v>282</v>
      </c>
      <c r="B1375" t="s">
        <v>399</v>
      </c>
      <c r="C1375" t="s">
        <v>10</v>
      </c>
      <c r="D1375" t="s">
        <v>1835</v>
      </c>
      <c r="E1375" s="7">
        <v>1</v>
      </c>
      <c r="F1375">
        <v>6720</v>
      </c>
      <c r="G1375">
        <v>6780</v>
      </c>
      <c r="H1375">
        <v>6700</v>
      </c>
      <c r="I1375">
        <v>7200</v>
      </c>
      <c r="J1375">
        <v>6980</v>
      </c>
    </row>
    <row r="1376" spans="1:10" x14ac:dyDescent="0.25">
      <c r="A1376" t="s">
        <v>282</v>
      </c>
      <c r="B1376" t="s">
        <v>399</v>
      </c>
      <c r="C1376" t="s">
        <v>10</v>
      </c>
      <c r="D1376" t="s">
        <v>1835</v>
      </c>
      <c r="E1376" s="7" t="s">
        <v>1836</v>
      </c>
      <c r="F1376">
        <v>6710</v>
      </c>
      <c r="G1376">
        <v>6780</v>
      </c>
      <c r="H1376">
        <v>6690</v>
      </c>
      <c r="I1376">
        <v>7200</v>
      </c>
      <c r="J1376">
        <v>6980</v>
      </c>
    </row>
    <row r="1377" spans="1:10" x14ac:dyDescent="0.25">
      <c r="A1377" t="s">
        <v>282</v>
      </c>
      <c r="B1377" t="s">
        <v>399</v>
      </c>
      <c r="C1377" t="s">
        <v>10</v>
      </c>
      <c r="D1377" t="s">
        <v>1835</v>
      </c>
      <c r="E1377" s="7" t="s">
        <v>1837</v>
      </c>
      <c r="F1377">
        <v>1.93</v>
      </c>
      <c r="G1377">
        <v>1.79</v>
      </c>
      <c r="H1377">
        <v>1.73</v>
      </c>
      <c r="I1377">
        <v>2.06</v>
      </c>
      <c r="J1377">
        <v>2.2599999999999998</v>
      </c>
    </row>
    <row r="1378" spans="1:10" x14ac:dyDescent="0.25">
      <c r="A1378" t="s">
        <v>282</v>
      </c>
      <c r="B1378" t="s">
        <v>399</v>
      </c>
      <c r="C1378" t="s">
        <v>10</v>
      </c>
      <c r="D1378" t="s">
        <v>1835</v>
      </c>
      <c r="E1378" s="7" t="s">
        <v>1842</v>
      </c>
      <c r="F1378">
        <v>1.92</v>
      </c>
      <c r="G1378">
        <v>1.77</v>
      </c>
      <c r="H1378">
        <v>1.71</v>
      </c>
      <c r="I1378">
        <v>2.0499999999999998</v>
      </c>
      <c r="J1378">
        <v>2.25</v>
      </c>
    </row>
    <row r="1379" spans="1:10" x14ac:dyDescent="0.25">
      <c r="A1379" t="s">
        <v>282</v>
      </c>
      <c r="B1379" t="s">
        <v>399</v>
      </c>
      <c r="C1379" t="s">
        <v>10</v>
      </c>
      <c r="D1379" t="s">
        <v>1835</v>
      </c>
      <c r="E1379" s="7" t="s">
        <v>1838</v>
      </c>
      <c r="F1379">
        <v>1.29E-2</v>
      </c>
      <c r="G1379">
        <v>1.1900000000000001E-2</v>
      </c>
      <c r="H1379">
        <v>1.5699999999999999E-2</v>
      </c>
      <c r="I1379">
        <v>9.3299999999999998E-3</v>
      </c>
      <c r="J1379">
        <v>1.0200000000000001E-2</v>
      </c>
    </row>
    <row r="1380" spans="1:10" x14ac:dyDescent="0.25">
      <c r="A1380" t="s">
        <v>282</v>
      </c>
      <c r="B1380" t="s">
        <v>399</v>
      </c>
      <c r="C1380" t="s">
        <v>10</v>
      </c>
      <c r="D1380" t="s">
        <v>1835</v>
      </c>
      <c r="E1380" s="7">
        <v>2</v>
      </c>
      <c r="F1380">
        <v>526</v>
      </c>
      <c r="G1380">
        <v>411</v>
      </c>
      <c r="H1380">
        <v>491</v>
      </c>
      <c r="I1380">
        <v>621</v>
      </c>
      <c r="J1380">
        <v>623</v>
      </c>
    </row>
    <row r="1381" spans="1:10" x14ac:dyDescent="0.25">
      <c r="A1381" t="s">
        <v>282</v>
      </c>
      <c r="B1381" t="s">
        <v>399</v>
      </c>
      <c r="C1381" t="s">
        <v>10</v>
      </c>
      <c r="D1381" t="s">
        <v>1835</v>
      </c>
      <c r="E1381" s="7" t="s">
        <v>1839</v>
      </c>
      <c r="F1381">
        <v>480</v>
      </c>
      <c r="G1381">
        <v>356</v>
      </c>
      <c r="H1381">
        <v>447</v>
      </c>
      <c r="I1381">
        <v>562</v>
      </c>
      <c r="J1381">
        <v>571</v>
      </c>
    </row>
    <row r="1382" spans="1:10" x14ac:dyDescent="0.25">
      <c r="A1382" t="s">
        <v>282</v>
      </c>
      <c r="B1382" t="s">
        <v>399</v>
      </c>
      <c r="C1382" t="s">
        <v>10</v>
      </c>
      <c r="D1382" t="s">
        <v>1835</v>
      </c>
      <c r="E1382" s="7" t="s">
        <v>1843</v>
      </c>
      <c r="F1382">
        <v>0.125</v>
      </c>
      <c r="G1382">
        <v>0.125</v>
      </c>
      <c r="H1382">
        <v>0.125</v>
      </c>
      <c r="I1382">
        <v>0.125</v>
      </c>
      <c r="J1382">
        <v>0.125</v>
      </c>
    </row>
    <row r="1383" spans="1:10" x14ac:dyDescent="0.25">
      <c r="A1383" t="s">
        <v>282</v>
      </c>
      <c r="B1383" t="s">
        <v>399</v>
      </c>
      <c r="C1383" t="s">
        <v>10</v>
      </c>
      <c r="D1383" t="s">
        <v>1835</v>
      </c>
      <c r="E1383" s="7" t="s">
        <v>1844</v>
      </c>
      <c r="F1383">
        <v>0.81200000000000006</v>
      </c>
      <c r="G1383">
        <v>4.54</v>
      </c>
      <c r="H1383">
        <v>0.158</v>
      </c>
      <c r="I1383">
        <v>0</v>
      </c>
      <c r="J1383">
        <v>0</v>
      </c>
    </row>
    <row r="1384" spans="1:10" x14ac:dyDescent="0.25">
      <c r="A1384" t="s">
        <v>282</v>
      </c>
      <c r="B1384" t="s">
        <v>399</v>
      </c>
      <c r="C1384" t="s">
        <v>10</v>
      </c>
      <c r="D1384" t="s">
        <v>1835</v>
      </c>
      <c r="E1384" s="7" t="s">
        <v>1840</v>
      </c>
      <c r="F1384">
        <v>41.7</v>
      </c>
      <c r="G1384">
        <v>45.7</v>
      </c>
      <c r="H1384">
        <v>38.5</v>
      </c>
      <c r="I1384">
        <v>54.2</v>
      </c>
      <c r="J1384">
        <v>46.9</v>
      </c>
    </row>
    <row r="1385" spans="1:10" x14ac:dyDescent="0.25">
      <c r="A1385" t="s">
        <v>282</v>
      </c>
      <c r="B1385" t="s">
        <v>399</v>
      </c>
      <c r="C1385" t="s">
        <v>10</v>
      </c>
      <c r="D1385" t="s">
        <v>1835</v>
      </c>
      <c r="E1385" s="7" t="s">
        <v>1849</v>
      </c>
      <c r="F1385">
        <v>4.1900000000000004</v>
      </c>
      <c r="G1385">
        <v>4.41</v>
      </c>
      <c r="H1385">
        <v>4.6399999999999997</v>
      </c>
      <c r="I1385">
        <v>4.8600000000000003</v>
      </c>
      <c r="J1385">
        <v>5.08</v>
      </c>
    </row>
    <row r="1386" spans="1:10" x14ac:dyDescent="0.25">
      <c r="A1386" t="s">
        <v>282</v>
      </c>
      <c r="B1386" t="s">
        <v>399</v>
      </c>
      <c r="C1386" t="s">
        <v>10</v>
      </c>
      <c r="D1386" t="s">
        <v>1835</v>
      </c>
      <c r="E1386" s="7">
        <v>4</v>
      </c>
      <c r="F1386">
        <v>0.18</v>
      </c>
      <c r="G1386">
        <v>0.17299999999999999</v>
      </c>
      <c r="H1386">
        <v>0.28599999999999998</v>
      </c>
      <c r="I1386">
        <v>0.39700000000000002</v>
      </c>
      <c r="J1386">
        <v>2.8899999999999999E-2</v>
      </c>
    </row>
    <row r="1387" spans="1:10" x14ac:dyDescent="0.25">
      <c r="A1387" t="s">
        <v>282</v>
      </c>
      <c r="B1387" t="s">
        <v>399</v>
      </c>
      <c r="C1387" t="s">
        <v>10</v>
      </c>
      <c r="D1387" t="s">
        <v>1835</v>
      </c>
      <c r="E1387" s="7" t="s">
        <v>1841</v>
      </c>
      <c r="F1387">
        <v>7270</v>
      </c>
      <c r="G1387">
        <v>7220</v>
      </c>
      <c r="H1387">
        <v>7220</v>
      </c>
      <c r="I1387">
        <v>7870</v>
      </c>
      <c r="J1387">
        <v>7660</v>
      </c>
    </row>
    <row r="1388" spans="1:10" x14ac:dyDescent="0.25">
      <c r="A1388" t="s">
        <v>282</v>
      </c>
      <c r="B1388" t="s">
        <v>399</v>
      </c>
      <c r="C1388" t="s">
        <v>10</v>
      </c>
      <c r="D1388" t="s">
        <v>1835</v>
      </c>
      <c r="E1388" s="7" t="s">
        <v>1845</v>
      </c>
      <c r="F1388">
        <v>26.1</v>
      </c>
      <c r="G1388">
        <v>30.5</v>
      </c>
      <c r="H1388">
        <v>33.9</v>
      </c>
      <c r="I1388">
        <v>44.5</v>
      </c>
      <c r="J1388">
        <v>54.9</v>
      </c>
    </row>
    <row r="1389" spans="1:10" x14ac:dyDescent="0.25">
      <c r="A1389" t="s">
        <v>282</v>
      </c>
      <c r="B1389" t="s">
        <v>399</v>
      </c>
      <c r="C1389" t="s">
        <v>10</v>
      </c>
      <c r="D1389" t="s">
        <v>1835</v>
      </c>
      <c r="E1389" s="7" t="s">
        <v>1846</v>
      </c>
      <c r="F1389">
        <v>26.1</v>
      </c>
      <c r="G1389">
        <v>30.5</v>
      </c>
      <c r="H1389">
        <v>33.9</v>
      </c>
      <c r="I1389">
        <v>44.5</v>
      </c>
      <c r="J1389">
        <v>54.9</v>
      </c>
    </row>
    <row r="1390" spans="1:10" x14ac:dyDescent="0.25">
      <c r="A1390" t="s">
        <v>282</v>
      </c>
      <c r="B1390" t="s">
        <v>400</v>
      </c>
      <c r="C1390" t="s">
        <v>10</v>
      </c>
      <c r="D1390" t="s">
        <v>1835</v>
      </c>
      <c r="E1390" s="7">
        <v>1</v>
      </c>
      <c r="F1390">
        <v>1800</v>
      </c>
      <c r="G1390">
        <v>1770</v>
      </c>
      <c r="H1390">
        <v>1920</v>
      </c>
      <c r="I1390">
        <v>1970</v>
      </c>
      <c r="J1390">
        <v>2780</v>
      </c>
    </row>
    <row r="1391" spans="1:10" x14ac:dyDescent="0.25">
      <c r="A1391" t="s">
        <v>282</v>
      </c>
      <c r="B1391" t="s">
        <v>400</v>
      </c>
      <c r="C1391" t="s">
        <v>10</v>
      </c>
      <c r="D1391" t="s">
        <v>1835</v>
      </c>
      <c r="E1391" s="7" t="s">
        <v>1836</v>
      </c>
      <c r="F1391">
        <v>1800</v>
      </c>
      <c r="G1391">
        <v>1770</v>
      </c>
      <c r="H1391">
        <v>1920</v>
      </c>
      <c r="I1391">
        <v>1970</v>
      </c>
      <c r="J1391">
        <v>2780</v>
      </c>
    </row>
    <row r="1392" spans="1:10" x14ac:dyDescent="0.25">
      <c r="A1392" t="s">
        <v>282</v>
      </c>
      <c r="B1392" t="s">
        <v>400</v>
      </c>
      <c r="C1392" t="s">
        <v>10</v>
      </c>
      <c r="D1392" t="s">
        <v>1835</v>
      </c>
      <c r="E1392" s="7">
        <v>2</v>
      </c>
      <c r="F1392">
        <v>235</v>
      </c>
      <c r="G1392">
        <v>6.89</v>
      </c>
      <c r="H1392">
        <v>7.74</v>
      </c>
      <c r="I1392">
        <v>141</v>
      </c>
      <c r="J1392">
        <v>138</v>
      </c>
    </row>
    <row r="1393" spans="1:10" x14ac:dyDescent="0.25">
      <c r="A1393" t="s">
        <v>282</v>
      </c>
      <c r="B1393" t="s">
        <v>400</v>
      </c>
      <c r="C1393" t="s">
        <v>10</v>
      </c>
      <c r="D1393" t="s">
        <v>1835</v>
      </c>
      <c r="E1393" s="7" t="s">
        <v>1839</v>
      </c>
      <c r="F1393">
        <v>229</v>
      </c>
      <c r="G1393">
        <v>0</v>
      </c>
      <c r="H1393">
        <v>0</v>
      </c>
      <c r="I1393">
        <v>132</v>
      </c>
      <c r="J1393">
        <v>132</v>
      </c>
    </row>
    <row r="1394" spans="1:10" x14ac:dyDescent="0.25">
      <c r="A1394" t="s">
        <v>282</v>
      </c>
      <c r="B1394" t="s">
        <v>400</v>
      </c>
      <c r="C1394" t="s">
        <v>10</v>
      </c>
      <c r="D1394" t="s">
        <v>1835</v>
      </c>
      <c r="E1394" s="7" t="s">
        <v>1840</v>
      </c>
      <c r="F1394">
        <v>6.29</v>
      </c>
      <c r="G1394">
        <v>6.89</v>
      </c>
      <c r="H1394">
        <v>7.74</v>
      </c>
      <c r="I1394">
        <v>8.18</v>
      </c>
      <c r="J1394">
        <v>6.63</v>
      </c>
    </row>
    <row r="1395" spans="1:10" x14ac:dyDescent="0.25">
      <c r="A1395" t="s">
        <v>282</v>
      </c>
      <c r="B1395" t="s">
        <v>400</v>
      </c>
      <c r="C1395" t="s">
        <v>10</v>
      </c>
      <c r="D1395" t="s">
        <v>1835</v>
      </c>
      <c r="E1395" s="7">
        <v>4</v>
      </c>
      <c r="F1395">
        <v>0.79700000000000004</v>
      </c>
      <c r="G1395">
        <v>0.79700000000000004</v>
      </c>
      <c r="H1395">
        <v>0.81</v>
      </c>
      <c r="I1395">
        <v>0.82299999999999995</v>
      </c>
      <c r="J1395">
        <v>0.86799999999999999</v>
      </c>
    </row>
    <row r="1396" spans="1:10" x14ac:dyDescent="0.25">
      <c r="A1396" t="s">
        <v>282</v>
      </c>
      <c r="B1396" t="s">
        <v>400</v>
      </c>
      <c r="C1396" t="s">
        <v>10</v>
      </c>
      <c r="D1396" t="s">
        <v>1835</v>
      </c>
      <c r="E1396" s="7" t="s">
        <v>1841</v>
      </c>
      <c r="F1396">
        <v>2040</v>
      </c>
      <c r="G1396">
        <v>1780</v>
      </c>
      <c r="H1396">
        <v>1930</v>
      </c>
      <c r="I1396">
        <v>2120</v>
      </c>
      <c r="J1396">
        <v>2910</v>
      </c>
    </row>
    <row r="1397" spans="1:10" x14ac:dyDescent="0.25">
      <c r="A1397" t="s">
        <v>282</v>
      </c>
      <c r="B1397" t="s">
        <v>401</v>
      </c>
      <c r="C1397" t="s">
        <v>10</v>
      </c>
      <c r="D1397" t="s">
        <v>1835</v>
      </c>
      <c r="E1397" s="7">
        <v>1</v>
      </c>
      <c r="F1397">
        <v>54500</v>
      </c>
      <c r="G1397">
        <v>55400</v>
      </c>
      <c r="H1397">
        <v>58300</v>
      </c>
      <c r="I1397">
        <v>59800</v>
      </c>
      <c r="J1397">
        <v>65800</v>
      </c>
    </row>
    <row r="1398" spans="1:10" x14ac:dyDescent="0.25">
      <c r="A1398" t="s">
        <v>282</v>
      </c>
      <c r="B1398" t="s">
        <v>401</v>
      </c>
      <c r="C1398" t="s">
        <v>10</v>
      </c>
      <c r="D1398" t="s">
        <v>1835</v>
      </c>
      <c r="E1398" s="7" t="s">
        <v>1836</v>
      </c>
      <c r="F1398">
        <v>54500</v>
      </c>
      <c r="G1398">
        <v>55400</v>
      </c>
      <c r="H1398">
        <v>58300</v>
      </c>
      <c r="I1398">
        <v>59800</v>
      </c>
      <c r="J1398">
        <v>65800</v>
      </c>
    </row>
    <row r="1399" spans="1:10" x14ac:dyDescent="0.25">
      <c r="A1399" t="s">
        <v>282</v>
      </c>
      <c r="B1399" t="s">
        <v>401</v>
      </c>
      <c r="C1399" t="s">
        <v>10</v>
      </c>
      <c r="D1399" t="s">
        <v>1835</v>
      </c>
      <c r="E1399" s="7" t="s">
        <v>1837</v>
      </c>
      <c r="F1399">
        <v>0.42899999999999999</v>
      </c>
      <c r="G1399">
        <v>0.4</v>
      </c>
      <c r="H1399">
        <v>0.373</v>
      </c>
      <c r="I1399">
        <v>0.33400000000000002</v>
      </c>
      <c r="J1399">
        <v>0.35</v>
      </c>
    </row>
    <row r="1400" spans="1:10" x14ac:dyDescent="0.25">
      <c r="A1400" t="s">
        <v>282</v>
      </c>
      <c r="B1400" t="s">
        <v>401</v>
      </c>
      <c r="C1400" t="s">
        <v>10</v>
      </c>
      <c r="D1400" t="s">
        <v>1835</v>
      </c>
      <c r="E1400" s="7" t="s">
        <v>1842</v>
      </c>
      <c r="F1400">
        <v>0</v>
      </c>
      <c r="G1400">
        <v>0</v>
      </c>
      <c r="H1400">
        <v>0</v>
      </c>
      <c r="I1400">
        <v>0</v>
      </c>
      <c r="J1400">
        <v>0</v>
      </c>
    </row>
    <row r="1401" spans="1:10" x14ac:dyDescent="0.25">
      <c r="A1401" t="s">
        <v>282</v>
      </c>
      <c r="B1401" t="s">
        <v>401</v>
      </c>
      <c r="C1401" t="s">
        <v>10</v>
      </c>
      <c r="D1401" t="s">
        <v>1835</v>
      </c>
      <c r="E1401" s="7" t="s">
        <v>1838</v>
      </c>
      <c r="F1401">
        <v>0.42899999999999999</v>
      </c>
      <c r="G1401">
        <v>0.4</v>
      </c>
      <c r="H1401">
        <v>0.373</v>
      </c>
      <c r="I1401">
        <v>0.33400000000000002</v>
      </c>
      <c r="J1401">
        <v>0.35</v>
      </c>
    </row>
    <row r="1402" spans="1:10" x14ac:dyDescent="0.25">
      <c r="A1402" t="s">
        <v>282</v>
      </c>
      <c r="B1402" t="s">
        <v>401</v>
      </c>
      <c r="C1402" t="s">
        <v>10</v>
      </c>
      <c r="D1402" t="s">
        <v>1835</v>
      </c>
      <c r="E1402" s="7">
        <v>2</v>
      </c>
      <c r="F1402">
        <v>5840</v>
      </c>
      <c r="G1402">
        <v>5850</v>
      </c>
      <c r="H1402">
        <v>6260</v>
      </c>
      <c r="I1402">
        <v>6270</v>
      </c>
      <c r="J1402">
        <v>6250</v>
      </c>
    </row>
    <row r="1403" spans="1:10" x14ac:dyDescent="0.25">
      <c r="A1403" t="s">
        <v>282</v>
      </c>
      <c r="B1403" t="s">
        <v>401</v>
      </c>
      <c r="C1403" t="s">
        <v>10</v>
      </c>
      <c r="D1403" t="s">
        <v>1835</v>
      </c>
      <c r="E1403" s="7" t="s">
        <v>1839</v>
      </c>
      <c r="F1403">
        <v>5410</v>
      </c>
      <c r="G1403">
        <v>5430</v>
      </c>
      <c r="H1403">
        <v>5820</v>
      </c>
      <c r="I1403">
        <v>5820</v>
      </c>
      <c r="J1403">
        <v>5820</v>
      </c>
    </row>
    <row r="1404" spans="1:10" x14ac:dyDescent="0.25">
      <c r="A1404" t="s">
        <v>282</v>
      </c>
      <c r="B1404" t="s">
        <v>401</v>
      </c>
      <c r="C1404" t="s">
        <v>10</v>
      </c>
      <c r="D1404" t="s">
        <v>1835</v>
      </c>
      <c r="E1404" s="7" t="s">
        <v>1844</v>
      </c>
      <c r="F1404">
        <v>229</v>
      </c>
      <c r="G1404">
        <v>206</v>
      </c>
      <c r="H1404">
        <v>219</v>
      </c>
      <c r="I1404">
        <v>227</v>
      </c>
      <c r="J1404">
        <v>250</v>
      </c>
    </row>
    <row r="1405" spans="1:10" x14ac:dyDescent="0.25">
      <c r="A1405" t="s">
        <v>282</v>
      </c>
      <c r="B1405" t="s">
        <v>401</v>
      </c>
      <c r="C1405" t="s">
        <v>10</v>
      </c>
      <c r="D1405" t="s">
        <v>1835</v>
      </c>
      <c r="E1405" s="7" t="s">
        <v>1840</v>
      </c>
      <c r="F1405">
        <v>205</v>
      </c>
      <c r="G1405">
        <v>216</v>
      </c>
      <c r="H1405">
        <v>222</v>
      </c>
      <c r="I1405">
        <v>228</v>
      </c>
      <c r="J1405">
        <v>180</v>
      </c>
    </row>
    <row r="1406" spans="1:10" x14ac:dyDescent="0.25">
      <c r="A1406" t="s">
        <v>282</v>
      </c>
      <c r="B1406" t="s">
        <v>401</v>
      </c>
      <c r="C1406" t="s">
        <v>10</v>
      </c>
      <c r="D1406" t="s">
        <v>1835</v>
      </c>
      <c r="E1406" s="7" t="s">
        <v>1841</v>
      </c>
      <c r="F1406">
        <v>60300</v>
      </c>
      <c r="G1406">
        <v>61200</v>
      </c>
      <c r="H1406">
        <v>64600</v>
      </c>
      <c r="I1406">
        <v>66100</v>
      </c>
      <c r="J1406">
        <v>72000</v>
      </c>
    </row>
    <row r="1407" spans="1:10" x14ac:dyDescent="0.25">
      <c r="A1407" t="s">
        <v>282</v>
      </c>
      <c r="B1407" t="s">
        <v>401</v>
      </c>
      <c r="C1407" t="s">
        <v>10</v>
      </c>
      <c r="D1407" t="s">
        <v>1835</v>
      </c>
      <c r="E1407" s="7" t="s">
        <v>1845</v>
      </c>
      <c r="F1407">
        <v>32.5</v>
      </c>
      <c r="G1407">
        <v>34</v>
      </c>
      <c r="H1407">
        <v>38.299999999999997</v>
      </c>
      <c r="I1407">
        <v>43</v>
      </c>
      <c r="J1407">
        <v>34.5</v>
      </c>
    </row>
    <row r="1408" spans="1:10" x14ac:dyDescent="0.25">
      <c r="A1408" t="s">
        <v>282</v>
      </c>
      <c r="B1408" t="s">
        <v>401</v>
      </c>
      <c r="C1408" t="s">
        <v>10</v>
      </c>
      <c r="D1408" t="s">
        <v>1835</v>
      </c>
      <c r="E1408" s="7" t="s">
        <v>1846</v>
      </c>
      <c r="F1408">
        <v>32.5</v>
      </c>
      <c r="G1408">
        <v>34</v>
      </c>
      <c r="H1408">
        <v>38.299999999999997</v>
      </c>
      <c r="I1408">
        <v>43</v>
      </c>
      <c r="J1408">
        <v>34.5</v>
      </c>
    </row>
    <row r="1409" spans="1:10" x14ac:dyDescent="0.25">
      <c r="A1409" t="s">
        <v>282</v>
      </c>
      <c r="B1409" t="s">
        <v>402</v>
      </c>
      <c r="C1409" t="s">
        <v>10</v>
      </c>
      <c r="D1409" t="s">
        <v>1835</v>
      </c>
      <c r="E1409" s="7">
        <v>1</v>
      </c>
      <c r="F1409">
        <v>76.8</v>
      </c>
      <c r="G1409">
        <v>75.400000000000006</v>
      </c>
      <c r="H1409">
        <v>73.8</v>
      </c>
      <c r="I1409">
        <v>75.5</v>
      </c>
      <c r="J1409">
        <v>72.2</v>
      </c>
    </row>
    <row r="1410" spans="1:10" x14ac:dyDescent="0.25">
      <c r="A1410" t="s">
        <v>282</v>
      </c>
      <c r="B1410" t="s">
        <v>402</v>
      </c>
      <c r="C1410" t="s">
        <v>10</v>
      </c>
      <c r="D1410" t="s">
        <v>1835</v>
      </c>
      <c r="E1410" s="7" t="s">
        <v>1836</v>
      </c>
      <c r="F1410">
        <v>75.8</v>
      </c>
      <c r="G1410">
        <v>74.3</v>
      </c>
      <c r="H1410">
        <v>72.7</v>
      </c>
      <c r="I1410">
        <v>74.400000000000006</v>
      </c>
      <c r="J1410">
        <v>71</v>
      </c>
    </row>
    <row r="1411" spans="1:10" x14ac:dyDescent="0.25">
      <c r="A1411" t="s">
        <v>282</v>
      </c>
      <c r="B1411" t="s">
        <v>402</v>
      </c>
      <c r="C1411" t="s">
        <v>10</v>
      </c>
      <c r="D1411" t="s">
        <v>1835</v>
      </c>
      <c r="E1411" s="7" t="s">
        <v>1837</v>
      </c>
      <c r="F1411">
        <v>0.99299999999999999</v>
      </c>
      <c r="G1411">
        <v>1.08</v>
      </c>
      <c r="H1411">
        <v>1.0900000000000001</v>
      </c>
      <c r="I1411">
        <v>1.0900000000000001</v>
      </c>
      <c r="J1411">
        <v>1.1399999999999999</v>
      </c>
    </row>
    <row r="1412" spans="1:10" x14ac:dyDescent="0.25">
      <c r="A1412" t="s">
        <v>282</v>
      </c>
      <c r="B1412" t="s">
        <v>402</v>
      </c>
      <c r="C1412" t="s">
        <v>10</v>
      </c>
      <c r="D1412" t="s">
        <v>1835</v>
      </c>
      <c r="E1412" s="7" t="s">
        <v>1842</v>
      </c>
      <c r="F1412">
        <v>0.99299999999999999</v>
      </c>
      <c r="G1412">
        <v>1.08</v>
      </c>
      <c r="H1412">
        <v>1.0900000000000001</v>
      </c>
      <c r="I1412">
        <v>1.0900000000000001</v>
      </c>
      <c r="J1412">
        <v>1.1399999999999999</v>
      </c>
    </row>
    <row r="1413" spans="1:10" x14ac:dyDescent="0.25">
      <c r="A1413" t="s">
        <v>282</v>
      </c>
      <c r="B1413" t="s">
        <v>402</v>
      </c>
      <c r="C1413" t="s">
        <v>10</v>
      </c>
      <c r="D1413" t="s">
        <v>1835</v>
      </c>
      <c r="E1413" s="7" t="s">
        <v>1838</v>
      </c>
      <c r="F1413">
        <v>3.6400000000000001E-4</v>
      </c>
      <c r="G1413">
        <v>3.6400000000000001E-4</v>
      </c>
      <c r="H1413">
        <v>3.5199999999999999E-4</v>
      </c>
      <c r="I1413">
        <v>3.5199999999999999E-4</v>
      </c>
      <c r="J1413">
        <v>3.5199999999999999E-4</v>
      </c>
    </row>
    <row r="1414" spans="1:10" x14ac:dyDescent="0.25">
      <c r="A1414" t="s">
        <v>282</v>
      </c>
      <c r="B1414" t="s">
        <v>402</v>
      </c>
      <c r="C1414" t="s">
        <v>10</v>
      </c>
      <c r="D1414" t="s">
        <v>1835</v>
      </c>
      <c r="E1414" s="7">
        <v>2</v>
      </c>
      <c r="F1414">
        <v>11.2</v>
      </c>
      <c r="G1414">
        <v>11.5</v>
      </c>
      <c r="H1414">
        <v>11.8</v>
      </c>
      <c r="I1414">
        <v>11.6</v>
      </c>
      <c r="J1414">
        <v>10.9</v>
      </c>
    </row>
    <row r="1415" spans="1:10" x14ac:dyDescent="0.25">
      <c r="A1415" t="s">
        <v>282</v>
      </c>
      <c r="B1415" t="s">
        <v>402</v>
      </c>
      <c r="C1415" t="s">
        <v>10</v>
      </c>
      <c r="D1415" t="s">
        <v>1835</v>
      </c>
      <c r="E1415" s="7" t="s">
        <v>1839</v>
      </c>
      <c r="F1415">
        <v>5.71</v>
      </c>
      <c r="G1415">
        <v>5.75</v>
      </c>
      <c r="H1415">
        <v>5.71</v>
      </c>
      <c r="I1415">
        <v>5.84</v>
      </c>
      <c r="J1415">
        <v>5.4</v>
      </c>
    </row>
    <row r="1416" spans="1:10" x14ac:dyDescent="0.25">
      <c r="A1416" t="s">
        <v>282</v>
      </c>
      <c r="B1416" t="s">
        <v>402</v>
      </c>
      <c r="C1416" t="s">
        <v>10</v>
      </c>
      <c r="D1416" t="s">
        <v>1835</v>
      </c>
      <c r="E1416" s="7" t="s">
        <v>1843</v>
      </c>
      <c r="F1416">
        <v>3.67</v>
      </c>
      <c r="G1416">
        <v>3.97</v>
      </c>
      <c r="H1416">
        <v>4.18</v>
      </c>
      <c r="I1416">
        <v>3.9</v>
      </c>
      <c r="J1416">
        <v>3.8</v>
      </c>
    </row>
    <row r="1417" spans="1:10" x14ac:dyDescent="0.25">
      <c r="A1417" t="s">
        <v>282</v>
      </c>
      <c r="B1417" t="s">
        <v>402</v>
      </c>
      <c r="C1417" t="s">
        <v>10</v>
      </c>
      <c r="D1417" t="s">
        <v>1835</v>
      </c>
      <c r="E1417" s="7" t="s">
        <v>1844</v>
      </c>
      <c r="F1417">
        <v>1.54</v>
      </c>
      <c r="G1417">
        <v>1.5</v>
      </c>
      <c r="H1417">
        <v>1.61</v>
      </c>
      <c r="I1417">
        <v>1.6</v>
      </c>
      <c r="J1417">
        <v>1.43</v>
      </c>
    </row>
    <row r="1418" spans="1:10" x14ac:dyDescent="0.25">
      <c r="A1418" t="s">
        <v>282</v>
      </c>
      <c r="B1418" t="s">
        <v>402</v>
      </c>
      <c r="C1418" t="s">
        <v>10</v>
      </c>
      <c r="D1418" t="s">
        <v>1835</v>
      </c>
      <c r="E1418" s="7" t="s">
        <v>1840</v>
      </c>
      <c r="F1418">
        <v>0.32500000000000001</v>
      </c>
      <c r="G1418">
        <v>0.32400000000000001</v>
      </c>
      <c r="H1418">
        <v>0.29199999999999998</v>
      </c>
      <c r="I1418">
        <v>0.29699999999999999</v>
      </c>
      <c r="J1418">
        <v>0.29199999999999998</v>
      </c>
    </row>
    <row r="1419" spans="1:10" x14ac:dyDescent="0.25">
      <c r="A1419" t="s">
        <v>282</v>
      </c>
      <c r="B1419" t="s">
        <v>402</v>
      </c>
      <c r="C1419" t="s">
        <v>10</v>
      </c>
      <c r="D1419" t="s">
        <v>1835</v>
      </c>
      <c r="E1419" s="7">
        <v>4</v>
      </c>
      <c r="F1419">
        <v>1.17</v>
      </c>
      <c r="G1419">
        <v>1.1299999999999999</v>
      </c>
      <c r="H1419">
        <v>1.17</v>
      </c>
      <c r="I1419">
        <v>1.2</v>
      </c>
      <c r="J1419">
        <v>1.2</v>
      </c>
    </row>
    <row r="1420" spans="1:10" x14ac:dyDescent="0.25">
      <c r="A1420" t="s">
        <v>282</v>
      </c>
      <c r="B1420" t="s">
        <v>402</v>
      </c>
      <c r="C1420" t="s">
        <v>10</v>
      </c>
      <c r="D1420" t="s">
        <v>1835</v>
      </c>
      <c r="E1420" s="7" t="s">
        <v>1841</v>
      </c>
      <c r="F1420">
        <v>89.9</v>
      </c>
      <c r="G1420">
        <v>88.7</v>
      </c>
      <c r="H1420">
        <v>87.4</v>
      </c>
      <c r="I1420">
        <v>89</v>
      </c>
      <c r="J1420">
        <v>85</v>
      </c>
    </row>
    <row r="1421" spans="1:10" x14ac:dyDescent="0.25">
      <c r="A1421" t="s">
        <v>282</v>
      </c>
      <c r="B1421" t="s">
        <v>402</v>
      </c>
      <c r="C1421" t="s">
        <v>10</v>
      </c>
      <c r="D1421" t="s">
        <v>1835</v>
      </c>
      <c r="E1421" s="7" t="s">
        <v>1845</v>
      </c>
      <c r="F1421">
        <v>0.71099999999999997</v>
      </c>
      <c r="G1421">
        <v>0.68200000000000005</v>
      </c>
      <c r="H1421">
        <v>0.6</v>
      </c>
      <c r="I1421">
        <v>0.65500000000000003</v>
      </c>
      <c r="J1421">
        <v>0.67900000000000005</v>
      </c>
    </row>
    <row r="1422" spans="1:10" x14ac:dyDescent="0.25">
      <c r="A1422" t="s">
        <v>282</v>
      </c>
      <c r="B1422" t="s">
        <v>402</v>
      </c>
      <c r="C1422" t="s">
        <v>10</v>
      </c>
      <c r="D1422" t="s">
        <v>1835</v>
      </c>
      <c r="E1422" s="7" t="s">
        <v>1846</v>
      </c>
      <c r="F1422">
        <v>0.71099999999999997</v>
      </c>
      <c r="G1422">
        <v>0.68200000000000005</v>
      </c>
      <c r="H1422">
        <v>0.6</v>
      </c>
      <c r="I1422">
        <v>0.65500000000000003</v>
      </c>
      <c r="J1422">
        <v>0.67900000000000005</v>
      </c>
    </row>
    <row r="1423" spans="1:10" x14ac:dyDescent="0.25">
      <c r="A1423" t="s">
        <v>282</v>
      </c>
      <c r="B1423" t="s">
        <v>403</v>
      </c>
      <c r="C1423" t="s">
        <v>10</v>
      </c>
      <c r="D1423" t="s">
        <v>1835</v>
      </c>
      <c r="E1423" s="7">
        <v>1</v>
      </c>
      <c r="F1423">
        <v>9230</v>
      </c>
      <c r="G1423">
        <v>9480</v>
      </c>
      <c r="H1423">
        <v>9730</v>
      </c>
      <c r="I1423">
        <v>12300</v>
      </c>
      <c r="J1423">
        <v>11600</v>
      </c>
    </row>
    <row r="1424" spans="1:10" x14ac:dyDescent="0.25">
      <c r="A1424" t="s">
        <v>282</v>
      </c>
      <c r="B1424" t="s">
        <v>403</v>
      </c>
      <c r="C1424" t="s">
        <v>10</v>
      </c>
      <c r="D1424" t="s">
        <v>1835</v>
      </c>
      <c r="E1424" s="7" t="s">
        <v>1836</v>
      </c>
      <c r="F1424">
        <v>9230</v>
      </c>
      <c r="G1424">
        <v>9480</v>
      </c>
      <c r="H1424">
        <v>9730</v>
      </c>
      <c r="I1424">
        <v>12300</v>
      </c>
      <c r="J1424">
        <v>11600</v>
      </c>
    </row>
    <row r="1425" spans="1:10" x14ac:dyDescent="0.25">
      <c r="A1425" t="s">
        <v>282</v>
      </c>
      <c r="B1425" t="s">
        <v>403</v>
      </c>
      <c r="C1425" t="s">
        <v>10</v>
      </c>
      <c r="D1425" t="s">
        <v>1835</v>
      </c>
      <c r="E1425" s="7" t="s">
        <v>1837</v>
      </c>
      <c r="F1425">
        <v>1.47</v>
      </c>
      <c r="G1425">
        <v>1.25</v>
      </c>
      <c r="H1425">
        <v>1.04</v>
      </c>
      <c r="I1425">
        <v>0.79200000000000004</v>
      </c>
      <c r="J1425">
        <v>1.28</v>
      </c>
    </row>
    <row r="1426" spans="1:10" x14ac:dyDescent="0.25">
      <c r="A1426" t="s">
        <v>282</v>
      </c>
      <c r="B1426" t="s">
        <v>403</v>
      </c>
      <c r="C1426" t="s">
        <v>10</v>
      </c>
      <c r="D1426" t="s">
        <v>1835</v>
      </c>
      <c r="E1426" s="7" t="s">
        <v>1838</v>
      </c>
      <c r="F1426">
        <v>1.47</v>
      </c>
      <c r="G1426">
        <v>1.25</v>
      </c>
      <c r="H1426">
        <v>1.04</v>
      </c>
      <c r="I1426">
        <v>0.79200000000000004</v>
      </c>
      <c r="J1426">
        <v>1.28</v>
      </c>
    </row>
    <row r="1427" spans="1:10" x14ac:dyDescent="0.25">
      <c r="A1427" t="s">
        <v>282</v>
      </c>
      <c r="B1427" t="s">
        <v>403</v>
      </c>
      <c r="C1427" t="s">
        <v>10</v>
      </c>
      <c r="D1427" t="s">
        <v>1835</v>
      </c>
      <c r="E1427" s="7">
        <v>2</v>
      </c>
      <c r="F1427">
        <v>615</v>
      </c>
      <c r="G1427">
        <v>585</v>
      </c>
      <c r="H1427">
        <v>719</v>
      </c>
      <c r="I1427">
        <v>766</v>
      </c>
      <c r="J1427">
        <v>755</v>
      </c>
    </row>
    <row r="1428" spans="1:10" x14ac:dyDescent="0.25">
      <c r="A1428" t="s">
        <v>282</v>
      </c>
      <c r="B1428" t="s">
        <v>403</v>
      </c>
      <c r="C1428" t="s">
        <v>10</v>
      </c>
      <c r="D1428" t="s">
        <v>1835</v>
      </c>
      <c r="E1428" s="7" t="s">
        <v>1839</v>
      </c>
      <c r="F1428">
        <v>511</v>
      </c>
      <c r="G1428">
        <v>500</v>
      </c>
      <c r="H1428">
        <v>620</v>
      </c>
      <c r="I1428">
        <v>667</v>
      </c>
      <c r="J1428">
        <v>667</v>
      </c>
    </row>
    <row r="1429" spans="1:10" x14ac:dyDescent="0.25">
      <c r="A1429" t="s">
        <v>282</v>
      </c>
      <c r="B1429" t="s">
        <v>403</v>
      </c>
      <c r="C1429" t="s">
        <v>10</v>
      </c>
      <c r="D1429" t="s">
        <v>1835</v>
      </c>
      <c r="E1429" s="7" t="s">
        <v>1843</v>
      </c>
      <c r="F1429">
        <v>0.27100000000000002</v>
      </c>
      <c r="G1429">
        <v>0.27100000000000002</v>
      </c>
      <c r="H1429">
        <v>0.27100000000000002</v>
      </c>
      <c r="I1429">
        <v>0.27100000000000002</v>
      </c>
      <c r="J1429">
        <v>0.27100000000000002</v>
      </c>
    </row>
    <row r="1430" spans="1:10" x14ac:dyDescent="0.25">
      <c r="A1430" t="s">
        <v>282</v>
      </c>
      <c r="B1430" t="s">
        <v>403</v>
      </c>
      <c r="C1430" t="s">
        <v>10</v>
      </c>
      <c r="D1430" t="s">
        <v>1835</v>
      </c>
      <c r="E1430" s="7" t="s">
        <v>1844</v>
      </c>
      <c r="F1430">
        <v>17.3</v>
      </c>
      <c r="G1430">
        <v>5.22</v>
      </c>
      <c r="H1430">
        <v>19.5</v>
      </c>
      <c r="I1430">
        <v>20.6</v>
      </c>
      <c r="J1430">
        <v>5.64</v>
      </c>
    </row>
    <row r="1431" spans="1:10" x14ac:dyDescent="0.25">
      <c r="A1431" t="s">
        <v>282</v>
      </c>
      <c r="B1431" t="s">
        <v>403</v>
      </c>
      <c r="C1431" t="s">
        <v>10</v>
      </c>
      <c r="D1431" t="s">
        <v>1835</v>
      </c>
      <c r="E1431" s="7" t="s">
        <v>1840</v>
      </c>
      <c r="F1431">
        <v>86.4</v>
      </c>
      <c r="G1431">
        <v>78.599999999999994</v>
      </c>
      <c r="H1431">
        <v>78</v>
      </c>
      <c r="I1431">
        <v>78</v>
      </c>
      <c r="J1431">
        <v>81.7</v>
      </c>
    </row>
    <row r="1432" spans="1:10" x14ac:dyDescent="0.25">
      <c r="A1432" t="s">
        <v>282</v>
      </c>
      <c r="B1432" t="s">
        <v>403</v>
      </c>
      <c r="C1432" t="s">
        <v>10</v>
      </c>
      <c r="D1432" t="s">
        <v>1835</v>
      </c>
      <c r="E1432" s="7" t="s">
        <v>1848</v>
      </c>
      <c r="F1432">
        <v>0.755</v>
      </c>
      <c r="G1432">
        <v>0.70399999999999996</v>
      </c>
      <c r="H1432">
        <v>0.95599999999999996</v>
      </c>
      <c r="I1432">
        <v>0.96099999999999997</v>
      </c>
      <c r="J1432">
        <v>0.96599999999999997</v>
      </c>
    </row>
    <row r="1433" spans="1:10" x14ac:dyDescent="0.25">
      <c r="A1433" t="s">
        <v>282</v>
      </c>
      <c r="B1433" t="s">
        <v>403</v>
      </c>
      <c r="C1433" t="s">
        <v>10</v>
      </c>
      <c r="D1433" t="s">
        <v>1835</v>
      </c>
      <c r="E1433" s="7">
        <v>4</v>
      </c>
      <c r="F1433">
        <v>15.6</v>
      </c>
      <c r="G1433">
        <v>15.6</v>
      </c>
      <c r="H1433">
        <v>15.6</v>
      </c>
      <c r="I1433">
        <v>15.6</v>
      </c>
      <c r="J1433">
        <v>15.5</v>
      </c>
    </row>
    <row r="1434" spans="1:10" x14ac:dyDescent="0.25">
      <c r="A1434" t="s">
        <v>282</v>
      </c>
      <c r="B1434" t="s">
        <v>403</v>
      </c>
      <c r="C1434" t="s">
        <v>10</v>
      </c>
      <c r="D1434" t="s">
        <v>1835</v>
      </c>
      <c r="E1434" s="7">
        <v>5</v>
      </c>
      <c r="F1434">
        <v>2.88</v>
      </c>
      <c r="G1434">
        <v>3.57</v>
      </c>
      <c r="H1434">
        <v>0.84499999999999997</v>
      </c>
      <c r="I1434">
        <v>0</v>
      </c>
      <c r="J1434">
        <v>0</v>
      </c>
    </row>
    <row r="1435" spans="1:10" x14ac:dyDescent="0.25">
      <c r="A1435" t="s">
        <v>282</v>
      </c>
      <c r="B1435" t="s">
        <v>403</v>
      </c>
      <c r="C1435" t="s">
        <v>10</v>
      </c>
      <c r="D1435" t="s">
        <v>1835</v>
      </c>
      <c r="E1435" s="7" t="s">
        <v>1841</v>
      </c>
      <c r="F1435">
        <v>9880</v>
      </c>
      <c r="G1435">
        <v>10100</v>
      </c>
      <c r="H1435">
        <v>10500</v>
      </c>
      <c r="I1435">
        <v>13100</v>
      </c>
      <c r="J1435">
        <v>12400</v>
      </c>
    </row>
    <row r="1436" spans="1:10" x14ac:dyDescent="0.25">
      <c r="A1436" t="s">
        <v>282</v>
      </c>
      <c r="B1436" t="s">
        <v>403</v>
      </c>
      <c r="C1436" t="s">
        <v>10</v>
      </c>
      <c r="D1436" t="s">
        <v>1835</v>
      </c>
      <c r="E1436" s="7" t="s">
        <v>1845</v>
      </c>
      <c r="F1436">
        <v>11.2</v>
      </c>
      <c r="G1436">
        <v>16.100000000000001</v>
      </c>
      <c r="H1436">
        <v>16.399999999999999</v>
      </c>
      <c r="I1436">
        <v>16.8</v>
      </c>
      <c r="J1436">
        <v>16.600000000000001</v>
      </c>
    </row>
    <row r="1437" spans="1:10" x14ac:dyDescent="0.25">
      <c r="A1437" t="s">
        <v>282</v>
      </c>
      <c r="B1437" t="s">
        <v>403</v>
      </c>
      <c r="C1437" t="s">
        <v>10</v>
      </c>
      <c r="D1437" t="s">
        <v>1835</v>
      </c>
      <c r="E1437" s="7" t="s">
        <v>1846</v>
      </c>
      <c r="F1437">
        <v>11.2</v>
      </c>
      <c r="G1437">
        <v>16.100000000000001</v>
      </c>
      <c r="H1437">
        <v>16.399999999999999</v>
      </c>
      <c r="I1437">
        <v>16.8</v>
      </c>
      <c r="J1437">
        <v>16.600000000000001</v>
      </c>
    </row>
    <row r="1438" spans="1:10" x14ac:dyDescent="0.25">
      <c r="A1438" t="s">
        <v>282</v>
      </c>
      <c r="B1438" t="s">
        <v>404</v>
      </c>
      <c r="C1438" t="s">
        <v>10</v>
      </c>
      <c r="D1438" t="s">
        <v>1835</v>
      </c>
      <c r="E1438" s="7">
        <v>1</v>
      </c>
      <c r="F1438">
        <v>3400</v>
      </c>
      <c r="G1438">
        <v>3240</v>
      </c>
      <c r="H1438">
        <v>3760</v>
      </c>
      <c r="I1438">
        <v>3970</v>
      </c>
      <c r="J1438">
        <v>4010</v>
      </c>
    </row>
    <row r="1439" spans="1:10" x14ac:dyDescent="0.25">
      <c r="A1439" t="s">
        <v>282</v>
      </c>
      <c r="B1439" t="s">
        <v>404</v>
      </c>
      <c r="C1439" t="s">
        <v>10</v>
      </c>
      <c r="D1439" t="s">
        <v>1835</v>
      </c>
      <c r="E1439" s="7" t="s">
        <v>1836</v>
      </c>
      <c r="F1439">
        <v>3400</v>
      </c>
      <c r="G1439">
        <v>3240</v>
      </c>
      <c r="H1439">
        <v>3760</v>
      </c>
      <c r="I1439">
        <v>3970</v>
      </c>
      <c r="J1439">
        <v>4010</v>
      </c>
    </row>
    <row r="1440" spans="1:10" x14ac:dyDescent="0.25">
      <c r="A1440" t="s">
        <v>282</v>
      </c>
      <c r="B1440" t="s">
        <v>404</v>
      </c>
      <c r="C1440" t="s">
        <v>10</v>
      </c>
      <c r="D1440" t="s">
        <v>1835</v>
      </c>
      <c r="E1440" s="7" t="s">
        <v>1837</v>
      </c>
      <c r="F1440">
        <v>1.4E-2</v>
      </c>
      <c r="G1440">
        <v>1.4500000000000001E-2</v>
      </c>
      <c r="H1440">
        <v>1.49E-2</v>
      </c>
      <c r="I1440">
        <v>1.54E-2</v>
      </c>
      <c r="J1440">
        <v>1.5800000000000002E-2</v>
      </c>
    </row>
    <row r="1441" spans="1:10" x14ac:dyDescent="0.25">
      <c r="A1441" t="s">
        <v>282</v>
      </c>
      <c r="B1441" t="s">
        <v>404</v>
      </c>
      <c r="C1441" t="s">
        <v>10</v>
      </c>
      <c r="D1441" t="s">
        <v>1835</v>
      </c>
      <c r="E1441" s="7" t="s">
        <v>1838</v>
      </c>
      <c r="F1441">
        <v>1.4E-2</v>
      </c>
      <c r="G1441">
        <v>1.4500000000000001E-2</v>
      </c>
      <c r="H1441">
        <v>1.49E-2</v>
      </c>
      <c r="I1441">
        <v>1.54E-2</v>
      </c>
      <c r="J1441">
        <v>1.5800000000000002E-2</v>
      </c>
    </row>
    <row r="1442" spans="1:10" x14ac:dyDescent="0.25">
      <c r="A1442" t="s">
        <v>282</v>
      </c>
      <c r="B1442" t="s">
        <v>404</v>
      </c>
      <c r="C1442" t="s">
        <v>10</v>
      </c>
      <c r="D1442" t="s">
        <v>1835</v>
      </c>
      <c r="E1442" s="7">
        <v>2</v>
      </c>
      <c r="F1442">
        <v>254</v>
      </c>
      <c r="G1442">
        <v>255</v>
      </c>
      <c r="H1442">
        <v>291</v>
      </c>
      <c r="I1442">
        <v>329</v>
      </c>
      <c r="J1442">
        <v>331</v>
      </c>
    </row>
    <row r="1443" spans="1:10" x14ac:dyDescent="0.25">
      <c r="A1443" t="s">
        <v>282</v>
      </c>
      <c r="B1443" t="s">
        <v>404</v>
      </c>
      <c r="C1443" t="s">
        <v>10</v>
      </c>
      <c r="D1443" t="s">
        <v>1835</v>
      </c>
      <c r="E1443" s="7" t="s">
        <v>1839</v>
      </c>
      <c r="F1443">
        <v>185</v>
      </c>
      <c r="G1443">
        <v>185</v>
      </c>
      <c r="H1443">
        <v>222</v>
      </c>
      <c r="I1443">
        <v>258</v>
      </c>
      <c r="J1443">
        <v>258</v>
      </c>
    </row>
    <row r="1444" spans="1:10" x14ac:dyDescent="0.25">
      <c r="A1444" t="s">
        <v>282</v>
      </c>
      <c r="B1444" t="s">
        <v>404</v>
      </c>
      <c r="C1444" t="s">
        <v>10</v>
      </c>
      <c r="D1444" t="s">
        <v>1835</v>
      </c>
      <c r="E1444" s="7" t="s">
        <v>1840</v>
      </c>
      <c r="F1444">
        <v>69.5</v>
      </c>
      <c r="G1444">
        <v>69.900000000000006</v>
      </c>
      <c r="H1444">
        <v>69.8</v>
      </c>
      <c r="I1444">
        <v>70.3</v>
      </c>
      <c r="J1444">
        <v>72.7</v>
      </c>
    </row>
    <row r="1445" spans="1:10" x14ac:dyDescent="0.25">
      <c r="A1445" t="s">
        <v>282</v>
      </c>
      <c r="B1445" t="s">
        <v>404</v>
      </c>
      <c r="C1445" t="s">
        <v>10</v>
      </c>
      <c r="D1445" t="s">
        <v>1835</v>
      </c>
      <c r="E1445" s="7" t="s">
        <v>1841</v>
      </c>
      <c r="F1445">
        <v>3650</v>
      </c>
      <c r="G1445">
        <v>3490</v>
      </c>
      <c r="H1445">
        <v>4060</v>
      </c>
      <c r="I1445">
        <v>4300</v>
      </c>
      <c r="J1445">
        <v>4340</v>
      </c>
    </row>
    <row r="1446" spans="1:10" x14ac:dyDescent="0.25">
      <c r="A1446" t="s">
        <v>282</v>
      </c>
      <c r="B1446" t="s">
        <v>404</v>
      </c>
      <c r="C1446" t="s">
        <v>10</v>
      </c>
      <c r="D1446" t="s">
        <v>1835</v>
      </c>
      <c r="E1446" s="7" t="s">
        <v>1845</v>
      </c>
      <c r="F1446">
        <v>0</v>
      </c>
      <c r="G1446">
        <v>0</v>
      </c>
      <c r="H1446">
        <v>0</v>
      </c>
      <c r="I1446">
        <v>0</v>
      </c>
      <c r="J1446">
        <v>0</v>
      </c>
    </row>
    <row r="1447" spans="1:10" x14ac:dyDescent="0.25">
      <c r="A1447" t="s">
        <v>282</v>
      </c>
      <c r="B1447" t="s">
        <v>404</v>
      </c>
      <c r="C1447" t="s">
        <v>10</v>
      </c>
      <c r="D1447" t="s">
        <v>1835</v>
      </c>
      <c r="E1447" s="7" t="s">
        <v>1846</v>
      </c>
      <c r="F1447">
        <v>0</v>
      </c>
      <c r="G1447">
        <v>0</v>
      </c>
      <c r="H1447">
        <v>0</v>
      </c>
      <c r="I1447">
        <v>0</v>
      </c>
      <c r="J1447">
        <v>0</v>
      </c>
    </row>
    <row r="1448" spans="1:10" x14ac:dyDescent="0.25">
      <c r="A1448" t="s">
        <v>282</v>
      </c>
      <c r="B1448" t="s">
        <v>405</v>
      </c>
      <c r="C1448" t="s">
        <v>10</v>
      </c>
      <c r="D1448" t="s">
        <v>1835</v>
      </c>
      <c r="E1448" s="7">
        <v>1</v>
      </c>
      <c r="F1448">
        <v>1460</v>
      </c>
      <c r="G1448">
        <v>1620</v>
      </c>
      <c r="H1448">
        <v>1690</v>
      </c>
      <c r="I1448">
        <v>1740</v>
      </c>
      <c r="J1448">
        <v>1820</v>
      </c>
    </row>
    <row r="1449" spans="1:10" x14ac:dyDescent="0.25">
      <c r="A1449" t="s">
        <v>282</v>
      </c>
      <c r="B1449" t="s">
        <v>405</v>
      </c>
      <c r="C1449" t="s">
        <v>10</v>
      </c>
      <c r="D1449" t="s">
        <v>1835</v>
      </c>
      <c r="E1449" s="7" t="s">
        <v>1836</v>
      </c>
      <c r="F1449">
        <v>1460</v>
      </c>
      <c r="G1449">
        <v>1620</v>
      </c>
      <c r="H1449">
        <v>1690</v>
      </c>
      <c r="I1449">
        <v>1740</v>
      </c>
      <c r="J1449">
        <v>1820</v>
      </c>
    </row>
    <row r="1450" spans="1:10" x14ac:dyDescent="0.25">
      <c r="A1450" t="s">
        <v>282</v>
      </c>
      <c r="B1450" t="s">
        <v>405</v>
      </c>
      <c r="C1450" t="s">
        <v>10</v>
      </c>
      <c r="D1450" t="s">
        <v>1835</v>
      </c>
      <c r="E1450" s="7">
        <v>2</v>
      </c>
      <c r="F1450">
        <v>2.83</v>
      </c>
      <c r="G1450">
        <v>3.47</v>
      </c>
      <c r="H1450">
        <v>4.17</v>
      </c>
      <c r="I1450">
        <v>4.51</v>
      </c>
      <c r="J1450">
        <v>3.89</v>
      </c>
    </row>
    <row r="1451" spans="1:10" x14ac:dyDescent="0.25">
      <c r="A1451" t="s">
        <v>282</v>
      </c>
      <c r="B1451" t="s">
        <v>405</v>
      </c>
      <c r="C1451" t="s">
        <v>10</v>
      </c>
      <c r="D1451" t="s">
        <v>1835</v>
      </c>
      <c r="E1451" s="7" t="s">
        <v>1839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x14ac:dyDescent="0.25">
      <c r="A1452" t="s">
        <v>282</v>
      </c>
      <c r="B1452" t="s">
        <v>405</v>
      </c>
      <c r="C1452" t="s">
        <v>10</v>
      </c>
      <c r="D1452" t="s">
        <v>1835</v>
      </c>
      <c r="E1452" s="7" t="s">
        <v>1840</v>
      </c>
      <c r="F1452">
        <v>2.83</v>
      </c>
      <c r="G1452">
        <v>3.47</v>
      </c>
      <c r="H1452">
        <v>4.17</v>
      </c>
      <c r="I1452">
        <v>4.51</v>
      </c>
      <c r="J1452">
        <v>3.89</v>
      </c>
    </row>
    <row r="1453" spans="1:10" x14ac:dyDescent="0.25">
      <c r="A1453" t="s">
        <v>282</v>
      </c>
      <c r="B1453" t="s">
        <v>405</v>
      </c>
      <c r="C1453" t="s">
        <v>10</v>
      </c>
      <c r="D1453" t="s">
        <v>1835</v>
      </c>
      <c r="E1453" s="7">
        <v>4</v>
      </c>
      <c r="F1453">
        <v>3.07</v>
      </c>
      <c r="G1453">
        <v>3.17</v>
      </c>
      <c r="H1453">
        <v>3.27</v>
      </c>
      <c r="I1453">
        <v>3.37</v>
      </c>
      <c r="J1453">
        <v>3.54</v>
      </c>
    </row>
    <row r="1454" spans="1:10" x14ac:dyDescent="0.25">
      <c r="A1454" t="s">
        <v>282</v>
      </c>
      <c r="B1454" t="s">
        <v>405</v>
      </c>
      <c r="C1454" t="s">
        <v>10</v>
      </c>
      <c r="D1454" t="s">
        <v>1835</v>
      </c>
      <c r="E1454" s="7" t="s">
        <v>1841</v>
      </c>
      <c r="F1454">
        <v>1470</v>
      </c>
      <c r="G1454">
        <v>1630</v>
      </c>
      <c r="H1454">
        <v>1690</v>
      </c>
      <c r="I1454">
        <v>1750</v>
      </c>
      <c r="J1454">
        <v>1820</v>
      </c>
    </row>
    <row r="1455" spans="1:10" x14ac:dyDescent="0.25">
      <c r="A1455" t="s">
        <v>282</v>
      </c>
      <c r="B1455" t="s">
        <v>406</v>
      </c>
      <c r="C1455" t="s">
        <v>10</v>
      </c>
      <c r="D1455" t="s">
        <v>1835</v>
      </c>
      <c r="E1455" s="7">
        <v>1</v>
      </c>
      <c r="F1455">
        <v>455000</v>
      </c>
      <c r="G1455">
        <v>465000</v>
      </c>
      <c r="H1455">
        <v>449000</v>
      </c>
      <c r="I1455">
        <v>442000</v>
      </c>
      <c r="J1455">
        <v>428000</v>
      </c>
    </row>
    <row r="1456" spans="1:10" x14ac:dyDescent="0.25">
      <c r="A1456" t="s">
        <v>282</v>
      </c>
      <c r="B1456" t="s">
        <v>406</v>
      </c>
      <c r="C1456" t="s">
        <v>10</v>
      </c>
      <c r="D1456" t="s">
        <v>1835</v>
      </c>
      <c r="E1456" s="7" t="s">
        <v>1836</v>
      </c>
      <c r="F1456">
        <v>430000</v>
      </c>
      <c r="G1456">
        <v>430000</v>
      </c>
      <c r="H1456">
        <v>417000</v>
      </c>
      <c r="I1456">
        <v>409000</v>
      </c>
      <c r="J1456">
        <v>393000</v>
      </c>
    </row>
    <row r="1457" spans="1:10" x14ac:dyDescent="0.25">
      <c r="A1457" t="s">
        <v>282</v>
      </c>
      <c r="B1457" t="s">
        <v>406</v>
      </c>
      <c r="C1457" t="s">
        <v>10</v>
      </c>
      <c r="D1457" t="s">
        <v>1835</v>
      </c>
      <c r="E1457" s="7" t="s">
        <v>1837</v>
      </c>
      <c r="F1457">
        <v>24900</v>
      </c>
      <c r="G1457">
        <v>35200</v>
      </c>
      <c r="H1457">
        <v>32300</v>
      </c>
      <c r="I1457">
        <v>32600</v>
      </c>
      <c r="J1457">
        <v>34900</v>
      </c>
    </row>
    <row r="1458" spans="1:10" x14ac:dyDescent="0.25">
      <c r="A1458" t="s">
        <v>282</v>
      </c>
      <c r="B1458" t="s">
        <v>406</v>
      </c>
      <c r="C1458" t="s">
        <v>10</v>
      </c>
      <c r="D1458" t="s">
        <v>1835</v>
      </c>
      <c r="E1458" s="7" t="s">
        <v>1842</v>
      </c>
      <c r="F1458">
        <v>629</v>
      </c>
      <c r="G1458">
        <v>312</v>
      </c>
      <c r="H1458">
        <v>304</v>
      </c>
      <c r="I1458">
        <v>288</v>
      </c>
      <c r="J1458">
        <v>399</v>
      </c>
    </row>
    <row r="1459" spans="1:10" x14ac:dyDescent="0.25">
      <c r="A1459" t="s">
        <v>282</v>
      </c>
      <c r="B1459" t="s">
        <v>406</v>
      </c>
      <c r="C1459" t="s">
        <v>10</v>
      </c>
      <c r="D1459" t="s">
        <v>1835</v>
      </c>
      <c r="E1459" s="7" t="s">
        <v>1838</v>
      </c>
      <c r="F1459">
        <v>15500</v>
      </c>
      <c r="G1459">
        <v>14800</v>
      </c>
      <c r="H1459">
        <v>11800</v>
      </c>
      <c r="I1459">
        <v>12100</v>
      </c>
      <c r="J1459">
        <v>14200</v>
      </c>
    </row>
    <row r="1460" spans="1:10" x14ac:dyDescent="0.25">
      <c r="A1460" t="s">
        <v>282</v>
      </c>
      <c r="B1460" t="s">
        <v>406</v>
      </c>
      <c r="C1460" t="s">
        <v>10</v>
      </c>
      <c r="D1460" t="s">
        <v>1835</v>
      </c>
      <c r="E1460" s="7" t="s">
        <v>1847</v>
      </c>
      <c r="F1460">
        <v>8770</v>
      </c>
      <c r="G1460">
        <v>20100</v>
      </c>
      <c r="H1460">
        <v>20200</v>
      </c>
      <c r="I1460">
        <v>20300</v>
      </c>
      <c r="J1460">
        <v>20300</v>
      </c>
    </row>
    <row r="1461" spans="1:10" x14ac:dyDescent="0.25">
      <c r="A1461" t="s">
        <v>282</v>
      </c>
      <c r="B1461" t="s">
        <v>406</v>
      </c>
      <c r="C1461" t="s">
        <v>10</v>
      </c>
      <c r="D1461" t="s">
        <v>1835</v>
      </c>
      <c r="E1461" s="7">
        <v>2</v>
      </c>
      <c r="F1461">
        <v>40400</v>
      </c>
      <c r="G1461">
        <v>38300</v>
      </c>
      <c r="H1461">
        <v>40300</v>
      </c>
      <c r="I1461">
        <v>43200</v>
      </c>
      <c r="J1461">
        <v>43700</v>
      </c>
    </row>
    <row r="1462" spans="1:10" x14ac:dyDescent="0.25">
      <c r="A1462" t="s">
        <v>282</v>
      </c>
      <c r="B1462" t="s">
        <v>406</v>
      </c>
      <c r="C1462" t="s">
        <v>10</v>
      </c>
      <c r="D1462" t="s">
        <v>1835</v>
      </c>
      <c r="E1462" s="7" t="s">
        <v>1839</v>
      </c>
      <c r="F1462">
        <v>22800</v>
      </c>
      <c r="G1462">
        <v>20800</v>
      </c>
      <c r="H1462">
        <v>21300</v>
      </c>
      <c r="I1462">
        <v>24800</v>
      </c>
      <c r="J1462">
        <v>24800</v>
      </c>
    </row>
    <row r="1463" spans="1:10" x14ac:dyDescent="0.25">
      <c r="A1463" t="s">
        <v>282</v>
      </c>
      <c r="B1463" t="s">
        <v>406</v>
      </c>
      <c r="C1463" t="s">
        <v>10</v>
      </c>
      <c r="D1463" t="s">
        <v>1835</v>
      </c>
      <c r="E1463" s="7" t="s">
        <v>1843</v>
      </c>
      <c r="F1463">
        <v>2830</v>
      </c>
      <c r="G1463">
        <v>2520</v>
      </c>
      <c r="H1463">
        <v>3140</v>
      </c>
      <c r="I1463">
        <v>2560</v>
      </c>
      <c r="J1463">
        <v>3010</v>
      </c>
    </row>
    <row r="1464" spans="1:10" x14ac:dyDescent="0.25">
      <c r="A1464" t="s">
        <v>282</v>
      </c>
      <c r="B1464" t="s">
        <v>406</v>
      </c>
      <c r="C1464" t="s">
        <v>10</v>
      </c>
      <c r="D1464" t="s">
        <v>1835</v>
      </c>
      <c r="E1464" s="7" t="s">
        <v>1844</v>
      </c>
      <c r="F1464">
        <v>14700</v>
      </c>
      <c r="G1464">
        <v>14800</v>
      </c>
      <c r="H1464">
        <v>15700</v>
      </c>
      <c r="I1464">
        <v>15700</v>
      </c>
      <c r="J1464">
        <v>15800</v>
      </c>
    </row>
    <row r="1465" spans="1:10" x14ac:dyDescent="0.25">
      <c r="A1465" t="s">
        <v>282</v>
      </c>
      <c r="B1465" t="s">
        <v>406</v>
      </c>
      <c r="C1465" t="s">
        <v>10</v>
      </c>
      <c r="D1465" t="s">
        <v>1835</v>
      </c>
      <c r="E1465" s="7" t="s">
        <v>1840</v>
      </c>
      <c r="F1465">
        <v>94.3</v>
      </c>
      <c r="G1465">
        <v>93.7</v>
      </c>
      <c r="H1465">
        <v>92.1</v>
      </c>
      <c r="I1465">
        <v>91.8</v>
      </c>
      <c r="J1465">
        <v>79.2</v>
      </c>
    </row>
    <row r="1466" spans="1:10" x14ac:dyDescent="0.25">
      <c r="A1466" t="s">
        <v>282</v>
      </c>
      <c r="B1466" t="s">
        <v>406</v>
      </c>
      <c r="C1466" t="s">
        <v>10</v>
      </c>
      <c r="D1466" t="s">
        <v>1835</v>
      </c>
      <c r="E1466" s="7" t="s">
        <v>1849</v>
      </c>
      <c r="F1466">
        <v>57.9</v>
      </c>
      <c r="G1466">
        <v>48.1</v>
      </c>
      <c r="H1466">
        <v>48.3</v>
      </c>
      <c r="I1466">
        <v>48.5</v>
      </c>
      <c r="J1466">
        <v>48.7</v>
      </c>
    </row>
    <row r="1467" spans="1:10" x14ac:dyDescent="0.25">
      <c r="A1467" t="s">
        <v>282</v>
      </c>
      <c r="B1467" t="s">
        <v>406</v>
      </c>
      <c r="C1467" t="s">
        <v>10</v>
      </c>
      <c r="D1467" t="s">
        <v>1835</v>
      </c>
      <c r="E1467" s="7">
        <v>4</v>
      </c>
      <c r="F1467">
        <v>730</v>
      </c>
      <c r="G1467">
        <v>743</v>
      </c>
      <c r="H1467">
        <v>755</v>
      </c>
      <c r="I1467">
        <v>768</v>
      </c>
      <c r="J1467">
        <v>850</v>
      </c>
    </row>
    <row r="1468" spans="1:10" x14ac:dyDescent="0.25">
      <c r="A1468" t="s">
        <v>282</v>
      </c>
      <c r="B1468" t="s">
        <v>406</v>
      </c>
      <c r="C1468" t="s">
        <v>10</v>
      </c>
      <c r="D1468" t="s">
        <v>1835</v>
      </c>
      <c r="E1468" s="7" t="s">
        <v>1841</v>
      </c>
      <c r="F1468">
        <v>496000</v>
      </c>
      <c r="G1468">
        <v>504000</v>
      </c>
      <c r="H1468">
        <v>491000</v>
      </c>
      <c r="I1468">
        <v>486000</v>
      </c>
      <c r="J1468">
        <v>473000</v>
      </c>
    </row>
    <row r="1469" spans="1:10" x14ac:dyDescent="0.25">
      <c r="A1469" t="s">
        <v>282</v>
      </c>
      <c r="B1469" t="s">
        <v>406</v>
      </c>
      <c r="C1469" t="s">
        <v>10</v>
      </c>
      <c r="D1469" t="s">
        <v>1835</v>
      </c>
      <c r="E1469" s="7" t="s">
        <v>1845</v>
      </c>
      <c r="F1469">
        <v>447</v>
      </c>
      <c r="G1469">
        <v>450</v>
      </c>
      <c r="H1469">
        <v>437</v>
      </c>
      <c r="I1469">
        <v>426</v>
      </c>
      <c r="J1469">
        <v>470</v>
      </c>
    </row>
    <row r="1470" spans="1:10" x14ac:dyDescent="0.25">
      <c r="A1470" t="s">
        <v>282</v>
      </c>
      <c r="B1470" t="s">
        <v>406</v>
      </c>
      <c r="C1470" t="s">
        <v>10</v>
      </c>
      <c r="D1470" t="s">
        <v>1835</v>
      </c>
      <c r="E1470" s="7" t="s">
        <v>1846</v>
      </c>
      <c r="F1470">
        <v>447</v>
      </c>
      <c r="G1470">
        <v>450</v>
      </c>
      <c r="H1470">
        <v>437</v>
      </c>
      <c r="I1470">
        <v>426</v>
      </c>
      <c r="J1470">
        <v>470</v>
      </c>
    </row>
    <row r="1471" spans="1:10" x14ac:dyDescent="0.25">
      <c r="A1471" t="s">
        <v>282</v>
      </c>
      <c r="B1471" t="s">
        <v>407</v>
      </c>
      <c r="C1471" t="s">
        <v>10</v>
      </c>
      <c r="D1471" t="s">
        <v>1835</v>
      </c>
      <c r="E1471" s="7">
        <v>1</v>
      </c>
      <c r="F1471">
        <v>132</v>
      </c>
      <c r="G1471">
        <v>132</v>
      </c>
      <c r="H1471">
        <v>135</v>
      </c>
      <c r="I1471">
        <v>139</v>
      </c>
      <c r="J1471">
        <v>195</v>
      </c>
    </row>
    <row r="1472" spans="1:10" x14ac:dyDescent="0.25">
      <c r="A1472" t="s">
        <v>282</v>
      </c>
      <c r="B1472" t="s">
        <v>407</v>
      </c>
      <c r="C1472" t="s">
        <v>10</v>
      </c>
      <c r="D1472" t="s">
        <v>1835</v>
      </c>
      <c r="E1472" s="7" t="s">
        <v>1836</v>
      </c>
      <c r="F1472">
        <v>132</v>
      </c>
      <c r="G1472">
        <v>132</v>
      </c>
      <c r="H1472">
        <v>135</v>
      </c>
      <c r="I1472">
        <v>139</v>
      </c>
      <c r="J1472">
        <v>195</v>
      </c>
    </row>
    <row r="1473" spans="1:10" x14ac:dyDescent="0.25">
      <c r="A1473" t="s">
        <v>282</v>
      </c>
      <c r="B1473" t="s">
        <v>407</v>
      </c>
      <c r="C1473" t="s">
        <v>10</v>
      </c>
      <c r="D1473" t="s">
        <v>1835</v>
      </c>
      <c r="E1473" s="7">
        <v>2</v>
      </c>
      <c r="F1473">
        <v>0</v>
      </c>
      <c r="G1473">
        <v>0</v>
      </c>
      <c r="H1473">
        <v>0</v>
      </c>
      <c r="I1473">
        <v>0</v>
      </c>
      <c r="J1473">
        <v>0</v>
      </c>
    </row>
    <row r="1474" spans="1:10" x14ac:dyDescent="0.25">
      <c r="A1474" t="s">
        <v>282</v>
      </c>
      <c r="B1474" t="s">
        <v>407</v>
      </c>
      <c r="C1474" t="s">
        <v>10</v>
      </c>
      <c r="D1474" t="s">
        <v>1835</v>
      </c>
      <c r="E1474" s="7" t="s">
        <v>1839</v>
      </c>
      <c r="F1474">
        <v>0</v>
      </c>
      <c r="G1474">
        <v>0</v>
      </c>
      <c r="H1474">
        <v>0</v>
      </c>
      <c r="I1474">
        <v>0</v>
      </c>
      <c r="J1474">
        <v>0</v>
      </c>
    </row>
    <row r="1475" spans="1:10" x14ac:dyDescent="0.25">
      <c r="A1475" t="s">
        <v>282</v>
      </c>
      <c r="B1475" t="s">
        <v>407</v>
      </c>
      <c r="C1475" t="s">
        <v>10</v>
      </c>
      <c r="D1475" t="s">
        <v>1835</v>
      </c>
      <c r="E1475" s="7" t="s">
        <v>1841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x14ac:dyDescent="0.25">
      <c r="A1476" t="s">
        <v>282</v>
      </c>
      <c r="B1476" t="s">
        <v>408</v>
      </c>
      <c r="C1476" t="s">
        <v>10</v>
      </c>
      <c r="D1476" t="s">
        <v>1835</v>
      </c>
      <c r="E1476" s="7">
        <v>1</v>
      </c>
      <c r="F1476">
        <v>7230</v>
      </c>
      <c r="G1476">
        <v>7110</v>
      </c>
      <c r="H1476">
        <v>7650</v>
      </c>
      <c r="I1476">
        <v>7160</v>
      </c>
      <c r="J1476">
        <v>8200</v>
      </c>
    </row>
    <row r="1477" spans="1:10" x14ac:dyDescent="0.25">
      <c r="A1477" t="s">
        <v>282</v>
      </c>
      <c r="B1477" t="s">
        <v>408</v>
      </c>
      <c r="C1477" t="s">
        <v>10</v>
      </c>
      <c r="D1477" t="s">
        <v>1835</v>
      </c>
      <c r="E1477" s="7" t="s">
        <v>1836</v>
      </c>
      <c r="F1477">
        <v>7230</v>
      </c>
      <c r="G1477">
        <v>7110</v>
      </c>
      <c r="H1477">
        <v>7650</v>
      </c>
      <c r="I1477">
        <v>7160</v>
      </c>
      <c r="J1477">
        <v>8200</v>
      </c>
    </row>
    <row r="1478" spans="1:10" x14ac:dyDescent="0.25">
      <c r="A1478" t="s">
        <v>282</v>
      </c>
      <c r="B1478" t="s">
        <v>408</v>
      </c>
      <c r="C1478" t="s">
        <v>10</v>
      </c>
      <c r="D1478" t="s">
        <v>1835</v>
      </c>
      <c r="E1478" s="7" t="s">
        <v>1837</v>
      </c>
      <c r="F1478">
        <v>3.8099999999999999E-4</v>
      </c>
      <c r="G1478">
        <v>3.4900000000000003E-4</v>
      </c>
      <c r="H1478">
        <v>3.1599999999999998E-4</v>
      </c>
      <c r="I1478">
        <v>2.8400000000000002E-4</v>
      </c>
      <c r="J1478">
        <v>2.52E-4</v>
      </c>
    </row>
    <row r="1479" spans="1:10" x14ac:dyDescent="0.25">
      <c r="A1479" t="s">
        <v>282</v>
      </c>
      <c r="B1479" t="s">
        <v>408</v>
      </c>
      <c r="C1479" t="s">
        <v>10</v>
      </c>
      <c r="D1479" t="s">
        <v>1835</v>
      </c>
      <c r="E1479" s="7" t="s">
        <v>1838</v>
      </c>
      <c r="F1479">
        <v>3.8099999999999999E-4</v>
      </c>
      <c r="G1479">
        <v>3.4900000000000003E-4</v>
      </c>
      <c r="H1479">
        <v>3.1599999999999998E-4</v>
      </c>
      <c r="I1479">
        <v>2.8400000000000002E-4</v>
      </c>
      <c r="J1479">
        <v>2.52E-4</v>
      </c>
    </row>
    <row r="1480" spans="1:10" x14ac:dyDescent="0.25">
      <c r="A1480" t="s">
        <v>282</v>
      </c>
      <c r="B1480" t="s">
        <v>408</v>
      </c>
      <c r="C1480" t="s">
        <v>10</v>
      </c>
      <c r="D1480" t="s">
        <v>1835</v>
      </c>
      <c r="E1480" s="7">
        <v>2</v>
      </c>
      <c r="F1480">
        <v>696</v>
      </c>
      <c r="G1480">
        <v>655</v>
      </c>
      <c r="H1480">
        <v>710</v>
      </c>
      <c r="I1480">
        <v>696</v>
      </c>
      <c r="J1480">
        <v>732</v>
      </c>
    </row>
    <row r="1481" spans="1:10" x14ac:dyDescent="0.25">
      <c r="A1481" t="s">
        <v>282</v>
      </c>
      <c r="B1481" t="s">
        <v>408</v>
      </c>
      <c r="C1481" t="s">
        <v>10</v>
      </c>
      <c r="D1481" t="s">
        <v>1835</v>
      </c>
      <c r="E1481" s="7" t="s">
        <v>1839</v>
      </c>
      <c r="F1481">
        <v>294</v>
      </c>
      <c r="G1481">
        <v>371</v>
      </c>
      <c r="H1481">
        <v>392</v>
      </c>
      <c r="I1481">
        <v>392</v>
      </c>
      <c r="J1481">
        <v>392</v>
      </c>
    </row>
    <row r="1482" spans="1:10" x14ac:dyDescent="0.25">
      <c r="A1482" t="s">
        <v>282</v>
      </c>
      <c r="B1482" t="s">
        <v>408</v>
      </c>
      <c r="C1482" t="s">
        <v>10</v>
      </c>
      <c r="D1482" t="s">
        <v>1835</v>
      </c>
      <c r="E1482" s="7" t="s">
        <v>1843</v>
      </c>
      <c r="F1482">
        <v>0.01</v>
      </c>
      <c r="G1482">
        <v>0.01</v>
      </c>
      <c r="H1482">
        <v>0.01</v>
      </c>
      <c r="I1482">
        <v>0.01</v>
      </c>
      <c r="J1482">
        <v>0.01</v>
      </c>
    </row>
    <row r="1483" spans="1:10" x14ac:dyDescent="0.25">
      <c r="A1483" t="s">
        <v>282</v>
      </c>
      <c r="B1483" t="s">
        <v>408</v>
      </c>
      <c r="C1483" t="s">
        <v>10</v>
      </c>
      <c r="D1483" t="s">
        <v>1835</v>
      </c>
      <c r="E1483" s="7" t="s">
        <v>1844</v>
      </c>
      <c r="F1483">
        <v>363</v>
      </c>
      <c r="G1483">
        <v>245</v>
      </c>
      <c r="H1483">
        <v>280</v>
      </c>
      <c r="I1483">
        <v>265</v>
      </c>
      <c r="J1483">
        <v>301</v>
      </c>
    </row>
    <row r="1484" spans="1:10" x14ac:dyDescent="0.25">
      <c r="A1484" t="s">
        <v>282</v>
      </c>
      <c r="B1484" t="s">
        <v>408</v>
      </c>
      <c r="C1484" t="s">
        <v>10</v>
      </c>
      <c r="D1484" t="s">
        <v>1835</v>
      </c>
      <c r="E1484" s="7" t="s">
        <v>1840</v>
      </c>
      <c r="F1484">
        <v>38.9</v>
      </c>
      <c r="G1484">
        <v>38.700000000000003</v>
      </c>
      <c r="H1484">
        <v>39</v>
      </c>
      <c r="I1484">
        <v>39.299999999999997</v>
      </c>
      <c r="J1484">
        <v>39.1</v>
      </c>
    </row>
    <row r="1485" spans="1:10" x14ac:dyDescent="0.25">
      <c r="A1485" t="s">
        <v>282</v>
      </c>
      <c r="B1485" t="s">
        <v>408</v>
      </c>
      <c r="C1485" t="s">
        <v>10</v>
      </c>
      <c r="D1485" t="s">
        <v>1835</v>
      </c>
      <c r="E1485" s="7">
        <v>4</v>
      </c>
      <c r="F1485">
        <v>9.57</v>
      </c>
      <c r="G1485">
        <v>9.6199999999999992</v>
      </c>
      <c r="H1485">
        <v>9.67</v>
      </c>
      <c r="I1485">
        <v>9.7200000000000006</v>
      </c>
      <c r="J1485">
        <v>11.3</v>
      </c>
    </row>
    <row r="1486" spans="1:10" x14ac:dyDescent="0.25">
      <c r="A1486" t="s">
        <v>282</v>
      </c>
      <c r="B1486" t="s">
        <v>408</v>
      </c>
      <c r="C1486" t="s">
        <v>10</v>
      </c>
      <c r="D1486" t="s">
        <v>1835</v>
      </c>
      <c r="E1486" s="7" t="s">
        <v>1841</v>
      </c>
      <c r="F1486">
        <v>7940</v>
      </c>
      <c r="G1486">
        <v>7780</v>
      </c>
      <c r="H1486">
        <v>8380</v>
      </c>
      <c r="I1486">
        <v>7870</v>
      </c>
      <c r="J1486">
        <v>8950</v>
      </c>
    </row>
    <row r="1487" spans="1:10" x14ac:dyDescent="0.25">
      <c r="A1487" t="s">
        <v>282</v>
      </c>
      <c r="B1487" t="s">
        <v>408</v>
      </c>
      <c r="C1487" t="s">
        <v>10</v>
      </c>
      <c r="D1487" t="s">
        <v>1835</v>
      </c>
      <c r="E1487" s="7" t="s">
        <v>1845</v>
      </c>
      <c r="F1487">
        <v>5.48</v>
      </c>
      <c r="G1487">
        <v>5</v>
      </c>
      <c r="H1487">
        <v>5</v>
      </c>
      <c r="I1487">
        <v>5</v>
      </c>
      <c r="J1487">
        <v>5.1100000000000003</v>
      </c>
    </row>
    <row r="1488" spans="1:10" x14ac:dyDescent="0.25">
      <c r="A1488" t="s">
        <v>282</v>
      </c>
      <c r="B1488" t="s">
        <v>408</v>
      </c>
      <c r="C1488" t="s">
        <v>10</v>
      </c>
      <c r="D1488" t="s">
        <v>1835</v>
      </c>
      <c r="E1488" s="7" t="s">
        <v>1846</v>
      </c>
      <c r="F1488">
        <v>5.48</v>
      </c>
      <c r="G1488">
        <v>5</v>
      </c>
      <c r="H1488">
        <v>5</v>
      </c>
      <c r="I1488">
        <v>5</v>
      </c>
      <c r="J1488">
        <v>5.1100000000000003</v>
      </c>
    </row>
    <row r="1489" spans="1:10" x14ac:dyDescent="0.25">
      <c r="A1489" t="s">
        <v>282</v>
      </c>
      <c r="B1489" t="s">
        <v>409</v>
      </c>
      <c r="C1489" t="s">
        <v>10</v>
      </c>
      <c r="D1489" t="s">
        <v>1835</v>
      </c>
      <c r="E1489" s="7">
        <v>1</v>
      </c>
      <c r="F1489">
        <v>3860</v>
      </c>
      <c r="G1489">
        <v>3880</v>
      </c>
      <c r="H1489">
        <v>3890</v>
      </c>
      <c r="I1489">
        <v>4500</v>
      </c>
      <c r="J1489">
        <v>4580</v>
      </c>
    </row>
    <row r="1490" spans="1:10" x14ac:dyDescent="0.25">
      <c r="A1490" t="s">
        <v>282</v>
      </c>
      <c r="B1490" t="s">
        <v>409</v>
      </c>
      <c r="C1490" t="s">
        <v>10</v>
      </c>
      <c r="D1490" t="s">
        <v>1835</v>
      </c>
      <c r="E1490" s="7" t="s">
        <v>1836</v>
      </c>
      <c r="F1490">
        <v>3860</v>
      </c>
      <c r="G1490">
        <v>3880</v>
      </c>
      <c r="H1490">
        <v>3890</v>
      </c>
      <c r="I1490">
        <v>4500</v>
      </c>
      <c r="J1490">
        <v>4580</v>
      </c>
    </row>
    <row r="1491" spans="1:10" x14ac:dyDescent="0.25">
      <c r="A1491" t="s">
        <v>282</v>
      </c>
      <c r="B1491" t="s">
        <v>409</v>
      </c>
      <c r="C1491" t="s">
        <v>10</v>
      </c>
      <c r="D1491" t="s">
        <v>1835</v>
      </c>
      <c r="E1491" s="7">
        <v>2</v>
      </c>
      <c r="F1491">
        <v>324</v>
      </c>
      <c r="G1491">
        <v>323</v>
      </c>
      <c r="H1491">
        <v>325</v>
      </c>
      <c r="I1491">
        <v>337</v>
      </c>
      <c r="J1491">
        <v>340</v>
      </c>
    </row>
    <row r="1492" spans="1:10" x14ac:dyDescent="0.25">
      <c r="A1492" t="s">
        <v>282</v>
      </c>
      <c r="B1492" t="s">
        <v>409</v>
      </c>
      <c r="C1492" t="s">
        <v>10</v>
      </c>
      <c r="D1492" t="s">
        <v>1835</v>
      </c>
      <c r="E1492" s="7" t="s">
        <v>1839</v>
      </c>
      <c r="F1492">
        <v>244</v>
      </c>
      <c r="G1492">
        <v>244</v>
      </c>
      <c r="H1492">
        <v>244</v>
      </c>
      <c r="I1492">
        <v>256</v>
      </c>
      <c r="J1492">
        <v>256</v>
      </c>
    </row>
    <row r="1493" spans="1:10" x14ac:dyDescent="0.25">
      <c r="A1493" t="s">
        <v>282</v>
      </c>
      <c r="B1493" t="s">
        <v>409</v>
      </c>
      <c r="C1493" t="s">
        <v>10</v>
      </c>
      <c r="D1493" t="s">
        <v>1835</v>
      </c>
      <c r="E1493" s="7" t="s">
        <v>1840</v>
      </c>
      <c r="F1493">
        <v>79.5</v>
      </c>
      <c r="G1493">
        <v>79.3</v>
      </c>
      <c r="H1493">
        <v>80.599999999999994</v>
      </c>
      <c r="I1493">
        <v>81.2</v>
      </c>
      <c r="J1493">
        <v>84.1</v>
      </c>
    </row>
    <row r="1494" spans="1:10" x14ac:dyDescent="0.25">
      <c r="A1494" t="s">
        <v>282</v>
      </c>
      <c r="B1494" t="s">
        <v>409</v>
      </c>
      <c r="C1494" t="s">
        <v>10</v>
      </c>
      <c r="D1494" t="s">
        <v>1835</v>
      </c>
      <c r="E1494" s="7">
        <v>4</v>
      </c>
      <c r="F1494">
        <v>7.56</v>
      </c>
      <c r="G1494">
        <v>7.95</v>
      </c>
      <c r="H1494">
        <v>8.34</v>
      </c>
      <c r="I1494">
        <v>8.76</v>
      </c>
      <c r="J1494">
        <v>8.89</v>
      </c>
    </row>
    <row r="1495" spans="1:10" x14ac:dyDescent="0.25">
      <c r="A1495" t="s">
        <v>282</v>
      </c>
      <c r="B1495" t="s">
        <v>409</v>
      </c>
      <c r="C1495" t="s">
        <v>10</v>
      </c>
      <c r="D1495" t="s">
        <v>1835</v>
      </c>
      <c r="E1495" s="7" t="s">
        <v>1841</v>
      </c>
      <c r="F1495">
        <v>4200</v>
      </c>
      <c r="G1495">
        <v>4210</v>
      </c>
      <c r="H1495">
        <v>4220</v>
      </c>
      <c r="I1495">
        <v>4850</v>
      </c>
      <c r="J1495">
        <v>4920</v>
      </c>
    </row>
    <row r="1496" spans="1:10" x14ac:dyDescent="0.25">
      <c r="A1496" t="s">
        <v>282</v>
      </c>
      <c r="B1496" t="s">
        <v>409</v>
      </c>
      <c r="C1496" t="s">
        <v>10</v>
      </c>
      <c r="D1496" t="s">
        <v>1835</v>
      </c>
      <c r="E1496" s="7" t="s">
        <v>1845</v>
      </c>
      <c r="F1496">
        <v>1.06</v>
      </c>
      <c r="G1496">
        <v>0.75900000000000001</v>
      </c>
      <c r="H1496">
        <v>0.45900000000000002</v>
      </c>
      <c r="I1496">
        <v>0.158</v>
      </c>
      <c r="J1496">
        <v>0</v>
      </c>
    </row>
    <row r="1497" spans="1:10" x14ac:dyDescent="0.25">
      <c r="A1497" t="s">
        <v>282</v>
      </c>
      <c r="B1497" t="s">
        <v>409</v>
      </c>
      <c r="C1497" t="s">
        <v>10</v>
      </c>
      <c r="D1497" t="s">
        <v>1835</v>
      </c>
      <c r="E1497" s="7" t="s">
        <v>1846</v>
      </c>
      <c r="F1497">
        <v>1.06</v>
      </c>
      <c r="G1497">
        <v>0.75900000000000001</v>
      </c>
      <c r="H1497">
        <v>0.45900000000000002</v>
      </c>
      <c r="I1497">
        <v>0.158</v>
      </c>
      <c r="J1497">
        <v>0</v>
      </c>
    </row>
    <row r="1498" spans="1:10" x14ac:dyDescent="0.25">
      <c r="A1498" t="s">
        <v>282</v>
      </c>
      <c r="B1498" t="s">
        <v>410</v>
      </c>
      <c r="C1498" t="s">
        <v>10</v>
      </c>
      <c r="D1498" t="s">
        <v>1835</v>
      </c>
      <c r="E1498" s="7">
        <v>1</v>
      </c>
      <c r="F1498">
        <v>1730</v>
      </c>
      <c r="G1498">
        <v>1400</v>
      </c>
      <c r="H1498">
        <v>1550</v>
      </c>
      <c r="I1498">
        <v>1530</v>
      </c>
      <c r="J1498">
        <v>1660</v>
      </c>
    </row>
    <row r="1499" spans="1:10" x14ac:dyDescent="0.25">
      <c r="A1499" t="s">
        <v>282</v>
      </c>
      <c r="B1499" t="s">
        <v>410</v>
      </c>
      <c r="C1499" t="s">
        <v>10</v>
      </c>
      <c r="D1499" t="s">
        <v>1835</v>
      </c>
      <c r="E1499" s="7" t="s">
        <v>1836</v>
      </c>
      <c r="F1499">
        <v>1730</v>
      </c>
      <c r="G1499">
        <v>1400</v>
      </c>
      <c r="H1499">
        <v>1550</v>
      </c>
      <c r="I1499">
        <v>1530</v>
      </c>
      <c r="J1499">
        <v>1660</v>
      </c>
    </row>
    <row r="1500" spans="1:10" x14ac:dyDescent="0.25">
      <c r="A1500" t="s">
        <v>282</v>
      </c>
      <c r="B1500" t="s">
        <v>410</v>
      </c>
      <c r="C1500" t="s">
        <v>10</v>
      </c>
      <c r="D1500" t="s">
        <v>1835</v>
      </c>
      <c r="E1500" s="7">
        <v>2</v>
      </c>
      <c r="F1500">
        <v>9.5299999999999994</v>
      </c>
      <c r="G1500">
        <v>7.4</v>
      </c>
      <c r="H1500">
        <v>4.84</v>
      </c>
      <c r="I1500">
        <v>5.53</v>
      </c>
      <c r="J1500">
        <v>4.75</v>
      </c>
    </row>
    <row r="1501" spans="1:10" x14ac:dyDescent="0.25">
      <c r="A1501" t="s">
        <v>282</v>
      </c>
      <c r="B1501" t="s">
        <v>410</v>
      </c>
      <c r="C1501" t="s">
        <v>10</v>
      </c>
      <c r="D1501" t="s">
        <v>1835</v>
      </c>
      <c r="E1501" s="7" t="s">
        <v>1839</v>
      </c>
      <c r="F1501">
        <v>1.89</v>
      </c>
      <c r="G1501">
        <v>1.1299999999999999</v>
      </c>
      <c r="H1501">
        <v>0.29099999999999998</v>
      </c>
      <c r="I1501">
        <v>0.20399999999999999</v>
      </c>
      <c r="J1501">
        <v>0.183</v>
      </c>
    </row>
    <row r="1502" spans="1:10" x14ac:dyDescent="0.25">
      <c r="A1502" t="s">
        <v>282</v>
      </c>
      <c r="B1502" t="s">
        <v>410</v>
      </c>
      <c r="C1502" t="s">
        <v>10</v>
      </c>
      <c r="D1502" t="s">
        <v>1835</v>
      </c>
      <c r="E1502" s="7" t="s">
        <v>1843</v>
      </c>
      <c r="F1502">
        <v>7.0099999999999996E-2</v>
      </c>
      <c r="G1502">
        <v>3.4500000000000003E-2</v>
      </c>
      <c r="H1502">
        <v>3.5299999999999998E-2</v>
      </c>
      <c r="I1502">
        <v>3.5299999999999998E-2</v>
      </c>
      <c r="J1502">
        <v>3.3000000000000002E-2</v>
      </c>
    </row>
    <row r="1503" spans="1:10" x14ac:dyDescent="0.25">
      <c r="A1503" t="s">
        <v>282</v>
      </c>
      <c r="B1503" t="s">
        <v>410</v>
      </c>
      <c r="C1503" t="s">
        <v>10</v>
      </c>
      <c r="D1503" t="s">
        <v>1835</v>
      </c>
      <c r="E1503" s="7" t="s">
        <v>1840</v>
      </c>
      <c r="F1503">
        <v>7.57</v>
      </c>
      <c r="G1503">
        <v>6.24</v>
      </c>
      <c r="H1503">
        <v>4.5199999999999996</v>
      </c>
      <c r="I1503">
        <v>5.29</v>
      </c>
      <c r="J1503">
        <v>4.54</v>
      </c>
    </row>
    <row r="1504" spans="1:10" x14ac:dyDescent="0.25">
      <c r="A1504" t="s">
        <v>282</v>
      </c>
      <c r="B1504" t="s">
        <v>410</v>
      </c>
      <c r="C1504" t="s">
        <v>10</v>
      </c>
      <c r="D1504" t="s">
        <v>1835</v>
      </c>
      <c r="E1504" s="7">
        <v>4</v>
      </c>
      <c r="F1504">
        <v>0.56299999999999994</v>
      </c>
      <c r="G1504">
        <v>0.52400000000000002</v>
      </c>
      <c r="H1504">
        <v>0.505</v>
      </c>
      <c r="I1504">
        <v>0.55200000000000005</v>
      </c>
      <c r="J1504">
        <v>0.55200000000000005</v>
      </c>
    </row>
    <row r="1505" spans="1:10" x14ac:dyDescent="0.25">
      <c r="A1505" t="s">
        <v>282</v>
      </c>
      <c r="B1505" t="s">
        <v>410</v>
      </c>
      <c r="C1505" t="s">
        <v>10</v>
      </c>
      <c r="D1505" t="s">
        <v>1835</v>
      </c>
      <c r="E1505" s="7" t="s">
        <v>1841</v>
      </c>
      <c r="F1505">
        <v>1740</v>
      </c>
      <c r="G1505">
        <v>1410</v>
      </c>
      <c r="H1505">
        <v>1560</v>
      </c>
      <c r="I1505">
        <v>1540</v>
      </c>
      <c r="J1505">
        <v>1670</v>
      </c>
    </row>
    <row r="1506" spans="1:10" x14ac:dyDescent="0.25">
      <c r="A1506" t="s">
        <v>282</v>
      </c>
      <c r="B1506" t="s">
        <v>410</v>
      </c>
      <c r="C1506" t="s">
        <v>10</v>
      </c>
      <c r="D1506" t="s">
        <v>1835</v>
      </c>
      <c r="E1506" s="7" t="s">
        <v>1845</v>
      </c>
      <c r="F1506">
        <v>0.45300000000000001</v>
      </c>
      <c r="G1506">
        <v>0.45900000000000002</v>
      </c>
      <c r="H1506">
        <v>0.46600000000000003</v>
      </c>
      <c r="I1506">
        <v>0.47299999999999998</v>
      </c>
      <c r="J1506">
        <v>0.48</v>
      </c>
    </row>
    <row r="1507" spans="1:10" x14ac:dyDescent="0.25">
      <c r="A1507" t="s">
        <v>282</v>
      </c>
      <c r="B1507" t="s">
        <v>410</v>
      </c>
      <c r="C1507" t="s">
        <v>10</v>
      </c>
      <c r="D1507" t="s">
        <v>1835</v>
      </c>
      <c r="E1507" s="7" t="s">
        <v>1846</v>
      </c>
      <c r="F1507">
        <v>0.45300000000000001</v>
      </c>
      <c r="G1507">
        <v>0.45900000000000002</v>
      </c>
      <c r="H1507">
        <v>0.46600000000000003</v>
      </c>
      <c r="I1507">
        <v>0.47299999999999998</v>
      </c>
      <c r="J1507">
        <v>0.48</v>
      </c>
    </row>
    <row r="1508" spans="1:10" x14ac:dyDescent="0.25">
      <c r="A1508" t="s">
        <v>282</v>
      </c>
      <c r="B1508" t="s">
        <v>411</v>
      </c>
      <c r="C1508" t="s">
        <v>10</v>
      </c>
      <c r="D1508" t="s">
        <v>1835</v>
      </c>
      <c r="E1508" s="7">
        <v>1</v>
      </c>
      <c r="F1508">
        <v>15400</v>
      </c>
      <c r="G1508">
        <v>17200</v>
      </c>
      <c r="H1508">
        <v>16100</v>
      </c>
      <c r="I1508">
        <v>16500</v>
      </c>
      <c r="J1508">
        <v>23200</v>
      </c>
    </row>
    <row r="1509" spans="1:10" x14ac:dyDescent="0.25">
      <c r="A1509" t="s">
        <v>282</v>
      </c>
      <c r="B1509" t="s">
        <v>411</v>
      </c>
      <c r="C1509" t="s">
        <v>10</v>
      </c>
      <c r="D1509" t="s">
        <v>1835</v>
      </c>
      <c r="E1509" s="7" t="s">
        <v>1836</v>
      </c>
      <c r="F1509">
        <v>15300</v>
      </c>
      <c r="G1509">
        <v>17100</v>
      </c>
      <c r="H1509">
        <v>16000</v>
      </c>
      <c r="I1509">
        <v>16400</v>
      </c>
      <c r="J1509">
        <v>23100</v>
      </c>
    </row>
    <row r="1510" spans="1:10" x14ac:dyDescent="0.25">
      <c r="A1510" t="s">
        <v>282</v>
      </c>
      <c r="B1510" t="s">
        <v>411</v>
      </c>
      <c r="C1510" t="s">
        <v>10</v>
      </c>
      <c r="D1510" t="s">
        <v>1835</v>
      </c>
      <c r="E1510" s="7" t="s">
        <v>1837</v>
      </c>
      <c r="F1510">
        <v>120</v>
      </c>
      <c r="G1510">
        <v>91.9</v>
      </c>
      <c r="H1510">
        <v>76.3</v>
      </c>
      <c r="I1510">
        <v>56.2</v>
      </c>
      <c r="J1510">
        <v>115</v>
      </c>
    </row>
    <row r="1511" spans="1:10" x14ac:dyDescent="0.25">
      <c r="A1511" t="s">
        <v>282</v>
      </c>
      <c r="B1511" t="s">
        <v>411</v>
      </c>
      <c r="C1511" t="s">
        <v>10</v>
      </c>
      <c r="D1511" t="s">
        <v>1835</v>
      </c>
      <c r="E1511" s="7" t="s">
        <v>1842</v>
      </c>
      <c r="F1511">
        <v>3.65</v>
      </c>
      <c r="G1511">
        <v>2.2400000000000002</v>
      </c>
      <c r="H1511">
        <v>3.27</v>
      </c>
      <c r="I1511">
        <v>2.42</v>
      </c>
      <c r="J1511">
        <v>3.2</v>
      </c>
    </row>
    <row r="1512" spans="1:10" x14ac:dyDescent="0.25">
      <c r="A1512" t="s">
        <v>282</v>
      </c>
      <c r="B1512" t="s">
        <v>411</v>
      </c>
      <c r="C1512" t="s">
        <v>10</v>
      </c>
      <c r="D1512" t="s">
        <v>1835</v>
      </c>
      <c r="E1512" s="7" t="s">
        <v>1838</v>
      </c>
      <c r="F1512">
        <v>116</v>
      </c>
      <c r="G1512">
        <v>89.7</v>
      </c>
      <c r="H1512">
        <v>73</v>
      </c>
      <c r="I1512">
        <v>53.8</v>
      </c>
      <c r="J1512">
        <v>112</v>
      </c>
    </row>
    <row r="1513" spans="1:10" x14ac:dyDescent="0.25">
      <c r="A1513" t="s">
        <v>282</v>
      </c>
      <c r="B1513" t="s">
        <v>411</v>
      </c>
      <c r="C1513" t="s">
        <v>10</v>
      </c>
      <c r="D1513" t="s">
        <v>1835</v>
      </c>
      <c r="E1513" s="7">
        <v>2</v>
      </c>
      <c r="F1513">
        <v>664</v>
      </c>
      <c r="G1513">
        <v>1360</v>
      </c>
      <c r="H1513">
        <v>2420</v>
      </c>
      <c r="I1513">
        <v>1930</v>
      </c>
      <c r="J1513">
        <v>1950</v>
      </c>
    </row>
    <row r="1514" spans="1:10" x14ac:dyDescent="0.25">
      <c r="A1514" t="s">
        <v>282</v>
      </c>
      <c r="B1514" t="s">
        <v>411</v>
      </c>
      <c r="C1514" t="s">
        <v>10</v>
      </c>
      <c r="D1514" t="s">
        <v>1835</v>
      </c>
      <c r="E1514" s="7" t="s">
        <v>1839</v>
      </c>
      <c r="F1514">
        <v>377</v>
      </c>
      <c r="G1514">
        <v>962</v>
      </c>
      <c r="H1514">
        <v>2090</v>
      </c>
      <c r="I1514">
        <v>1590</v>
      </c>
      <c r="J1514">
        <v>1590</v>
      </c>
    </row>
    <row r="1515" spans="1:10" x14ac:dyDescent="0.25">
      <c r="A1515" t="s">
        <v>282</v>
      </c>
      <c r="B1515" t="s">
        <v>411</v>
      </c>
      <c r="C1515" t="s">
        <v>10</v>
      </c>
      <c r="D1515" t="s">
        <v>1835</v>
      </c>
      <c r="E1515" s="7" t="s">
        <v>1843</v>
      </c>
      <c r="F1515">
        <v>95</v>
      </c>
      <c r="G1515">
        <v>95</v>
      </c>
      <c r="H1515">
        <v>95</v>
      </c>
      <c r="I1515">
        <v>95</v>
      </c>
      <c r="J1515">
        <v>119</v>
      </c>
    </row>
    <row r="1516" spans="1:10" x14ac:dyDescent="0.25">
      <c r="A1516" t="s">
        <v>282</v>
      </c>
      <c r="B1516" t="s">
        <v>411</v>
      </c>
      <c r="C1516" t="s">
        <v>10</v>
      </c>
      <c r="D1516" t="s">
        <v>1835</v>
      </c>
      <c r="E1516" s="7" t="s">
        <v>1844</v>
      </c>
      <c r="F1516">
        <v>1.48</v>
      </c>
      <c r="G1516">
        <v>2.16</v>
      </c>
      <c r="H1516">
        <v>2.94</v>
      </c>
      <c r="I1516">
        <v>2.13</v>
      </c>
      <c r="J1516">
        <v>2.1800000000000002</v>
      </c>
    </row>
    <row r="1517" spans="1:10" x14ac:dyDescent="0.25">
      <c r="A1517" t="s">
        <v>282</v>
      </c>
      <c r="B1517" t="s">
        <v>411</v>
      </c>
      <c r="C1517" t="s">
        <v>10</v>
      </c>
      <c r="D1517" t="s">
        <v>1835</v>
      </c>
      <c r="E1517" s="7" t="s">
        <v>1840</v>
      </c>
      <c r="F1517">
        <v>190</v>
      </c>
      <c r="G1517">
        <v>302</v>
      </c>
      <c r="H1517">
        <v>232</v>
      </c>
      <c r="I1517">
        <v>241</v>
      </c>
      <c r="J1517">
        <v>244</v>
      </c>
    </row>
    <row r="1518" spans="1:10" x14ac:dyDescent="0.25">
      <c r="A1518" t="s">
        <v>282</v>
      </c>
      <c r="B1518" t="s">
        <v>411</v>
      </c>
      <c r="C1518" t="s">
        <v>10</v>
      </c>
      <c r="D1518" t="s">
        <v>1835</v>
      </c>
      <c r="E1518" s="7">
        <v>4</v>
      </c>
      <c r="F1518">
        <v>41</v>
      </c>
      <c r="G1518">
        <v>41.7</v>
      </c>
      <c r="H1518">
        <v>42.4</v>
      </c>
      <c r="I1518">
        <v>43.2</v>
      </c>
      <c r="J1518">
        <v>43.4</v>
      </c>
    </row>
    <row r="1519" spans="1:10" x14ac:dyDescent="0.25">
      <c r="A1519" t="s">
        <v>282</v>
      </c>
      <c r="B1519" t="s">
        <v>411</v>
      </c>
      <c r="C1519" t="s">
        <v>10</v>
      </c>
      <c r="D1519" t="s">
        <v>1835</v>
      </c>
      <c r="E1519" s="7" t="s">
        <v>1841</v>
      </c>
      <c r="F1519">
        <v>16200</v>
      </c>
      <c r="G1519">
        <v>18700</v>
      </c>
      <c r="H1519">
        <v>18600</v>
      </c>
      <c r="I1519">
        <v>18600</v>
      </c>
      <c r="J1519">
        <v>25300</v>
      </c>
    </row>
    <row r="1520" spans="1:10" x14ac:dyDescent="0.25">
      <c r="A1520" t="s">
        <v>282</v>
      </c>
      <c r="B1520" t="s">
        <v>411</v>
      </c>
      <c r="C1520" t="s">
        <v>10</v>
      </c>
      <c r="D1520" t="s">
        <v>1835</v>
      </c>
      <c r="E1520" s="7" t="s">
        <v>1845</v>
      </c>
      <c r="F1520">
        <v>68.099999999999994</v>
      </c>
      <c r="G1520">
        <v>117</v>
      </c>
      <c r="H1520">
        <v>117</v>
      </c>
      <c r="I1520">
        <v>117</v>
      </c>
      <c r="J1520">
        <v>110</v>
      </c>
    </row>
    <row r="1521" spans="1:10" x14ac:dyDescent="0.25">
      <c r="A1521" t="s">
        <v>282</v>
      </c>
      <c r="B1521" t="s">
        <v>411</v>
      </c>
      <c r="C1521" t="s">
        <v>10</v>
      </c>
      <c r="D1521" t="s">
        <v>1835</v>
      </c>
      <c r="E1521" s="7" t="s">
        <v>1846</v>
      </c>
      <c r="F1521">
        <v>68.099999999999994</v>
      </c>
      <c r="G1521">
        <v>117</v>
      </c>
      <c r="H1521">
        <v>117</v>
      </c>
      <c r="I1521">
        <v>117</v>
      </c>
      <c r="J1521">
        <v>110</v>
      </c>
    </row>
    <row r="1522" spans="1:10" x14ac:dyDescent="0.25">
      <c r="A1522" t="s">
        <v>282</v>
      </c>
      <c r="B1522" t="s">
        <v>412</v>
      </c>
      <c r="C1522" t="s">
        <v>10</v>
      </c>
      <c r="D1522" t="s">
        <v>1835</v>
      </c>
      <c r="E1522" s="7">
        <v>1</v>
      </c>
      <c r="F1522">
        <v>2380</v>
      </c>
      <c r="G1522">
        <v>2150</v>
      </c>
      <c r="H1522">
        <v>2240</v>
      </c>
      <c r="I1522">
        <v>2380</v>
      </c>
      <c r="J1522">
        <v>2590</v>
      </c>
    </row>
    <row r="1523" spans="1:10" x14ac:dyDescent="0.25">
      <c r="A1523" t="s">
        <v>282</v>
      </c>
      <c r="B1523" t="s">
        <v>412</v>
      </c>
      <c r="C1523" t="s">
        <v>10</v>
      </c>
      <c r="D1523" t="s">
        <v>1835</v>
      </c>
      <c r="E1523" s="7" t="s">
        <v>1836</v>
      </c>
      <c r="F1523">
        <v>2360</v>
      </c>
      <c r="G1523">
        <v>2130</v>
      </c>
      <c r="H1523">
        <v>2220</v>
      </c>
      <c r="I1523">
        <v>2370</v>
      </c>
      <c r="J1523">
        <v>2580</v>
      </c>
    </row>
    <row r="1524" spans="1:10" x14ac:dyDescent="0.25">
      <c r="A1524" t="s">
        <v>282</v>
      </c>
      <c r="B1524" t="s">
        <v>412</v>
      </c>
      <c r="C1524" t="s">
        <v>10</v>
      </c>
      <c r="D1524" t="s">
        <v>1835</v>
      </c>
      <c r="E1524" s="7" t="s">
        <v>1837</v>
      </c>
      <c r="F1524">
        <v>19.399999999999999</v>
      </c>
      <c r="G1524">
        <v>18</v>
      </c>
      <c r="H1524">
        <v>14.5</v>
      </c>
      <c r="I1524">
        <v>11.3</v>
      </c>
      <c r="J1524">
        <v>9.33</v>
      </c>
    </row>
    <row r="1525" spans="1:10" x14ac:dyDescent="0.25">
      <c r="A1525" t="s">
        <v>282</v>
      </c>
      <c r="B1525" t="s">
        <v>412</v>
      </c>
      <c r="C1525" t="s">
        <v>10</v>
      </c>
      <c r="D1525" t="s">
        <v>1835</v>
      </c>
      <c r="E1525" s="7" t="s">
        <v>1842</v>
      </c>
      <c r="F1525">
        <v>14.5</v>
      </c>
      <c r="G1525">
        <v>15.7</v>
      </c>
      <c r="H1525">
        <v>10.6</v>
      </c>
      <c r="I1525">
        <v>7.94</v>
      </c>
      <c r="J1525">
        <v>5.3</v>
      </c>
    </row>
    <row r="1526" spans="1:10" x14ac:dyDescent="0.25">
      <c r="A1526" t="s">
        <v>282</v>
      </c>
      <c r="B1526" t="s">
        <v>412</v>
      </c>
      <c r="C1526" t="s">
        <v>10</v>
      </c>
      <c r="D1526" t="s">
        <v>1835</v>
      </c>
      <c r="E1526" s="7" t="s">
        <v>1838</v>
      </c>
      <c r="F1526">
        <v>4.9000000000000004</v>
      </c>
      <c r="G1526">
        <v>2.2999999999999998</v>
      </c>
      <c r="H1526">
        <v>3.9</v>
      </c>
      <c r="I1526">
        <v>3.37</v>
      </c>
      <c r="J1526">
        <v>4.03</v>
      </c>
    </row>
    <row r="1527" spans="1:10" x14ac:dyDescent="0.25">
      <c r="A1527" t="s">
        <v>282</v>
      </c>
      <c r="B1527" t="s">
        <v>412</v>
      </c>
      <c r="C1527" t="s">
        <v>10</v>
      </c>
      <c r="D1527" t="s">
        <v>1835</v>
      </c>
      <c r="E1527" s="7">
        <v>2</v>
      </c>
      <c r="F1527">
        <v>125</v>
      </c>
      <c r="G1527">
        <v>131</v>
      </c>
      <c r="H1527">
        <v>139</v>
      </c>
      <c r="I1527">
        <v>143</v>
      </c>
      <c r="J1527">
        <v>100</v>
      </c>
    </row>
    <row r="1528" spans="1:10" x14ac:dyDescent="0.25">
      <c r="A1528" t="s">
        <v>282</v>
      </c>
      <c r="B1528" t="s">
        <v>412</v>
      </c>
      <c r="C1528" t="s">
        <v>10</v>
      </c>
      <c r="D1528" t="s">
        <v>1835</v>
      </c>
      <c r="E1528" s="7" t="s">
        <v>1839</v>
      </c>
      <c r="F1528">
        <v>0</v>
      </c>
      <c r="G1528">
        <v>0</v>
      </c>
      <c r="H1528">
        <v>0</v>
      </c>
      <c r="I1528">
        <v>0</v>
      </c>
      <c r="J1528">
        <v>0</v>
      </c>
    </row>
    <row r="1529" spans="1:10" x14ac:dyDescent="0.25">
      <c r="A1529" t="s">
        <v>282</v>
      </c>
      <c r="B1529" t="s">
        <v>412</v>
      </c>
      <c r="C1529" t="s">
        <v>10</v>
      </c>
      <c r="D1529" t="s">
        <v>1835</v>
      </c>
      <c r="E1529" s="7" t="s">
        <v>1843</v>
      </c>
      <c r="F1529">
        <v>49</v>
      </c>
      <c r="G1529">
        <v>47.1</v>
      </c>
      <c r="H1529">
        <v>49.2</v>
      </c>
      <c r="I1529">
        <v>50.4</v>
      </c>
      <c r="J1529">
        <v>56.4</v>
      </c>
    </row>
    <row r="1530" spans="1:10" x14ac:dyDescent="0.25">
      <c r="A1530" t="s">
        <v>282</v>
      </c>
      <c r="B1530" t="s">
        <v>412</v>
      </c>
      <c r="C1530" t="s">
        <v>10</v>
      </c>
      <c r="D1530" t="s">
        <v>1835</v>
      </c>
      <c r="E1530" s="7" t="s">
        <v>1844</v>
      </c>
      <c r="F1530">
        <v>70.400000000000006</v>
      </c>
      <c r="G1530">
        <v>78.8</v>
      </c>
      <c r="H1530">
        <v>84.7</v>
      </c>
      <c r="I1530">
        <v>86.7</v>
      </c>
      <c r="J1530">
        <v>38.299999999999997</v>
      </c>
    </row>
    <row r="1531" spans="1:10" x14ac:dyDescent="0.25">
      <c r="A1531" t="s">
        <v>282</v>
      </c>
      <c r="B1531" t="s">
        <v>412</v>
      </c>
      <c r="C1531" t="s">
        <v>10</v>
      </c>
      <c r="D1531" t="s">
        <v>1835</v>
      </c>
      <c r="E1531" s="7" t="s">
        <v>1840</v>
      </c>
      <c r="F1531">
        <v>4.67</v>
      </c>
      <c r="G1531">
        <v>5.0599999999999996</v>
      </c>
      <c r="H1531">
        <v>5</v>
      </c>
      <c r="I1531">
        <v>5.14</v>
      </c>
      <c r="J1531">
        <v>4.82</v>
      </c>
    </row>
    <row r="1532" spans="1:10" x14ac:dyDescent="0.25">
      <c r="A1532" t="s">
        <v>282</v>
      </c>
      <c r="B1532" t="s">
        <v>412</v>
      </c>
      <c r="C1532" t="s">
        <v>10</v>
      </c>
      <c r="D1532" t="s">
        <v>1835</v>
      </c>
      <c r="E1532" s="7" t="s">
        <v>1849</v>
      </c>
      <c r="F1532">
        <v>0.48</v>
      </c>
      <c r="G1532">
        <v>0.49199999999999999</v>
      </c>
      <c r="H1532">
        <v>0.48</v>
      </c>
      <c r="I1532">
        <v>0.46899999999999997</v>
      </c>
      <c r="J1532">
        <v>0.45800000000000002</v>
      </c>
    </row>
    <row r="1533" spans="1:10" x14ac:dyDescent="0.25">
      <c r="A1533" t="s">
        <v>282</v>
      </c>
      <c r="B1533" t="s">
        <v>412</v>
      </c>
      <c r="C1533" t="s">
        <v>10</v>
      </c>
      <c r="D1533" t="s">
        <v>1835</v>
      </c>
      <c r="E1533" s="7">
        <v>4</v>
      </c>
      <c r="F1533">
        <v>0.60099999999999998</v>
      </c>
      <c r="G1533">
        <v>0.61499999999999999</v>
      </c>
      <c r="H1533">
        <v>0.64200000000000002</v>
      </c>
      <c r="I1533">
        <v>0.65700000000000003</v>
      </c>
      <c r="J1533">
        <v>0.66500000000000004</v>
      </c>
    </row>
    <row r="1534" spans="1:10" x14ac:dyDescent="0.25">
      <c r="A1534" t="s">
        <v>282</v>
      </c>
      <c r="B1534" t="s">
        <v>412</v>
      </c>
      <c r="C1534" t="s">
        <v>10</v>
      </c>
      <c r="D1534" t="s">
        <v>1835</v>
      </c>
      <c r="E1534" s="7" t="s">
        <v>1841</v>
      </c>
      <c r="F1534">
        <v>2570</v>
      </c>
      <c r="G1534">
        <v>2370</v>
      </c>
      <c r="H1534">
        <v>2470</v>
      </c>
      <c r="I1534">
        <v>2620</v>
      </c>
      <c r="J1534">
        <v>2760</v>
      </c>
    </row>
    <row r="1535" spans="1:10" x14ac:dyDescent="0.25">
      <c r="A1535" t="s">
        <v>282</v>
      </c>
      <c r="B1535" t="s">
        <v>412</v>
      </c>
      <c r="C1535" t="s">
        <v>10</v>
      </c>
      <c r="D1535" t="s">
        <v>1835</v>
      </c>
      <c r="E1535" s="7" t="s">
        <v>1845</v>
      </c>
      <c r="F1535">
        <v>59.4</v>
      </c>
      <c r="G1535">
        <v>90.1</v>
      </c>
      <c r="H1535">
        <v>93.4</v>
      </c>
      <c r="I1535">
        <v>95</v>
      </c>
      <c r="J1535">
        <v>75.7</v>
      </c>
    </row>
    <row r="1536" spans="1:10" x14ac:dyDescent="0.25">
      <c r="A1536" t="s">
        <v>282</v>
      </c>
      <c r="B1536" t="s">
        <v>412</v>
      </c>
      <c r="C1536" t="s">
        <v>10</v>
      </c>
      <c r="D1536" t="s">
        <v>1835</v>
      </c>
      <c r="E1536" s="7" t="s">
        <v>1846</v>
      </c>
      <c r="F1536">
        <v>59.4</v>
      </c>
      <c r="G1536">
        <v>90.1</v>
      </c>
      <c r="H1536">
        <v>93.4</v>
      </c>
      <c r="I1536">
        <v>95</v>
      </c>
      <c r="J1536">
        <v>75.7</v>
      </c>
    </row>
    <row r="1537" spans="1:10" x14ac:dyDescent="0.25">
      <c r="A1537" t="s">
        <v>282</v>
      </c>
      <c r="B1537" t="s">
        <v>413</v>
      </c>
      <c r="C1537" t="s">
        <v>10</v>
      </c>
      <c r="D1537" t="s">
        <v>1835</v>
      </c>
      <c r="E1537" s="7">
        <v>1</v>
      </c>
      <c r="F1537">
        <v>12600</v>
      </c>
      <c r="G1537">
        <v>13800</v>
      </c>
      <c r="H1537">
        <v>18600</v>
      </c>
      <c r="I1537">
        <v>19100</v>
      </c>
      <c r="J1537">
        <v>26700</v>
      </c>
    </row>
    <row r="1538" spans="1:10" x14ac:dyDescent="0.25">
      <c r="A1538" t="s">
        <v>282</v>
      </c>
      <c r="B1538" t="s">
        <v>413</v>
      </c>
      <c r="C1538" t="s">
        <v>10</v>
      </c>
      <c r="D1538" t="s">
        <v>1835</v>
      </c>
      <c r="E1538" s="7" t="s">
        <v>1836</v>
      </c>
      <c r="F1538">
        <v>12400</v>
      </c>
      <c r="G1538">
        <v>13500</v>
      </c>
      <c r="H1538">
        <v>18200</v>
      </c>
      <c r="I1538">
        <v>18700</v>
      </c>
      <c r="J1538">
        <v>26300</v>
      </c>
    </row>
    <row r="1539" spans="1:10" x14ac:dyDescent="0.25">
      <c r="A1539" t="s">
        <v>282</v>
      </c>
      <c r="B1539" t="s">
        <v>413</v>
      </c>
      <c r="C1539" t="s">
        <v>10</v>
      </c>
      <c r="D1539" t="s">
        <v>1835</v>
      </c>
      <c r="E1539" s="7" t="s">
        <v>1837</v>
      </c>
      <c r="F1539">
        <v>227</v>
      </c>
      <c r="G1539">
        <v>299</v>
      </c>
      <c r="H1539">
        <v>372</v>
      </c>
      <c r="I1539">
        <v>386</v>
      </c>
      <c r="J1539">
        <v>409</v>
      </c>
    </row>
    <row r="1540" spans="1:10" x14ac:dyDescent="0.25">
      <c r="A1540" t="s">
        <v>282</v>
      </c>
      <c r="B1540" t="s">
        <v>413</v>
      </c>
      <c r="C1540" t="s">
        <v>10</v>
      </c>
      <c r="D1540" t="s">
        <v>1835</v>
      </c>
      <c r="E1540" s="7" t="s">
        <v>1842</v>
      </c>
      <c r="F1540">
        <v>224</v>
      </c>
      <c r="G1540">
        <v>297</v>
      </c>
      <c r="H1540">
        <v>371</v>
      </c>
      <c r="I1540">
        <v>386</v>
      </c>
      <c r="J1540">
        <v>407</v>
      </c>
    </row>
    <row r="1541" spans="1:10" x14ac:dyDescent="0.25">
      <c r="A1541" t="s">
        <v>282</v>
      </c>
      <c r="B1541" t="s">
        <v>413</v>
      </c>
      <c r="C1541" t="s">
        <v>10</v>
      </c>
      <c r="D1541" t="s">
        <v>1835</v>
      </c>
      <c r="E1541" s="7" t="s">
        <v>1838</v>
      </c>
      <c r="F1541">
        <v>3.24</v>
      </c>
      <c r="G1541">
        <v>2</v>
      </c>
      <c r="H1541">
        <v>0.72599999999999998</v>
      </c>
      <c r="I1541">
        <v>0.42699999999999999</v>
      </c>
      <c r="J1541">
        <v>2.0299999999999998</v>
      </c>
    </row>
    <row r="1542" spans="1:10" x14ac:dyDescent="0.25">
      <c r="A1542" t="s">
        <v>282</v>
      </c>
      <c r="B1542" t="s">
        <v>413</v>
      </c>
      <c r="C1542" t="s">
        <v>10</v>
      </c>
      <c r="D1542" t="s">
        <v>1835</v>
      </c>
      <c r="E1542" s="7">
        <v>2</v>
      </c>
      <c r="F1542">
        <v>231</v>
      </c>
      <c r="G1542">
        <v>244</v>
      </c>
      <c r="H1542">
        <v>377</v>
      </c>
      <c r="I1542">
        <v>520</v>
      </c>
      <c r="J1542">
        <v>519</v>
      </c>
    </row>
    <row r="1543" spans="1:10" x14ac:dyDescent="0.25">
      <c r="A1543" t="s">
        <v>282</v>
      </c>
      <c r="B1543" t="s">
        <v>413</v>
      </c>
      <c r="C1543" t="s">
        <v>10</v>
      </c>
      <c r="D1543" t="s">
        <v>1835</v>
      </c>
      <c r="E1543" s="7" t="s">
        <v>1839</v>
      </c>
      <c r="F1543">
        <v>225</v>
      </c>
      <c r="G1543">
        <v>237</v>
      </c>
      <c r="H1543">
        <v>371</v>
      </c>
      <c r="I1543">
        <v>513</v>
      </c>
      <c r="J1543">
        <v>513</v>
      </c>
    </row>
    <row r="1544" spans="1:10" x14ac:dyDescent="0.25">
      <c r="A1544" t="s">
        <v>282</v>
      </c>
      <c r="B1544" t="s">
        <v>413</v>
      </c>
      <c r="C1544" t="s">
        <v>10</v>
      </c>
      <c r="D1544" t="s">
        <v>1835</v>
      </c>
      <c r="E1544" s="7" t="s">
        <v>1844</v>
      </c>
      <c r="F1544">
        <v>5.15</v>
      </c>
      <c r="G1544">
        <v>5.72</v>
      </c>
      <c r="H1544">
        <v>5.72</v>
      </c>
      <c r="I1544">
        <v>5.72</v>
      </c>
      <c r="J1544">
        <v>5.44</v>
      </c>
    </row>
    <row r="1545" spans="1:10" x14ac:dyDescent="0.25">
      <c r="A1545" t="s">
        <v>282</v>
      </c>
      <c r="B1545" t="s">
        <v>413</v>
      </c>
      <c r="C1545" t="s">
        <v>10</v>
      </c>
      <c r="D1545" t="s">
        <v>1835</v>
      </c>
      <c r="E1545" s="7" t="s">
        <v>1840</v>
      </c>
      <c r="F1545">
        <v>0.59299999999999997</v>
      </c>
      <c r="G1545">
        <v>0.59299999999999997</v>
      </c>
      <c r="H1545">
        <v>0.58699999999999997</v>
      </c>
      <c r="I1545">
        <v>0.58699999999999997</v>
      </c>
      <c r="J1545">
        <v>0.57199999999999995</v>
      </c>
    </row>
    <row r="1546" spans="1:10" x14ac:dyDescent="0.25">
      <c r="A1546" t="s">
        <v>282</v>
      </c>
      <c r="B1546" t="s">
        <v>413</v>
      </c>
      <c r="C1546" t="s">
        <v>10</v>
      </c>
      <c r="D1546" t="s">
        <v>1835</v>
      </c>
      <c r="E1546" s="7">
        <v>4</v>
      </c>
      <c r="F1546">
        <v>0.82799999999999996</v>
      </c>
      <c r="G1546">
        <v>0.82799999999999996</v>
      </c>
      <c r="H1546">
        <v>0.84299999999999997</v>
      </c>
      <c r="I1546">
        <v>0.85599999999999998</v>
      </c>
      <c r="J1546">
        <v>0.88300000000000001</v>
      </c>
    </row>
    <row r="1547" spans="1:10" x14ac:dyDescent="0.25">
      <c r="A1547" t="s">
        <v>282</v>
      </c>
      <c r="B1547" t="s">
        <v>413</v>
      </c>
      <c r="C1547" t="s">
        <v>10</v>
      </c>
      <c r="D1547" t="s">
        <v>1835</v>
      </c>
      <c r="E1547" s="7" t="s">
        <v>1841</v>
      </c>
      <c r="F1547">
        <v>12800</v>
      </c>
      <c r="G1547">
        <v>14000</v>
      </c>
      <c r="H1547">
        <v>19000</v>
      </c>
      <c r="I1547">
        <v>19600</v>
      </c>
      <c r="J1547">
        <v>27200</v>
      </c>
    </row>
    <row r="1548" spans="1:10" x14ac:dyDescent="0.25">
      <c r="A1548" t="s">
        <v>282</v>
      </c>
      <c r="B1548" t="s">
        <v>413</v>
      </c>
      <c r="C1548" t="s">
        <v>10</v>
      </c>
      <c r="D1548" t="s">
        <v>1835</v>
      </c>
      <c r="E1548" s="7" t="s">
        <v>1845</v>
      </c>
      <c r="F1548">
        <v>1.82</v>
      </c>
      <c r="G1548">
        <v>1.84</v>
      </c>
      <c r="H1548">
        <v>1.86</v>
      </c>
      <c r="I1548">
        <v>1.88</v>
      </c>
      <c r="J1548">
        <v>1.9</v>
      </c>
    </row>
    <row r="1549" spans="1:10" x14ac:dyDescent="0.25">
      <c r="A1549" t="s">
        <v>282</v>
      </c>
      <c r="B1549" t="s">
        <v>413</v>
      </c>
      <c r="C1549" t="s">
        <v>10</v>
      </c>
      <c r="D1549" t="s">
        <v>1835</v>
      </c>
      <c r="E1549" s="7" t="s">
        <v>1846</v>
      </c>
      <c r="F1549">
        <v>1.82</v>
      </c>
      <c r="G1549">
        <v>1.84</v>
      </c>
      <c r="H1549">
        <v>1.86</v>
      </c>
      <c r="I1549">
        <v>1.88</v>
      </c>
      <c r="J1549">
        <v>1.9</v>
      </c>
    </row>
    <row r="1550" spans="1:10" x14ac:dyDescent="0.25">
      <c r="A1550" t="s">
        <v>282</v>
      </c>
      <c r="B1550" t="s">
        <v>414</v>
      </c>
      <c r="C1550" t="s">
        <v>10</v>
      </c>
      <c r="D1550" t="s">
        <v>1835</v>
      </c>
      <c r="E1550" s="7">
        <v>1</v>
      </c>
      <c r="F1550">
        <v>5770</v>
      </c>
      <c r="G1550">
        <v>7060</v>
      </c>
      <c r="H1550">
        <v>7640</v>
      </c>
      <c r="I1550">
        <v>8050</v>
      </c>
      <c r="J1550">
        <v>8120</v>
      </c>
    </row>
    <row r="1551" spans="1:10" x14ac:dyDescent="0.25">
      <c r="A1551" t="s">
        <v>282</v>
      </c>
      <c r="B1551" t="s">
        <v>414</v>
      </c>
      <c r="C1551" t="s">
        <v>10</v>
      </c>
      <c r="D1551" t="s">
        <v>1835</v>
      </c>
      <c r="E1551" s="7" t="s">
        <v>1836</v>
      </c>
      <c r="F1551">
        <v>5690</v>
      </c>
      <c r="G1551">
        <v>7000</v>
      </c>
      <c r="H1551">
        <v>7490</v>
      </c>
      <c r="I1551">
        <v>7900</v>
      </c>
      <c r="J1551">
        <v>7980</v>
      </c>
    </row>
    <row r="1552" spans="1:10" x14ac:dyDescent="0.25">
      <c r="A1552" t="s">
        <v>282</v>
      </c>
      <c r="B1552" t="s">
        <v>414</v>
      </c>
      <c r="C1552" t="s">
        <v>10</v>
      </c>
      <c r="D1552" t="s">
        <v>1835</v>
      </c>
      <c r="E1552" s="7" t="s">
        <v>1837</v>
      </c>
      <c r="F1552">
        <v>79.2</v>
      </c>
      <c r="G1552">
        <v>67.900000000000006</v>
      </c>
      <c r="H1552">
        <v>146</v>
      </c>
      <c r="I1552">
        <v>150</v>
      </c>
      <c r="J1552">
        <v>137</v>
      </c>
    </row>
    <row r="1553" spans="1:10" x14ac:dyDescent="0.25">
      <c r="A1553" t="s">
        <v>282</v>
      </c>
      <c r="B1553" t="s">
        <v>414</v>
      </c>
      <c r="C1553" t="s">
        <v>10</v>
      </c>
      <c r="D1553" t="s">
        <v>1835</v>
      </c>
      <c r="E1553" s="7" t="s">
        <v>1842</v>
      </c>
      <c r="F1553">
        <v>69.900000000000006</v>
      </c>
      <c r="G1553">
        <v>63.3</v>
      </c>
      <c r="H1553">
        <v>122</v>
      </c>
      <c r="I1553">
        <v>137</v>
      </c>
      <c r="J1553">
        <v>113</v>
      </c>
    </row>
    <row r="1554" spans="1:10" x14ac:dyDescent="0.25">
      <c r="A1554" t="s">
        <v>282</v>
      </c>
      <c r="B1554" t="s">
        <v>414</v>
      </c>
      <c r="C1554" t="s">
        <v>10</v>
      </c>
      <c r="D1554" t="s">
        <v>1835</v>
      </c>
      <c r="E1554" s="7" t="s">
        <v>1838</v>
      </c>
      <c r="F1554">
        <v>9.31</v>
      </c>
      <c r="G1554">
        <v>4.63</v>
      </c>
      <c r="H1554">
        <v>23.5</v>
      </c>
      <c r="I1554">
        <v>13.3</v>
      </c>
      <c r="J1554">
        <v>23.4</v>
      </c>
    </row>
    <row r="1555" spans="1:10" x14ac:dyDescent="0.25">
      <c r="A1555" t="s">
        <v>282</v>
      </c>
      <c r="B1555" t="s">
        <v>414</v>
      </c>
      <c r="C1555" t="s">
        <v>10</v>
      </c>
      <c r="D1555" t="s">
        <v>1835</v>
      </c>
      <c r="E1555" s="7">
        <v>2</v>
      </c>
      <c r="F1555">
        <v>1590</v>
      </c>
      <c r="G1555">
        <v>1940</v>
      </c>
      <c r="H1555">
        <v>1920</v>
      </c>
      <c r="I1555">
        <v>1930</v>
      </c>
      <c r="J1555">
        <v>1930</v>
      </c>
    </row>
    <row r="1556" spans="1:10" x14ac:dyDescent="0.25">
      <c r="A1556" t="s">
        <v>282</v>
      </c>
      <c r="B1556" t="s">
        <v>414</v>
      </c>
      <c r="C1556" t="s">
        <v>10</v>
      </c>
      <c r="D1556" t="s">
        <v>1835</v>
      </c>
      <c r="E1556" s="7" t="s">
        <v>1839</v>
      </c>
      <c r="F1556">
        <v>614</v>
      </c>
      <c r="G1556">
        <v>948</v>
      </c>
      <c r="H1556">
        <v>911</v>
      </c>
      <c r="I1556">
        <v>930</v>
      </c>
      <c r="J1556">
        <v>930</v>
      </c>
    </row>
    <row r="1557" spans="1:10" x14ac:dyDescent="0.25">
      <c r="A1557" t="s">
        <v>282</v>
      </c>
      <c r="B1557" t="s">
        <v>414</v>
      </c>
      <c r="C1557" t="s">
        <v>10</v>
      </c>
      <c r="D1557" t="s">
        <v>1835</v>
      </c>
      <c r="E1557" s="7" t="s">
        <v>1844</v>
      </c>
      <c r="F1557">
        <v>895</v>
      </c>
      <c r="G1557">
        <v>915</v>
      </c>
      <c r="H1557">
        <v>926</v>
      </c>
      <c r="I1557">
        <v>916</v>
      </c>
      <c r="J1557">
        <v>918</v>
      </c>
    </row>
    <row r="1558" spans="1:10" x14ac:dyDescent="0.25">
      <c r="A1558" t="s">
        <v>282</v>
      </c>
      <c r="B1558" t="s">
        <v>414</v>
      </c>
      <c r="C1558" t="s">
        <v>10</v>
      </c>
      <c r="D1558" t="s">
        <v>1835</v>
      </c>
      <c r="E1558" s="7" t="s">
        <v>1840</v>
      </c>
      <c r="F1558">
        <v>80.2</v>
      </c>
      <c r="G1558">
        <v>80.5</v>
      </c>
      <c r="H1558">
        <v>80.8</v>
      </c>
      <c r="I1558">
        <v>81.099999999999994</v>
      </c>
      <c r="J1558">
        <v>80.400000000000006</v>
      </c>
    </row>
    <row r="1559" spans="1:10" x14ac:dyDescent="0.25">
      <c r="A1559" t="s">
        <v>282</v>
      </c>
      <c r="B1559" t="s">
        <v>414</v>
      </c>
      <c r="C1559" t="s">
        <v>10</v>
      </c>
      <c r="D1559" t="s">
        <v>1835</v>
      </c>
      <c r="E1559" s="7" t="s">
        <v>1841</v>
      </c>
      <c r="F1559">
        <v>7360</v>
      </c>
      <c r="G1559">
        <v>9010</v>
      </c>
      <c r="H1559">
        <v>9560</v>
      </c>
      <c r="I1559">
        <v>9980</v>
      </c>
      <c r="J1559">
        <v>10000</v>
      </c>
    </row>
    <row r="1560" spans="1:10" x14ac:dyDescent="0.25">
      <c r="A1560" t="s">
        <v>282</v>
      </c>
      <c r="B1560" t="s">
        <v>414</v>
      </c>
      <c r="C1560" t="s">
        <v>10</v>
      </c>
      <c r="D1560" t="s">
        <v>1835</v>
      </c>
      <c r="E1560" s="7" t="s">
        <v>1845</v>
      </c>
      <c r="F1560">
        <v>2.95</v>
      </c>
      <c r="G1560">
        <v>2.85</v>
      </c>
      <c r="H1560">
        <v>2.76</v>
      </c>
      <c r="I1560">
        <v>2.66</v>
      </c>
      <c r="J1560">
        <v>2.56</v>
      </c>
    </row>
    <row r="1561" spans="1:10" x14ac:dyDescent="0.25">
      <c r="A1561" t="s">
        <v>282</v>
      </c>
      <c r="B1561" t="s">
        <v>414</v>
      </c>
      <c r="C1561" t="s">
        <v>10</v>
      </c>
      <c r="D1561" t="s">
        <v>1835</v>
      </c>
      <c r="E1561" s="7" t="s">
        <v>1846</v>
      </c>
      <c r="F1561">
        <v>2.95</v>
      </c>
      <c r="G1561">
        <v>2.85</v>
      </c>
      <c r="H1561">
        <v>2.76</v>
      </c>
      <c r="I1561">
        <v>2.66</v>
      </c>
      <c r="J1561">
        <v>2.56</v>
      </c>
    </row>
    <row r="1562" spans="1:10" x14ac:dyDescent="0.25">
      <c r="A1562" t="s">
        <v>282</v>
      </c>
      <c r="B1562" t="s">
        <v>415</v>
      </c>
      <c r="C1562" t="s">
        <v>10</v>
      </c>
      <c r="D1562" t="s">
        <v>1835</v>
      </c>
      <c r="E1562" s="7">
        <v>1</v>
      </c>
      <c r="F1562">
        <v>2760</v>
      </c>
      <c r="G1562">
        <v>2920</v>
      </c>
      <c r="H1562">
        <v>3080</v>
      </c>
      <c r="I1562">
        <v>2810</v>
      </c>
      <c r="J1562">
        <v>2860</v>
      </c>
    </row>
    <row r="1563" spans="1:10" x14ac:dyDescent="0.25">
      <c r="A1563" t="s">
        <v>282</v>
      </c>
      <c r="B1563" t="s">
        <v>415</v>
      </c>
      <c r="C1563" t="s">
        <v>10</v>
      </c>
      <c r="D1563" t="s">
        <v>1835</v>
      </c>
      <c r="E1563" s="7" t="s">
        <v>1836</v>
      </c>
      <c r="F1563">
        <v>2760</v>
      </c>
      <c r="G1563">
        <v>2920</v>
      </c>
      <c r="H1563">
        <v>3080</v>
      </c>
      <c r="I1563">
        <v>2810</v>
      </c>
      <c r="J1563">
        <v>2860</v>
      </c>
    </row>
    <row r="1564" spans="1:10" x14ac:dyDescent="0.25">
      <c r="A1564" t="s">
        <v>282</v>
      </c>
      <c r="B1564" t="s">
        <v>415</v>
      </c>
      <c r="C1564" t="s">
        <v>10</v>
      </c>
      <c r="D1564" t="s">
        <v>1835</v>
      </c>
      <c r="E1564" s="7" t="s">
        <v>1837</v>
      </c>
      <c r="F1564">
        <v>2.31</v>
      </c>
      <c r="G1564">
        <v>1.54</v>
      </c>
      <c r="H1564">
        <v>0.77</v>
      </c>
      <c r="I1564">
        <v>0</v>
      </c>
      <c r="J1564">
        <v>0</v>
      </c>
    </row>
    <row r="1565" spans="1:10" x14ac:dyDescent="0.25">
      <c r="A1565" t="s">
        <v>282</v>
      </c>
      <c r="B1565" t="s">
        <v>415</v>
      </c>
      <c r="C1565" t="s">
        <v>10</v>
      </c>
      <c r="D1565" t="s">
        <v>1835</v>
      </c>
      <c r="E1565" s="7" t="s">
        <v>1838</v>
      </c>
      <c r="F1565">
        <v>2.31</v>
      </c>
      <c r="G1565">
        <v>1.54</v>
      </c>
      <c r="H1565">
        <v>0.77</v>
      </c>
      <c r="I1565">
        <v>0</v>
      </c>
      <c r="J1565">
        <v>0</v>
      </c>
    </row>
    <row r="1566" spans="1:10" x14ac:dyDescent="0.25">
      <c r="A1566" t="s">
        <v>282</v>
      </c>
      <c r="B1566" t="s">
        <v>415</v>
      </c>
      <c r="C1566" t="s">
        <v>10</v>
      </c>
      <c r="D1566" t="s">
        <v>1835</v>
      </c>
      <c r="E1566" s="7">
        <v>2</v>
      </c>
      <c r="F1566">
        <v>9.9</v>
      </c>
      <c r="G1566">
        <v>10.4</v>
      </c>
      <c r="H1566">
        <v>11</v>
      </c>
      <c r="I1566">
        <v>11.5</v>
      </c>
      <c r="J1566">
        <v>11.2</v>
      </c>
    </row>
    <row r="1567" spans="1:10" x14ac:dyDescent="0.25">
      <c r="A1567" t="s">
        <v>282</v>
      </c>
      <c r="B1567" t="s">
        <v>415</v>
      </c>
      <c r="C1567" t="s">
        <v>10</v>
      </c>
      <c r="D1567" t="s">
        <v>1835</v>
      </c>
      <c r="E1567" s="7" t="s">
        <v>1839</v>
      </c>
      <c r="F1567">
        <v>0</v>
      </c>
      <c r="G1567">
        <v>0</v>
      </c>
      <c r="H1567">
        <v>0</v>
      </c>
      <c r="I1567">
        <v>0</v>
      </c>
      <c r="J1567">
        <v>0</v>
      </c>
    </row>
    <row r="1568" spans="1:10" x14ac:dyDescent="0.25">
      <c r="A1568" t="s">
        <v>282</v>
      </c>
      <c r="B1568" t="s">
        <v>415</v>
      </c>
      <c r="C1568" t="s">
        <v>10</v>
      </c>
      <c r="D1568" t="s">
        <v>1835</v>
      </c>
      <c r="E1568" s="7" t="s">
        <v>1844</v>
      </c>
      <c r="F1568">
        <v>1.67</v>
      </c>
      <c r="G1568">
        <v>1.76</v>
      </c>
      <c r="H1568">
        <v>1.85</v>
      </c>
      <c r="I1568">
        <v>1.95</v>
      </c>
      <c r="J1568">
        <v>1.49</v>
      </c>
    </row>
    <row r="1569" spans="1:10" x14ac:dyDescent="0.25">
      <c r="A1569" t="s">
        <v>282</v>
      </c>
      <c r="B1569" t="s">
        <v>415</v>
      </c>
      <c r="C1569" t="s">
        <v>10</v>
      </c>
      <c r="D1569" t="s">
        <v>1835</v>
      </c>
      <c r="E1569" s="7" t="s">
        <v>1840</v>
      </c>
      <c r="F1569">
        <v>8.23</v>
      </c>
      <c r="G1569">
        <v>8.68</v>
      </c>
      <c r="H1569">
        <v>9.1300000000000008</v>
      </c>
      <c r="I1569">
        <v>9.59</v>
      </c>
      <c r="J1569">
        <v>9.7200000000000006</v>
      </c>
    </row>
    <row r="1570" spans="1:10" x14ac:dyDescent="0.25">
      <c r="A1570" t="s">
        <v>282</v>
      </c>
      <c r="B1570" t="s">
        <v>415</v>
      </c>
      <c r="C1570" t="s">
        <v>10</v>
      </c>
      <c r="D1570" t="s">
        <v>1835</v>
      </c>
      <c r="E1570" s="7">
        <v>4</v>
      </c>
      <c r="F1570">
        <v>0</v>
      </c>
      <c r="G1570">
        <v>0</v>
      </c>
      <c r="H1570">
        <v>0</v>
      </c>
      <c r="I1570">
        <v>0</v>
      </c>
      <c r="J1570">
        <v>0</v>
      </c>
    </row>
    <row r="1571" spans="1:10" x14ac:dyDescent="0.25">
      <c r="A1571" t="s">
        <v>282</v>
      </c>
      <c r="B1571" t="s">
        <v>415</v>
      </c>
      <c r="C1571" t="s">
        <v>10</v>
      </c>
      <c r="D1571" t="s">
        <v>1835</v>
      </c>
      <c r="E1571" s="7" t="s">
        <v>1841</v>
      </c>
      <c r="F1571">
        <v>2780</v>
      </c>
      <c r="G1571">
        <v>2940</v>
      </c>
      <c r="H1571">
        <v>3100</v>
      </c>
      <c r="I1571">
        <v>2830</v>
      </c>
      <c r="J1571">
        <v>2880</v>
      </c>
    </row>
    <row r="1572" spans="1:10" x14ac:dyDescent="0.25">
      <c r="A1572" t="s">
        <v>282</v>
      </c>
      <c r="B1572" t="s">
        <v>415</v>
      </c>
      <c r="C1572" t="s">
        <v>10</v>
      </c>
      <c r="D1572" t="s">
        <v>1835</v>
      </c>
      <c r="E1572" s="7" t="s">
        <v>1845</v>
      </c>
      <c r="F1572">
        <v>7.81</v>
      </c>
      <c r="G1572">
        <v>8.52</v>
      </c>
      <c r="H1572">
        <v>9.23</v>
      </c>
      <c r="I1572">
        <v>9.94</v>
      </c>
      <c r="J1572">
        <v>9.91</v>
      </c>
    </row>
    <row r="1573" spans="1:10" x14ac:dyDescent="0.25">
      <c r="A1573" t="s">
        <v>282</v>
      </c>
      <c r="B1573" t="s">
        <v>415</v>
      </c>
      <c r="C1573" t="s">
        <v>10</v>
      </c>
      <c r="D1573" t="s">
        <v>1835</v>
      </c>
      <c r="E1573" s="7" t="s">
        <v>1846</v>
      </c>
      <c r="F1573">
        <v>7.81</v>
      </c>
      <c r="G1573">
        <v>8.52</v>
      </c>
      <c r="H1573">
        <v>9.23</v>
      </c>
      <c r="I1573">
        <v>9.94</v>
      </c>
      <c r="J1573">
        <v>9.91</v>
      </c>
    </row>
    <row r="1574" spans="1:10" x14ac:dyDescent="0.25">
      <c r="A1574" t="s">
        <v>282</v>
      </c>
      <c r="B1574" t="s">
        <v>416</v>
      </c>
      <c r="C1574" t="s">
        <v>10</v>
      </c>
      <c r="D1574" t="s">
        <v>1835</v>
      </c>
      <c r="E1574" s="7">
        <v>1</v>
      </c>
      <c r="F1574">
        <v>4360</v>
      </c>
      <c r="G1574">
        <v>4500</v>
      </c>
      <c r="H1574">
        <v>4670</v>
      </c>
      <c r="I1574">
        <v>4610</v>
      </c>
      <c r="J1574">
        <v>4940</v>
      </c>
    </row>
    <row r="1575" spans="1:10" x14ac:dyDescent="0.25">
      <c r="A1575" t="s">
        <v>282</v>
      </c>
      <c r="B1575" t="s">
        <v>416</v>
      </c>
      <c r="C1575" t="s">
        <v>10</v>
      </c>
      <c r="D1575" t="s">
        <v>1835</v>
      </c>
      <c r="E1575" s="7" t="s">
        <v>1836</v>
      </c>
      <c r="F1575">
        <v>4360</v>
      </c>
      <c r="G1575">
        <v>4500</v>
      </c>
      <c r="H1575">
        <v>4670</v>
      </c>
      <c r="I1575">
        <v>4610</v>
      </c>
      <c r="J1575">
        <v>4940</v>
      </c>
    </row>
    <row r="1576" spans="1:10" x14ac:dyDescent="0.25">
      <c r="A1576" t="s">
        <v>282</v>
      </c>
      <c r="B1576" t="s">
        <v>416</v>
      </c>
      <c r="C1576" t="s">
        <v>10</v>
      </c>
      <c r="D1576" t="s">
        <v>1835</v>
      </c>
      <c r="E1576" s="7">
        <v>2</v>
      </c>
      <c r="F1576">
        <v>14.8</v>
      </c>
      <c r="G1576">
        <v>14.8</v>
      </c>
      <c r="H1576">
        <v>15.5</v>
      </c>
      <c r="I1576">
        <v>15.6</v>
      </c>
      <c r="J1576">
        <v>15.2</v>
      </c>
    </row>
    <row r="1577" spans="1:10" x14ac:dyDescent="0.25">
      <c r="A1577" t="s">
        <v>282</v>
      </c>
      <c r="B1577" t="s">
        <v>416</v>
      </c>
      <c r="C1577" t="s">
        <v>10</v>
      </c>
      <c r="D1577" t="s">
        <v>1835</v>
      </c>
      <c r="E1577" s="7" t="s">
        <v>1839</v>
      </c>
      <c r="F1577">
        <v>0</v>
      </c>
      <c r="G1577">
        <v>0</v>
      </c>
      <c r="H1577">
        <v>0</v>
      </c>
      <c r="I1577">
        <v>0</v>
      </c>
      <c r="J1577">
        <v>0</v>
      </c>
    </row>
    <row r="1578" spans="1:10" x14ac:dyDescent="0.25">
      <c r="A1578" t="s">
        <v>282</v>
      </c>
      <c r="B1578" t="s">
        <v>416</v>
      </c>
      <c r="C1578" t="s">
        <v>10</v>
      </c>
      <c r="D1578" t="s">
        <v>1835</v>
      </c>
      <c r="E1578" s="7" t="s">
        <v>1840</v>
      </c>
      <c r="F1578">
        <v>14.8</v>
      </c>
      <c r="G1578">
        <v>14.8</v>
      </c>
      <c r="H1578">
        <v>15.5</v>
      </c>
      <c r="I1578">
        <v>15.6</v>
      </c>
      <c r="J1578">
        <v>15.2</v>
      </c>
    </row>
    <row r="1579" spans="1:10" x14ac:dyDescent="0.25">
      <c r="A1579" t="s">
        <v>282</v>
      </c>
      <c r="B1579" t="s">
        <v>416</v>
      </c>
      <c r="C1579" t="s">
        <v>10</v>
      </c>
      <c r="D1579" t="s">
        <v>1835</v>
      </c>
      <c r="E1579" s="7">
        <v>4</v>
      </c>
      <c r="F1579">
        <v>0.49299999999999999</v>
      </c>
      <c r="G1579">
        <v>0.49299999999999999</v>
      </c>
      <c r="H1579">
        <v>0.49299999999999999</v>
      </c>
      <c r="I1579">
        <v>0.49299999999999999</v>
      </c>
      <c r="J1579">
        <v>0.49299999999999999</v>
      </c>
    </row>
    <row r="1580" spans="1:10" x14ac:dyDescent="0.25">
      <c r="A1580" t="s">
        <v>282</v>
      </c>
      <c r="B1580" t="s">
        <v>416</v>
      </c>
      <c r="C1580" t="s">
        <v>10</v>
      </c>
      <c r="D1580" t="s">
        <v>1835</v>
      </c>
      <c r="E1580" s="7" t="s">
        <v>1841</v>
      </c>
      <c r="F1580">
        <v>4380</v>
      </c>
      <c r="G1580">
        <v>4520</v>
      </c>
      <c r="H1580">
        <v>4680</v>
      </c>
      <c r="I1580">
        <v>4620</v>
      </c>
      <c r="J1580">
        <v>4960</v>
      </c>
    </row>
    <row r="1581" spans="1:10" x14ac:dyDescent="0.25">
      <c r="A1581" t="s">
        <v>282</v>
      </c>
      <c r="B1581" t="s">
        <v>416</v>
      </c>
      <c r="C1581" t="s">
        <v>10</v>
      </c>
      <c r="D1581" t="s">
        <v>1835</v>
      </c>
      <c r="E1581" s="7" t="s">
        <v>1845</v>
      </c>
      <c r="F1581">
        <v>0.76400000000000001</v>
      </c>
      <c r="G1581">
        <v>0.32900000000000001</v>
      </c>
      <c r="H1581">
        <v>0</v>
      </c>
      <c r="I1581">
        <v>0</v>
      </c>
      <c r="J1581">
        <v>0</v>
      </c>
    </row>
    <row r="1582" spans="1:10" x14ac:dyDescent="0.25">
      <c r="A1582" t="s">
        <v>282</v>
      </c>
      <c r="B1582" t="s">
        <v>416</v>
      </c>
      <c r="C1582" t="s">
        <v>10</v>
      </c>
      <c r="D1582" t="s">
        <v>1835</v>
      </c>
      <c r="E1582" s="7" t="s">
        <v>1846</v>
      </c>
      <c r="F1582">
        <v>0.76400000000000001</v>
      </c>
      <c r="G1582">
        <v>0.32900000000000001</v>
      </c>
      <c r="H1582">
        <v>0</v>
      </c>
      <c r="I1582">
        <v>0</v>
      </c>
      <c r="J1582">
        <v>0</v>
      </c>
    </row>
    <row r="1583" spans="1:10" x14ac:dyDescent="0.25">
      <c r="A1583" t="s">
        <v>282</v>
      </c>
      <c r="B1583" t="s">
        <v>417</v>
      </c>
      <c r="C1583" t="s">
        <v>10</v>
      </c>
      <c r="D1583" t="s">
        <v>1835</v>
      </c>
      <c r="E1583" s="7">
        <v>1</v>
      </c>
      <c r="F1583">
        <v>1010</v>
      </c>
      <c r="G1583">
        <v>1150</v>
      </c>
      <c r="H1583">
        <v>1280</v>
      </c>
      <c r="I1583">
        <v>1350</v>
      </c>
      <c r="J1583">
        <v>1370</v>
      </c>
    </row>
    <row r="1584" spans="1:10" x14ac:dyDescent="0.25">
      <c r="A1584" t="s">
        <v>282</v>
      </c>
      <c r="B1584" t="s">
        <v>417</v>
      </c>
      <c r="C1584" t="s">
        <v>10</v>
      </c>
      <c r="D1584" t="s">
        <v>1835</v>
      </c>
      <c r="E1584" s="7" t="s">
        <v>1836</v>
      </c>
      <c r="F1584">
        <v>1010</v>
      </c>
      <c r="G1584">
        <v>1150</v>
      </c>
      <c r="H1584">
        <v>1280</v>
      </c>
      <c r="I1584">
        <v>1350</v>
      </c>
      <c r="J1584">
        <v>1370</v>
      </c>
    </row>
    <row r="1585" spans="1:10" x14ac:dyDescent="0.25">
      <c r="A1585" t="s">
        <v>282</v>
      </c>
      <c r="B1585" t="s">
        <v>417</v>
      </c>
      <c r="C1585" t="s">
        <v>10</v>
      </c>
      <c r="D1585" t="s">
        <v>1835</v>
      </c>
      <c r="E1585" s="7" t="s">
        <v>1837</v>
      </c>
      <c r="F1585">
        <v>0.64200000000000002</v>
      </c>
      <c r="G1585">
        <v>0.49099999999999999</v>
      </c>
      <c r="H1585">
        <v>0.624</v>
      </c>
      <c r="I1585">
        <v>0.53500000000000003</v>
      </c>
      <c r="J1585">
        <v>0.63700000000000001</v>
      </c>
    </row>
    <row r="1586" spans="1:10" x14ac:dyDescent="0.25">
      <c r="A1586" t="s">
        <v>282</v>
      </c>
      <c r="B1586" t="s">
        <v>417</v>
      </c>
      <c r="C1586" t="s">
        <v>10</v>
      </c>
      <c r="D1586" t="s">
        <v>1835</v>
      </c>
      <c r="E1586" s="7" t="s">
        <v>1842</v>
      </c>
      <c r="F1586">
        <v>0.58399999999999996</v>
      </c>
      <c r="G1586">
        <v>0.42499999999999999</v>
      </c>
      <c r="H1586">
        <v>0.59799999999999998</v>
      </c>
      <c r="I1586">
        <v>0.51300000000000001</v>
      </c>
      <c r="J1586">
        <v>0.58899999999999997</v>
      </c>
    </row>
    <row r="1587" spans="1:10" x14ac:dyDescent="0.25">
      <c r="A1587" t="s">
        <v>282</v>
      </c>
      <c r="B1587" t="s">
        <v>417</v>
      </c>
      <c r="C1587" t="s">
        <v>10</v>
      </c>
      <c r="D1587" t="s">
        <v>1835</v>
      </c>
      <c r="E1587" s="7" t="s">
        <v>1838</v>
      </c>
      <c r="F1587">
        <v>5.7599999999999998E-2</v>
      </c>
      <c r="G1587">
        <v>6.6100000000000006E-2</v>
      </c>
      <c r="H1587">
        <v>2.6200000000000001E-2</v>
      </c>
      <c r="I1587">
        <v>2.2499999999999999E-2</v>
      </c>
      <c r="J1587">
        <v>4.8599999999999997E-2</v>
      </c>
    </row>
    <row r="1588" spans="1:10" x14ac:dyDescent="0.25">
      <c r="A1588" t="s">
        <v>282</v>
      </c>
      <c r="B1588" t="s">
        <v>417</v>
      </c>
      <c r="C1588" t="s">
        <v>10</v>
      </c>
      <c r="D1588" t="s">
        <v>1835</v>
      </c>
      <c r="E1588" s="7">
        <v>2</v>
      </c>
      <c r="F1588">
        <v>149</v>
      </c>
      <c r="G1588">
        <v>203</v>
      </c>
      <c r="H1588">
        <v>122</v>
      </c>
      <c r="I1588">
        <v>131</v>
      </c>
      <c r="J1588">
        <v>132</v>
      </c>
    </row>
    <row r="1589" spans="1:10" x14ac:dyDescent="0.25">
      <c r="A1589" t="s">
        <v>282</v>
      </c>
      <c r="B1589" t="s">
        <v>417</v>
      </c>
      <c r="C1589" t="s">
        <v>10</v>
      </c>
      <c r="D1589" t="s">
        <v>1835</v>
      </c>
      <c r="E1589" s="7" t="s">
        <v>1839</v>
      </c>
      <c r="F1589">
        <v>108</v>
      </c>
      <c r="G1589">
        <v>163</v>
      </c>
      <c r="H1589">
        <v>81.8</v>
      </c>
      <c r="I1589">
        <v>89.9</v>
      </c>
      <c r="J1589">
        <v>89.9</v>
      </c>
    </row>
    <row r="1590" spans="1:10" x14ac:dyDescent="0.25">
      <c r="A1590" t="s">
        <v>282</v>
      </c>
      <c r="B1590" t="s">
        <v>417</v>
      </c>
      <c r="C1590" t="s">
        <v>10</v>
      </c>
      <c r="D1590" t="s">
        <v>1835</v>
      </c>
      <c r="E1590" s="7" t="s">
        <v>1840</v>
      </c>
      <c r="F1590">
        <v>40.200000000000003</v>
      </c>
      <c r="G1590">
        <v>40.6</v>
      </c>
      <c r="H1590">
        <v>40.5</v>
      </c>
      <c r="I1590">
        <v>40.700000000000003</v>
      </c>
      <c r="J1590">
        <v>41.9</v>
      </c>
    </row>
    <row r="1591" spans="1:10" x14ac:dyDescent="0.25">
      <c r="A1591" t="s">
        <v>282</v>
      </c>
      <c r="B1591" t="s">
        <v>417</v>
      </c>
      <c r="C1591" t="s">
        <v>10</v>
      </c>
      <c r="D1591" t="s">
        <v>1835</v>
      </c>
      <c r="E1591" s="7" t="s">
        <v>1841</v>
      </c>
      <c r="F1591">
        <v>1160</v>
      </c>
      <c r="G1591">
        <v>1360</v>
      </c>
      <c r="H1591">
        <v>1410</v>
      </c>
      <c r="I1591">
        <v>1490</v>
      </c>
      <c r="J1591">
        <v>1500</v>
      </c>
    </row>
    <row r="1592" spans="1:10" x14ac:dyDescent="0.25">
      <c r="A1592" t="s">
        <v>282</v>
      </c>
      <c r="B1592" t="s">
        <v>417</v>
      </c>
      <c r="C1592" t="s">
        <v>10</v>
      </c>
      <c r="D1592" t="s">
        <v>1835</v>
      </c>
      <c r="E1592" s="7" t="s">
        <v>1845</v>
      </c>
      <c r="F1592">
        <v>2.2999999999999998</v>
      </c>
      <c r="G1592">
        <v>4.0199999999999996</v>
      </c>
      <c r="H1592">
        <v>4.0199999999999996</v>
      </c>
      <c r="I1592">
        <v>4.0199999999999996</v>
      </c>
      <c r="J1592">
        <v>0</v>
      </c>
    </row>
    <row r="1593" spans="1:10" x14ac:dyDescent="0.25">
      <c r="A1593" t="s">
        <v>282</v>
      </c>
      <c r="B1593" t="s">
        <v>417</v>
      </c>
      <c r="C1593" t="s">
        <v>10</v>
      </c>
      <c r="D1593" t="s">
        <v>1835</v>
      </c>
      <c r="E1593" s="7" t="s">
        <v>1846</v>
      </c>
      <c r="F1593">
        <v>2.2999999999999998</v>
      </c>
      <c r="G1593">
        <v>4.0199999999999996</v>
      </c>
      <c r="H1593">
        <v>4.0199999999999996</v>
      </c>
      <c r="I1593">
        <v>4.0199999999999996</v>
      </c>
      <c r="J1593">
        <v>0</v>
      </c>
    </row>
    <row r="1594" spans="1:10" x14ac:dyDescent="0.25">
      <c r="A1594" t="s">
        <v>282</v>
      </c>
      <c r="B1594" t="s">
        <v>418</v>
      </c>
      <c r="C1594" t="s">
        <v>10</v>
      </c>
      <c r="D1594" t="s">
        <v>1835</v>
      </c>
      <c r="E1594" s="7">
        <v>1</v>
      </c>
      <c r="F1594">
        <v>231000</v>
      </c>
      <c r="G1594">
        <v>244000</v>
      </c>
      <c r="H1594">
        <v>241000</v>
      </c>
      <c r="I1594">
        <v>250000</v>
      </c>
      <c r="J1594">
        <v>257000</v>
      </c>
    </row>
    <row r="1595" spans="1:10" x14ac:dyDescent="0.25">
      <c r="A1595" t="s">
        <v>282</v>
      </c>
      <c r="B1595" t="s">
        <v>418</v>
      </c>
      <c r="C1595" t="s">
        <v>10</v>
      </c>
      <c r="D1595" t="s">
        <v>1835</v>
      </c>
      <c r="E1595" s="7" t="s">
        <v>1836</v>
      </c>
      <c r="F1595">
        <v>229000</v>
      </c>
      <c r="G1595">
        <v>242000</v>
      </c>
      <c r="H1595">
        <v>240000</v>
      </c>
      <c r="I1595">
        <v>248000</v>
      </c>
      <c r="J1595">
        <v>256000</v>
      </c>
    </row>
    <row r="1596" spans="1:10" x14ac:dyDescent="0.25">
      <c r="A1596" t="s">
        <v>282</v>
      </c>
      <c r="B1596" t="s">
        <v>418</v>
      </c>
      <c r="C1596" t="s">
        <v>10</v>
      </c>
      <c r="D1596" t="s">
        <v>1835</v>
      </c>
      <c r="E1596" s="7" t="s">
        <v>1837</v>
      </c>
      <c r="F1596">
        <v>1900</v>
      </c>
      <c r="G1596">
        <v>1950</v>
      </c>
      <c r="H1596">
        <v>1740</v>
      </c>
      <c r="I1596">
        <v>1390</v>
      </c>
      <c r="J1596">
        <v>1580</v>
      </c>
    </row>
    <row r="1597" spans="1:10" x14ac:dyDescent="0.25">
      <c r="A1597" t="s">
        <v>282</v>
      </c>
      <c r="B1597" t="s">
        <v>418</v>
      </c>
      <c r="C1597" t="s">
        <v>10</v>
      </c>
      <c r="D1597" t="s">
        <v>1835</v>
      </c>
      <c r="E1597" s="7" t="s">
        <v>1842</v>
      </c>
      <c r="F1597">
        <v>9.98</v>
      </c>
      <c r="G1597">
        <v>8.81</v>
      </c>
      <c r="H1597">
        <v>11.7</v>
      </c>
      <c r="I1597">
        <v>11.7</v>
      </c>
      <c r="J1597">
        <v>13.8</v>
      </c>
    </row>
    <row r="1598" spans="1:10" x14ac:dyDescent="0.25">
      <c r="A1598" t="s">
        <v>282</v>
      </c>
      <c r="B1598" t="s">
        <v>418</v>
      </c>
      <c r="C1598" t="s">
        <v>10</v>
      </c>
      <c r="D1598" t="s">
        <v>1835</v>
      </c>
      <c r="E1598" s="7" t="s">
        <v>1838</v>
      </c>
      <c r="F1598">
        <v>1890</v>
      </c>
      <c r="G1598">
        <v>1940</v>
      </c>
      <c r="H1598">
        <v>1720</v>
      </c>
      <c r="I1598">
        <v>1380</v>
      </c>
      <c r="J1598">
        <v>1570</v>
      </c>
    </row>
    <row r="1599" spans="1:10" x14ac:dyDescent="0.25">
      <c r="A1599" t="s">
        <v>282</v>
      </c>
      <c r="B1599" t="s">
        <v>418</v>
      </c>
      <c r="C1599" t="s">
        <v>10</v>
      </c>
      <c r="D1599" t="s">
        <v>1835</v>
      </c>
      <c r="E1599" s="7">
        <v>2</v>
      </c>
      <c r="F1599">
        <v>21600</v>
      </c>
      <c r="G1599">
        <v>26300</v>
      </c>
      <c r="H1599">
        <v>24700</v>
      </c>
      <c r="I1599">
        <v>26900</v>
      </c>
      <c r="J1599">
        <v>25600</v>
      </c>
    </row>
    <row r="1600" spans="1:10" x14ac:dyDescent="0.25">
      <c r="A1600" t="s">
        <v>282</v>
      </c>
      <c r="B1600" t="s">
        <v>418</v>
      </c>
      <c r="C1600" t="s">
        <v>10</v>
      </c>
      <c r="D1600" t="s">
        <v>1835</v>
      </c>
      <c r="E1600" s="7" t="s">
        <v>1839</v>
      </c>
      <c r="F1600">
        <v>8980</v>
      </c>
      <c r="G1600">
        <v>13400</v>
      </c>
      <c r="H1600">
        <v>11300</v>
      </c>
      <c r="I1600">
        <v>12000</v>
      </c>
      <c r="J1600">
        <v>12000</v>
      </c>
    </row>
    <row r="1601" spans="1:10" x14ac:dyDescent="0.25">
      <c r="A1601" t="s">
        <v>282</v>
      </c>
      <c r="B1601" t="s">
        <v>418</v>
      </c>
      <c r="C1601" t="s">
        <v>10</v>
      </c>
      <c r="D1601" t="s">
        <v>1835</v>
      </c>
      <c r="E1601" s="7" t="s">
        <v>1843</v>
      </c>
      <c r="F1601">
        <v>4400</v>
      </c>
      <c r="G1601">
        <v>4790</v>
      </c>
      <c r="H1601">
        <v>4890</v>
      </c>
      <c r="I1601">
        <v>5500</v>
      </c>
      <c r="J1601">
        <v>4970</v>
      </c>
    </row>
    <row r="1602" spans="1:10" x14ac:dyDescent="0.25">
      <c r="A1602" t="s">
        <v>282</v>
      </c>
      <c r="B1602" t="s">
        <v>418</v>
      </c>
      <c r="C1602" t="s">
        <v>10</v>
      </c>
      <c r="D1602" t="s">
        <v>1835</v>
      </c>
      <c r="E1602" s="7" t="s">
        <v>1844</v>
      </c>
      <c r="F1602">
        <v>2830</v>
      </c>
      <c r="G1602">
        <v>2600</v>
      </c>
      <c r="H1602">
        <v>2950</v>
      </c>
      <c r="I1602">
        <v>3690</v>
      </c>
      <c r="J1602">
        <v>3250</v>
      </c>
    </row>
    <row r="1603" spans="1:10" x14ac:dyDescent="0.25">
      <c r="A1603" t="s">
        <v>282</v>
      </c>
      <c r="B1603" t="s">
        <v>418</v>
      </c>
      <c r="C1603" t="s">
        <v>10</v>
      </c>
      <c r="D1603" t="s">
        <v>1835</v>
      </c>
      <c r="E1603" s="7" t="s">
        <v>1840</v>
      </c>
      <c r="F1603">
        <v>5420</v>
      </c>
      <c r="G1603">
        <v>5510</v>
      </c>
      <c r="H1603">
        <v>5620</v>
      </c>
      <c r="I1603">
        <v>5720</v>
      </c>
      <c r="J1603">
        <v>5400</v>
      </c>
    </row>
    <row r="1604" spans="1:10" x14ac:dyDescent="0.25">
      <c r="A1604" t="s">
        <v>282</v>
      </c>
      <c r="B1604" t="s">
        <v>418</v>
      </c>
      <c r="C1604" t="s">
        <v>10</v>
      </c>
      <c r="D1604" t="s">
        <v>1835</v>
      </c>
      <c r="E1604" s="7">
        <v>4</v>
      </c>
      <c r="F1604">
        <v>38.4</v>
      </c>
      <c r="G1604">
        <v>31.1</v>
      </c>
      <c r="H1604">
        <v>31.7</v>
      </c>
      <c r="I1604">
        <v>32.4</v>
      </c>
      <c r="J1604">
        <v>36</v>
      </c>
    </row>
    <row r="1605" spans="1:10" x14ac:dyDescent="0.25">
      <c r="A1605" t="s">
        <v>282</v>
      </c>
      <c r="B1605" t="s">
        <v>418</v>
      </c>
      <c r="C1605" t="s">
        <v>10</v>
      </c>
      <c r="D1605" t="s">
        <v>1835</v>
      </c>
      <c r="E1605" s="7" t="s">
        <v>1841</v>
      </c>
      <c r="F1605">
        <v>254000</v>
      </c>
      <c r="G1605">
        <v>271000</v>
      </c>
      <c r="H1605">
        <v>267000</v>
      </c>
      <c r="I1605">
        <v>277000</v>
      </c>
      <c r="J1605">
        <v>284000</v>
      </c>
    </row>
    <row r="1606" spans="1:10" x14ac:dyDescent="0.25">
      <c r="A1606" t="s">
        <v>282</v>
      </c>
      <c r="B1606" t="s">
        <v>418</v>
      </c>
      <c r="C1606" t="s">
        <v>10</v>
      </c>
      <c r="D1606" t="s">
        <v>1835</v>
      </c>
      <c r="E1606" s="7" t="s">
        <v>1845</v>
      </c>
      <c r="F1606">
        <v>556</v>
      </c>
      <c r="G1606">
        <v>580</v>
      </c>
      <c r="H1606">
        <v>584</v>
      </c>
      <c r="I1606">
        <v>587</v>
      </c>
      <c r="J1606">
        <v>590</v>
      </c>
    </row>
    <row r="1607" spans="1:10" x14ac:dyDescent="0.25">
      <c r="A1607" t="s">
        <v>282</v>
      </c>
      <c r="B1607" t="s">
        <v>418</v>
      </c>
      <c r="C1607" t="s">
        <v>10</v>
      </c>
      <c r="D1607" t="s">
        <v>1835</v>
      </c>
      <c r="E1607" s="7" t="s">
        <v>1846</v>
      </c>
      <c r="F1607">
        <v>556</v>
      </c>
      <c r="G1607">
        <v>580</v>
      </c>
      <c r="H1607">
        <v>584</v>
      </c>
      <c r="I1607">
        <v>587</v>
      </c>
      <c r="J1607">
        <v>590</v>
      </c>
    </row>
    <row r="1608" spans="1:10" x14ac:dyDescent="0.25">
      <c r="A1608" t="s">
        <v>282</v>
      </c>
      <c r="B1608" t="s">
        <v>419</v>
      </c>
      <c r="C1608" t="s">
        <v>10</v>
      </c>
      <c r="D1608" t="s">
        <v>1835</v>
      </c>
      <c r="E1608" s="7">
        <v>1</v>
      </c>
      <c r="F1608">
        <v>3450</v>
      </c>
      <c r="G1608">
        <v>3650</v>
      </c>
      <c r="H1608">
        <v>3680</v>
      </c>
      <c r="I1608">
        <v>3780</v>
      </c>
      <c r="J1608">
        <v>3560</v>
      </c>
    </row>
    <row r="1609" spans="1:10" x14ac:dyDescent="0.25">
      <c r="A1609" t="s">
        <v>282</v>
      </c>
      <c r="B1609" t="s">
        <v>419</v>
      </c>
      <c r="C1609" t="s">
        <v>10</v>
      </c>
      <c r="D1609" t="s">
        <v>1835</v>
      </c>
      <c r="E1609" s="7" t="s">
        <v>1836</v>
      </c>
      <c r="F1609">
        <v>3450</v>
      </c>
      <c r="G1609">
        <v>3650</v>
      </c>
      <c r="H1609">
        <v>3680</v>
      </c>
      <c r="I1609">
        <v>3780</v>
      </c>
      <c r="J1609">
        <v>3560</v>
      </c>
    </row>
    <row r="1610" spans="1:10" x14ac:dyDescent="0.25">
      <c r="A1610" t="s">
        <v>282</v>
      </c>
      <c r="B1610" t="s">
        <v>419</v>
      </c>
      <c r="C1610" t="s">
        <v>10</v>
      </c>
      <c r="D1610" t="s">
        <v>1835</v>
      </c>
      <c r="E1610" s="7">
        <v>2</v>
      </c>
      <c r="F1610">
        <v>472</v>
      </c>
      <c r="G1610">
        <v>413</v>
      </c>
      <c r="H1610">
        <v>545</v>
      </c>
      <c r="I1610">
        <v>508</v>
      </c>
      <c r="J1610">
        <v>544</v>
      </c>
    </row>
    <row r="1611" spans="1:10" x14ac:dyDescent="0.25">
      <c r="A1611" t="s">
        <v>282</v>
      </c>
      <c r="B1611" t="s">
        <v>419</v>
      </c>
      <c r="C1611" t="s">
        <v>10</v>
      </c>
      <c r="D1611" t="s">
        <v>1835</v>
      </c>
      <c r="E1611" s="7" t="s">
        <v>1839</v>
      </c>
      <c r="F1611">
        <v>348</v>
      </c>
      <c r="G1611">
        <v>263</v>
      </c>
      <c r="H1611">
        <v>406</v>
      </c>
      <c r="I1611">
        <v>406</v>
      </c>
      <c r="J1611">
        <v>406</v>
      </c>
    </row>
    <row r="1612" spans="1:10" x14ac:dyDescent="0.25">
      <c r="A1612" t="s">
        <v>282</v>
      </c>
      <c r="B1612" t="s">
        <v>419</v>
      </c>
      <c r="C1612" t="s">
        <v>10</v>
      </c>
      <c r="D1612" t="s">
        <v>1835</v>
      </c>
      <c r="E1612" s="7" t="s">
        <v>1844</v>
      </c>
      <c r="F1612">
        <v>106</v>
      </c>
      <c r="G1612">
        <v>134</v>
      </c>
      <c r="H1612">
        <v>123</v>
      </c>
      <c r="I1612">
        <v>86.2</v>
      </c>
      <c r="J1612">
        <v>121</v>
      </c>
    </row>
    <row r="1613" spans="1:10" x14ac:dyDescent="0.25">
      <c r="A1613" t="s">
        <v>282</v>
      </c>
      <c r="B1613" t="s">
        <v>419</v>
      </c>
      <c r="C1613" t="s">
        <v>10</v>
      </c>
      <c r="D1613" t="s">
        <v>1835</v>
      </c>
      <c r="E1613" s="7" t="s">
        <v>1840</v>
      </c>
      <c r="F1613">
        <v>18.3</v>
      </c>
      <c r="G1613">
        <v>16.2</v>
      </c>
      <c r="H1613">
        <v>16.7</v>
      </c>
      <c r="I1613">
        <v>16.2</v>
      </c>
      <c r="J1613">
        <v>17.7</v>
      </c>
    </row>
    <row r="1614" spans="1:10" x14ac:dyDescent="0.25">
      <c r="A1614" t="s">
        <v>282</v>
      </c>
      <c r="B1614" t="s">
        <v>419</v>
      </c>
      <c r="C1614" t="s">
        <v>10</v>
      </c>
      <c r="D1614" t="s">
        <v>1835</v>
      </c>
      <c r="E1614" s="7">
        <v>4</v>
      </c>
      <c r="F1614">
        <v>2.4</v>
      </c>
      <c r="G1614">
        <v>2.4</v>
      </c>
      <c r="H1614">
        <v>2.59</v>
      </c>
      <c r="I1614">
        <v>2.68</v>
      </c>
      <c r="J1614">
        <v>2.77</v>
      </c>
    </row>
    <row r="1615" spans="1:10" x14ac:dyDescent="0.25">
      <c r="A1615" t="s">
        <v>282</v>
      </c>
      <c r="B1615" t="s">
        <v>419</v>
      </c>
      <c r="C1615" t="s">
        <v>10</v>
      </c>
      <c r="D1615" t="s">
        <v>1835</v>
      </c>
      <c r="E1615" s="7" t="s">
        <v>1841</v>
      </c>
      <c r="F1615">
        <v>3920</v>
      </c>
      <c r="G1615">
        <v>4070</v>
      </c>
      <c r="H1615">
        <v>4220</v>
      </c>
      <c r="I1615">
        <v>4290</v>
      </c>
      <c r="J1615">
        <v>4110</v>
      </c>
    </row>
    <row r="1616" spans="1:10" x14ac:dyDescent="0.25">
      <c r="A1616" t="s">
        <v>282</v>
      </c>
      <c r="B1616" t="s">
        <v>419</v>
      </c>
      <c r="C1616" t="s">
        <v>10</v>
      </c>
      <c r="D1616" t="s">
        <v>1835</v>
      </c>
      <c r="E1616" s="7" t="s">
        <v>1845</v>
      </c>
      <c r="F1616">
        <v>0.5</v>
      </c>
      <c r="G1616">
        <v>1.3</v>
      </c>
      <c r="H1616">
        <v>0.30299999999999999</v>
      </c>
      <c r="I1616">
        <v>0.27600000000000002</v>
      </c>
      <c r="J1616">
        <v>0.248</v>
      </c>
    </row>
    <row r="1617" spans="1:10" x14ac:dyDescent="0.25">
      <c r="A1617" t="s">
        <v>282</v>
      </c>
      <c r="B1617" t="s">
        <v>419</v>
      </c>
      <c r="C1617" t="s">
        <v>10</v>
      </c>
      <c r="D1617" t="s">
        <v>1835</v>
      </c>
      <c r="E1617" s="7" t="s">
        <v>1846</v>
      </c>
      <c r="F1617">
        <v>0.5</v>
      </c>
      <c r="G1617">
        <v>1.3</v>
      </c>
      <c r="H1617">
        <v>0.30299999999999999</v>
      </c>
      <c r="I1617">
        <v>0.27600000000000002</v>
      </c>
      <c r="J1617">
        <v>0.248</v>
      </c>
    </row>
    <row r="1618" spans="1:10" x14ac:dyDescent="0.25">
      <c r="A1618" t="s">
        <v>282</v>
      </c>
      <c r="B1618" t="s">
        <v>420</v>
      </c>
      <c r="C1618" t="s">
        <v>10</v>
      </c>
      <c r="D1618" t="s">
        <v>1835</v>
      </c>
      <c r="E1618" s="7">
        <v>1</v>
      </c>
      <c r="F1618">
        <v>4670</v>
      </c>
      <c r="G1618">
        <v>4720</v>
      </c>
      <c r="H1618">
        <v>4580</v>
      </c>
      <c r="I1618">
        <v>5170</v>
      </c>
      <c r="J1618">
        <v>5310</v>
      </c>
    </row>
    <row r="1619" spans="1:10" x14ac:dyDescent="0.25">
      <c r="A1619" t="s">
        <v>282</v>
      </c>
      <c r="B1619" t="s">
        <v>420</v>
      </c>
      <c r="C1619" t="s">
        <v>10</v>
      </c>
      <c r="D1619" t="s">
        <v>1835</v>
      </c>
      <c r="E1619" s="7" t="s">
        <v>1836</v>
      </c>
      <c r="F1619">
        <v>4560</v>
      </c>
      <c r="G1619">
        <v>4630</v>
      </c>
      <c r="H1619">
        <v>4490</v>
      </c>
      <c r="I1619">
        <v>5100</v>
      </c>
      <c r="J1619">
        <v>5180</v>
      </c>
    </row>
    <row r="1620" spans="1:10" x14ac:dyDescent="0.25">
      <c r="A1620" t="s">
        <v>282</v>
      </c>
      <c r="B1620" t="s">
        <v>420</v>
      </c>
      <c r="C1620" t="s">
        <v>10</v>
      </c>
      <c r="D1620" t="s">
        <v>1835</v>
      </c>
      <c r="E1620" s="7" t="s">
        <v>1837</v>
      </c>
      <c r="F1620">
        <v>107</v>
      </c>
      <c r="G1620">
        <v>97</v>
      </c>
      <c r="H1620">
        <v>81.3</v>
      </c>
      <c r="I1620">
        <v>69.900000000000006</v>
      </c>
      <c r="J1620">
        <v>132</v>
      </c>
    </row>
    <row r="1621" spans="1:10" x14ac:dyDescent="0.25">
      <c r="A1621" t="s">
        <v>282</v>
      </c>
      <c r="B1621" t="s">
        <v>420</v>
      </c>
      <c r="C1621" t="s">
        <v>10</v>
      </c>
      <c r="D1621" t="s">
        <v>1835</v>
      </c>
      <c r="E1621" s="7" t="s">
        <v>1842</v>
      </c>
      <c r="F1621">
        <v>2.9</v>
      </c>
      <c r="G1621">
        <v>2.9</v>
      </c>
      <c r="H1621">
        <v>3</v>
      </c>
      <c r="I1621">
        <v>3.2</v>
      </c>
      <c r="J1621">
        <v>4.63</v>
      </c>
    </row>
    <row r="1622" spans="1:10" x14ac:dyDescent="0.25">
      <c r="A1622" t="s">
        <v>282</v>
      </c>
      <c r="B1622" t="s">
        <v>420</v>
      </c>
      <c r="C1622" t="s">
        <v>10</v>
      </c>
      <c r="D1622" t="s">
        <v>1835</v>
      </c>
      <c r="E1622" s="7" t="s">
        <v>1838</v>
      </c>
      <c r="F1622">
        <v>104</v>
      </c>
      <c r="G1622">
        <v>94.1</v>
      </c>
      <c r="H1622">
        <v>78.3</v>
      </c>
      <c r="I1622">
        <v>66.7</v>
      </c>
      <c r="J1622">
        <v>127</v>
      </c>
    </row>
    <row r="1623" spans="1:10" x14ac:dyDescent="0.25">
      <c r="A1623" t="s">
        <v>282</v>
      </c>
      <c r="B1623" t="s">
        <v>420</v>
      </c>
      <c r="C1623" t="s">
        <v>10</v>
      </c>
      <c r="D1623" t="s">
        <v>1835</v>
      </c>
      <c r="E1623" s="7">
        <v>2</v>
      </c>
      <c r="F1623">
        <v>72.3</v>
      </c>
      <c r="G1623">
        <v>72.7</v>
      </c>
      <c r="H1623">
        <v>73.2</v>
      </c>
      <c r="I1623">
        <v>74.2</v>
      </c>
      <c r="J1623">
        <v>75.3</v>
      </c>
    </row>
    <row r="1624" spans="1:10" x14ac:dyDescent="0.25">
      <c r="A1624" t="s">
        <v>282</v>
      </c>
      <c r="B1624" t="s">
        <v>420</v>
      </c>
      <c r="C1624" t="s">
        <v>10</v>
      </c>
      <c r="D1624" t="s">
        <v>1835</v>
      </c>
      <c r="E1624" s="7" t="s">
        <v>1839</v>
      </c>
      <c r="F1624">
        <v>31.2</v>
      </c>
      <c r="G1624">
        <v>31.2</v>
      </c>
      <c r="H1624">
        <v>31.2</v>
      </c>
      <c r="I1624">
        <v>31.8</v>
      </c>
      <c r="J1624">
        <v>31.8</v>
      </c>
    </row>
    <row r="1625" spans="1:10" x14ac:dyDescent="0.25">
      <c r="A1625" t="s">
        <v>282</v>
      </c>
      <c r="B1625" t="s">
        <v>420</v>
      </c>
      <c r="C1625" t="s">
        <v>10</v>
      </c>
      <c r="D1625" t="s">
        <v>1835</v>
      </c>
      <c r="E1625" s="7" t="s">
        <v>1840</v>
      </c>
      <c r="F1625">
        <v>41.1</v>
      </c>
      <c r="G1625">
        <v>41.5</v>
      </c>
      <c r="H1625">
        <v>42</v>
      </c>
      <c r="I1625">
        <v>42.4</v>
      </c>
      <c r="J1625">
        <v>43.5</v>
      </c>
    </row>
    <row r="1626" spans="1:10" x14ac:dyDescent="0.25">
      <c r="A1626" t="s">
        <v>282</v>
      </c>
      <c r="B1626" t="s">
        <v>420</v>
      </c>
      <c r="C1626" t="s">
        <v>10</v>
      </c>
      <c r="D1626" t="s">
        <v>1835</v>
      </c>
      <c r="E1626" s="7" t="s">
        <v>1841</v>
      </c>
      <c r="F1626">
        <v>4740</v>
      </c>
      <c r="G1626">
        <v>4800</v>
      </c>
      <c r="H1626">
        <v>4650</v>
      </c>
      <c r="I1626">
        <v>5240</v>
      </c>
      <c r="J1626">
        <v>5390</v>
      </c>
    </row>
    <row r="1627" spans="1:10" x14ac:dyDescent="0.25">
      <c r="A1627" t="s">
        <v>282</v>
      </c>
      <c r="B1627" t="s">
        <v>420</v>
      </c>
      <c r="C1627" t="s">
        <v>10</v>
      </c>
      <c r="D1627" t="s">
        <v>1835</v>
      </c>
      <c r="E1627" s="7" t="s">
        <v>1845</v>
      </c>
      <c r="F1627">
        <v>0.47099999999999997</v>
      </c>
      <c r="G1627">
        <v>0.441</v>
      </c>
      <c r="H1627">
        <v>0.41</v>
      </c>
      <c r="I1627">
        <v>0.379</v>
      </c>
      <c r="J1627">
        <v>0.34899999999999998</v>
      </c>
    </row>
    <row r="1628" spans="1:10" x14ac:dyDescent="0.25">
      <c r="A1628" t="s">
        <v>282</v>
      </c>
      <c r="B1628" t="s">
        <v>420</v>
      </c>
      <c r="C1628" t="s">
        <v>10</v>
      </c>
      <c r="D1628" t="s">
        <v>1835</v>
      </c>
      <c r="E1628" s="7" t="s">
        <v>1846</v>
      </c>
      <c r="F1628">
        <v>0.47099999999999997</v>
      </c>
      <c r="G1628">
        <v>0.441</v>
      </c>
      <c r="H1628">
        <v>0.41</v>
      </c>
      <c r="I1628">
        <v>0.379</v>
      </c>
      <c r="J1628">
        <v>0.34899999999999998</v>
      </c>
    </row>
    <row r="1629" spans="1:10" x14ac:dyDescent="0.25">
      <c r="A1629" t="s">
        <v>282</v>
      </c>
      <c r="B1629" t="s">
        <v>421</v>
      </c>
      <c r="C1629" t="s">
        <v>10</v>
      </c>
      <c r="D1629" t="s">
        <v>1835</v>
      </c>
      <c r="E1629" s="7">
        <v>1</v>
      </c>
      <c r="F1629">
        <v>102000</v>
      </c>
      <c r="G1629">
        <v>107000</v>
      </c>
      <c r="H1629">
        <v>121000</v>
      </c>
      <c r="I1629">
        <v>134000</v>
      </c>
      <c r="J1629">
        <v>129000</v>
      </c>
    </row>
    <row r="1630" spans="1:10" x14ac:dyDescent="0.25">
      <c r="A1630" t="s">
        <v>282</v>
      </c>
      <c r="B1630" t="s">
        <v>421</v>
      </c>
      <c r="C1630" t="s">
        <v>10</v>
      </c>
      <c r="D1630" t="s">
        <v>1835</v>
      </c>
      <c r="E1630" s="7" t="s">
        <v>1836</v>
      </c>
      <c r="F1630">
        <v>86800</v>
      </c>
      <c r="G1630">
        <v>92600</v>
      </c>
      <c r="H1630">
        <v>106000</v>
      </c>
      <c r="I1630">
        <v>119000</v>
      </c>
      <c r="J1630">
        <v>121000</v>
      </c>
    </row>
    <row r="1631" spans="1:10" x14ac:dyDescent="0.25">
      <c r="A1631" t="s">
        <v>282</v>
      </c>
      <c r="B1631" t="s">
        <v>421</v>
      </c>
      <c r="C1631" t="s">
        <v>10</v>
      </c>
      <c r="D1631" t="s">
        <v>1835</v>
      </c>
      <c r="E1631" s="7" t="s">
        <v>1837</v>
      </c>
      <c r="F1631">
        <v>15400</v>
      </c>
      <c r="G1631">
        <v>14600</v>
      </c>
      <c r="H1631">
        <v>15300</v>
      </c>
      <c r="I1631">
        <v>14900</v>
      </c>
      <c r="J1631">
        <v>8350</v>
      </c>
    </row>
    <row r="1632" spans="1:10" x14ac:dyDescent="0.25">
      <c r="A1632" t="s">
        <v>282</v>
      </c>
      <c r="B1632" t="s">
        <v>421</v>
      </c>
      <c r="C1632" t="s">
        <v>10</v>
      </c>
      <c r="D1632" t="s">
        <v>1835</v>
      </c>
      <c r="E1632" s="7" t="s">
        <v>1842</v>
      </c>
      <c r="F1632">
        <v>0.24399999999999999</v>
      </c>
      <c r="G1632">
        <v>0.23899999999999999</v>
      </c>
      <c r="H1632">
        <v>0.24099999999999999</v>
      </c>
      <c r="I1632">
        <v>0.23899999999999999</v>
      </c>
      <c r="J1632">
        <v>0.30199999999999999</v>
      </c>
    </row>
    <row r="1633" spans="1:10" x14ac:dyDescent="0.25">
      <c r="A1633" t="s">
        <v>282</v>
      </c>
      <c r="B1633" t="s">
        <v>421</v>
      </c>
      <c r="C1633" t="s">
        <v>10</v>
      </c>
      <c r="D1633" t="s">
        <v>1835</v>
      </c>
      <c r="E1633" s="7" t="s">
        <v>1838</v>
      </c>
      <c r="F1633">
        <v>15400</v>
      </c>
      <c r="G1633">
        <v>14600</v>
      </c>
      <c r="H1633">
        <v>15300</v>
      </c>
      <c r="I1633">
        <v>14900</v>
      </c>
      <c r="J1633">
        <v>8350</v>
      </c>
    </row>
    <row r="1634" spans="1:10" x14ac:dyDescent="0.25">
      <c r="A1634" t="s">
        <v>282</v>
      </c>
      <c r="B1634" t="s">
        <v>421</v>
      </c>
      <c r="C1634" t="s">
        <v>10</v>
      </c>
      <c r="D1634" t="s">
        <v>1835</v>
      </c>
      <c r="E1634" s="7">
        <v>2</v>
      </c>
      <c r="F1634">
        <v>10200</v>
      </c>
      <c r="G1634">
        <v>10900</v>
      </c>
      <c r="H1634">
        <v>10600</v>
      </c>
      <c r="I1634">
        <v>11400</v>
      </c>
      <c r="J1634">
        <v>10900</v>
      </c>
    </row>
    <row r="1635" spans="1:10" x14ac:dyDescent="0.25">
      <c r="A1635" t="s">
        <v>282</v>
      </c>
      <c r="B1635" t="s">
        <v>421</v>
      </c>
      <c r="C1635" t="s">
        <v>10</v>
      </c>
      <c r="D1635" t="s">
        <v>1835</v>
      </c>
      <c r="E1635" s="7" t="s">
        <v>1839</v>
      </c>
      <c r="F1635">
        <v>8140</v>
      </c>
      <c r="G1635">
        <v>8520</v>
      </c>
      <c r="H1635">
        <v>7360</v>
      </c>
      <c r="I1635">
        <v>8140</v>
      </c>
      <c r="J1635">
        <v>8140</v>
      </c>
    </row>
    <row r="1636" spans="1:10" x14ac:dyDescent="0.25">
      <c r="A1636" t="s">
        <v>282</v>
      </c>
      <c r="B1636" t="s">
        <v>421</v>
      </c>
      <c r="C1636" t="s">
        <v>10</v>
      </c>
      <c r="D1636" t="s">
        <v>1835</v>
      </c>
      <c r="E1636" s="7" t="s">
        <v>1843</v>
      </c>
      <c r="F1636">
        <v>1000</v>
      </c>
      <c r="G1636">
        <v>1290</v>
      </c>
      <c r="H1636">
        <v>2230</v>
      </c>
      <c r="I1636">
        <v>2200</v>
      </c>
      <c r="J1636">
        <v>1680</v>
      </c>
    </row>
    <row r="1637" spans="1:10" x14ac:dyDescent="0.25">
      <c r="A1637" t="s">
        <v>282</v>
      </c>
      <c r="B1637" t="s">
        <v>421</v>
      </c>
      <c r="C1637" t="s">
        <v>10</v>
      </c>
      <c r="D1637" t="s">
        <v>1835</v>
      </c>
      <c r="E1637" s="7" t="s">
        <v>1844</v>
      </c>
      <c r="F1637">
        <v>4.26</v>
      </c>
      <c r="G1637">
        <v>5.16</v>
      </c>
      <c r="H1637">
        <v>5.16</v>
      </c>
      <c r="I1637">
        <v>4.51</v>
      </c>
      <c r="J1637">
        <v>11.9</v>
      </c>
    </row>
    <row r="1638" spans="1:10" x14ac:dyDescent="0.25">
      <c r="A1638" t="s">
        <v>282</v>
      </c>
      <c r="B1638" t="s">
        <v>421</v>
      </c>
      <c r="C1638" t="s">
        <v>10</v>
      </c>
      <c r="D1638" t="s">
        <v>1835</v>
      </c>
      <c r="E1638" s="7" t="s">
        <v>1840</v>
      </c>
      <c r="F1638">
        <v>1090</v>
      </c>
      <c r="G1638">
        <v>1120</v>
      </c>
      <c r="H1638">
        <v>1050</v>
      </c>
      <c r="I1638">
        <v>1070</v>
      </c>
      <c r="J1638">
        <v>1100</v>
      </c>
    </row>
    <row r="1639" spans="1:10" x14ac:dyDescent="0.25">
      <c r="A1639" t="s">
        <v>282</v>
      </c>
      <c r="B1639" t="s">
        <v>421</v>
      </c>
      <c r="C1639" t="s">
        <v>10</v>
      </c>
      <c r="D1639" t="s">
        <v>1835</v>
      </c>
      <c r="E1639" s="7" t="s">
        <v>1841</v>
      </c>
      <c r="F1639">
        <v>113000</v>
      </c>
      <c r="G1639">
        <v>118000</v>
      </c>
      <c r="H1639">
        <v>132000</v>
      </c>
      <c r="I1639">
        <v>145000</v>
      </c>
      <c r="J1639">
        <v>140000</v>
      </c>
    </row>
    <row r="1640" spans="1:10" x14ac:dyDescent="0.25">
      <c r="A1640" t="s">
        <v>282</v>
      </c>
      <c r="B1640" t="s">
        <v>421</v>
      </c>
      <c r="C1640" t="s">
        <v>10</v>
      </c>
      <c r="D1640" t="s">
        <v>1835</v>
      </c>
      <c r="E1640" s="7" t="s">
        <v>1845</v>
      </c>
      <c r="F1640">
        <v>105</v>
      </c>
      <c r="G1640">
        <v>133</v>
      </c>
      <c r="H1640">
        <v>133</v>
      </c>
      <c r="I1640">
        <v>133</v>
      </c>
      <c r="J1640">
        <v>157</v>
      </c>
    </row>
    <row r="1641" spans="1:10" x14ac:dyDescent="0.25">
      <c r="A1641" t="s">
        <v>282</v>
      </c>
      <c r="B1641" t="s">
        <v>421</v>
      </c>
      <c r="C1641" t="s">
        <v>10</v>
      </c>
      <c r="D1641" t="s">
        <v>1835</v>
      </c>
      <c r="E1641" s="7" t="s">
        <v>1846</v>
      </c>
      <c r="F1641">
        <v>105</v>
      </c>
      <c r="G1641">
        <v>133</v>
      </c>
      <c r="H1641">
        <v>133</v>
      </c>
      <c r="I1641">
        <v>133</v>
      </c>
      <c r="J1641">
        <v>157</v>
      </c>
    </row>
    <row r="1642" spans="1:10" x14ac:dyDescent="0.25">
      <c r="A1642" t="s">
        <v>282</v>
      </c>
      <c r="B1642" t="s">
        <v>422</v>
      </c>
      <c r="C1642" t="s">
        <v>10</v>
      </c>
      <c r="D1642" t="s">
        <v>1835</v>
      </c>
      <c r="E1642" s="7">
        <v>1</v>
      </c>
      <c r="F1642">
        <v>4980</v>
      </c>
      <c r="G1642">
        <v>5180</v>
      </c>
      <c r="H1642">
        <v>5110</v>
      </c>
      <c r="I1642">
        <v>5260</v>
      </c>
      <c r="J1642">
        <v>5900</v>
      </c>
    </row>
    <row r="1643" spans="1:10" x14ac:dyDescent="0.25">
      <c r="A1643" t="s">
        <v>282</v>
      </c>
      <c r="B1643" t="s">
        <v>422</v>
      </c>
      <c r="C1643" t="s">
        <v>10</v>
      </c>
      <c r="D1643" t="s">
        <v>1835</v>
      </c>
      <c r="E1643" s="7" t="s">
        <v>1836</v>
      </c>
      <c r="F1643">
        <v>4980</v>
      </c>
      <c r="G1643">
        <v>5180</v>
      </c>
      <c r="H1643">
        <v>5110</v>
      </c>
      <c r="I1643">
        <v>5260</v>
      </c>
      <c r="J1643">
        <v>5900</v>
      </c>
    </row>
    <row r="1644" spans="1:10" x14ac:dyDescent="0.25">
      <c r="A1644" t="s">
        <v>282</v>
      </c>
      <c r="B1644" t="s">
        <v>422</v>
      </c>
      <c r="C1644" t="s">
        <v>10</v>
      </c>
      <c r="D1644" t="s">
        <v>1835</v>
      </c>
      <c r="E1644" s="7" t="s">
        <v>1837</v>
      </c>
      <c r="F1644">
        <v>5.9800000000000001E-4</v>
      </c>
      <c r="G1644">
        <v>5.1800000000000001E-4</v>
      </c>
      <c r="H1644">
        <v>5.8200000000000005E-4</v>
      </c>
      <c r="I1644">
        <v>6.1200000000000002E-4</v>
      </c>
      <c r="J1644">
        <v>5.5400000000000002E-4</v>
      </c>
    </row>
    <row r="1645" spans="1:10" x14ac:dyDescent="0.25">
      <c r="A1645" t="s">
        <v>282</v>
      </c>
      <c r="B1645" t="s">
        <v>422</v>
      </c>
      <c r="C1645" t="s">
        <v>10</v>
      </c>
      <c r="D1645" t="s">
        <v>1835</v>
      </c>
      <c r="E1645" s="7" t="s">
        <v>1838</v>
      </c>
      <c r="F1645">
        <v>5.9800000000000001E-4</v>
      </c>
      <c r="G1645">
        <v>5.1800000000000001E-4</v>
      </c>
      <c r="H1645">
        <v>5.8200000000000005E-4</v>
      </c>
      <c r="I1645">
        <v>6.1200000000000002E-4</v>
      </c>
      <c r="J1645">
        <v>5.5400000000000002E-4</v>
      </c>
    </row>
    <row r="1646" spans="1:10" x14ac:dyDescent="0.25">
      <c r="A1646" t="s">
        <v>282</v>
      </c>
      <c r="B1646" t="s">
        <v>422</v>
      </c>
      <c r="C1646" t="s">
        <v>10</v>
      </c>
      <c r="D1646" t="s">
        <v>1835</v>
      </c>
      <c r="E1646" s="7">
        <v>2</v>
      </c>
      <c r="F1646">
        <v>307</v>
      </c>
      <c r="G1646">
        <v>307</v>
      </c>
      <c r="H1646">
        <v>385</v>
      </c>
      <c r="I1646">
        <v>390</v>
      </c>
      <c r="J1646">
        <v>390</v>
      </c>
    </row>
    <row r="1647" spans="1:10" x14ac:dyDescent="0.25">
      <c r="A1647" t="s">
        <v>282</v>
      </c>
      <c r="B1647" t="s">
        <v>422</v>
      </c>
      <c r="C1647" t="s">
        <v>10</v>
      </c>
      <c r="D1647" t="s">
        <v>1835</v>
      </c>
      <c r="E1647" s="7" t="s">
        <v>1839</v>
      </c>
      <c r="F1647">
        <v>271</v>
      </c>
      <c r="G1647">
        <v>271</v>
      </c>
      <c r="H1647">
        <v>349</v>
      </c>
      <c r="I1647">
        <v>353</v>
      </c>
      <c r="J1647">
        <v>353</v>
      </c>
    </row>
    <row r="1648" spans="1:10" x14ac:dyDescent="0.25">
      <c r="A1648" t="s">
        <v>282</v>
      </c>
      <c r="B1648" t="s">
        <v>422</v>
      </c>
      <c r="C1648" t="s">
        <v>10</v>
      </c>
      <c r="D1648" t="s">
        <v>1835</v>
      </c>
      <c r="E1648" s="7" t="s">
        <v>1840</v>
      </c>
      <c r="F1648">
        <v>35.5</v>
      </c>
      <c r="G1648">
        <v>35.6</v>
      </c>
      <c r="H1648">
        <v>36.5</v>
      </c>
      <c r="I1648">
        <v>37.1</v>
      </c>
      <c r="J1648">
        <v>36.9</v>
      </c>
    </row>
    <row r="1649" spans="1:10" x14ac:dyDescent="0.25">
      <c r="A1649" t="s">
        <v>282</v>
      </c>
      <c r="B1649" t="s">
        <v>422</v>
      </c>
      <c r="C1649" t="s">
        <v>10</v>
      </c>
      <c r="D1649" t="s">
        <v>1835</v>
      </c>
      <c r="E1649" s="7" t="s">
        <v>1841</v>
      </c>
      <c r="F1649">
        <v>5320</v>
      </c>
      <c r="G1649">
        <v>5520</v>
      </c>
      <c r="H1649">
        <v>5520</v>
      </c>
      <c r="I1649">
        <v>5680</v>
      </c>
      <c r="J1649">
        <v>6320</v>
      </c>
    </row>
    <row r="1650" spans="1:10" x14ac:dyDescent="0.25">
      <c r="A1650" t="s">
        <v>282</v>
      </c>
      <c r="B1650" t="s">
        <v>422</v>
      </c>
      <c r="C1650" t="s">
        <v>10</v>
      </c>
      <c r="D1650" t="s">
        <v>1835</v>
      </c>
      <c r="E1650" s="7" t="s">
        <v>1845</v>
      </c>
      <c r="F1650">
        <v>30</v>
      </c>
      <c r="G1650">
        <v>29.2</v>
      </c>
      <c r="H1650">
        <v>29.3</v>
      </c>
      <c r="I1650">
        <v>29.3</v>
      </c>
      <c r="J1650">
        <v>29.9</v>
      </c>
    </row>
    <row r="1651" spans="1:10" x14ac:dyDescent="0.25">
      <c r="A1651" t="s">
        <v>282</v>
      </c>
      <c r="B1651" t="s">
        <v>422</v>
      </c>
      <c r="C1651" t="s">
        <v>10</v>
      </c>
      <c r="D1651" t="s">
        <v>1835</v>
      </c>
      <c r="E1651" s="7" t="s">
        <v>1846</v>
      </c>
      <c r="F1651">
        <v>30</v>
      </c>
      <c r="G1651">
        <v>29.2</v>
      </c>
      <c r="H1651">
        <v>29.3</v>
      </c>
      <c r="I1651">
        <v>29.3</v>
      </c>
      <c r="J1651">
        <v>29.9</v>
      </c>
    </row>
    <row r="1652" spans="1:10" x14ac:dyDescent="0.25">
      <c r="A1652" t="s">
        <v>282</v>
      </c>
      <c r="B1652" t="s">
        <v>423</v>
      </c>
      <c r="C1652" t="s">
        <v>10</v>
      </c>
      <c r="D1652" t="s">
        <v>1835</v>
      </c>
      <c r="E1652" s="7">
        <v>1</v>
      </c>
      <c r="F1652">
        <v>10.1</v>
      </c>
      <c r="G1652">
        <v>10.1</v>
      </c>
      <c r="H1652">
        <v>10.1</v>
      </c>
      <c r="I1652">
        <v>10.4</v>
      </c>
      <c r="J1652">
        <v>14.6</v>
      </c>
    </row>
    <row r="1653" spans="1:10" x14ac:dyDescent="0.25">
      <c r="A1653" t="s">
        <v>282</v>
      </c>
      <c r="B1653" t="s">
        <v>423</v>
      </c>
      <c r="C1653" t="s">
        <v>10</v>
      </c>
      <c r="D1653" t="s">
        <v>1835</v>
      </c>
      <c r="E1653" s="7" t="s">
        <v>1836</v>
      </c>
      <c r="F1653">
        <v>10.1</v>
      </c>
      <c r="G1653">
        <v>10.1</v>
      </c>
      <c r="H1653">
        <v>10.1</v>
      </c>
      <c r="I1653">
        <v>10.4</v>
      </c>
      <c r="J1653">
        <v>14.6</v>
      </c>
    </row>
    <row r="1654" spans="1:10" x14ac:dyDescent="0.25">
      <c r="A1654" t="s">
        <v>282</v>
      </c>
      <c r="B1654" t="s">
        <v>423</v>
      </c>
      <c r="C1654" t="s">
        <v>10</v>
      </c>
      <c r="D1654" t="s">
        <v>1835</v>
      </c>
      <c r="E1654" s="7">
        <v>2</v>
      </c>
      <c r="F1654">
        <v>0</v>
      </c>
      <c r="G1654">
        <v>0</v>
      </c>
      <c r="H1654">
        <v>0</v>
      </c>
      <c r="I1654">
        <v>0</v>
      </c>
      <c r="J1654">
        <v>0</v>
      </c>
    </row>
    <row r="1655" spans="1:10" x14ac:dyDescent="0.25">
      <c r="A1655" t="s">
        <v>282</v>
      </c>
      <c r="B1655" t="s">
        <v>423</v>
      </c>
      <c r="C1655" t="s">
        <v>10</v>
      </c>
      <c r="D1655" t="s">
        <v>1835</v>
      </c>
      <c r="E1655" s="7" t="s">
        <v>1839</v>
      </c>
      <c r="F1655">
        <v>0</v>
      </c>
      <c r="G1655">
        <v>0</v>
      </c>
      <c r="H1655">
        <v>0</v>
      </c>
      <c r="I1655">
        <v>0</v>
      </c>
      <c r="J1655">
        <v>0</v>
      </c>
    </row>
    <row r="1656" spans="1:10" x14ac:dyDescent="0.25">
      <c r="A1656" t="s">
        <v>282</v>
      </c>
      <c r="B1656" t="s">
        <v>423</v>
      </c>
      <c r="C1656" t="s">
        <v>10</v>
      </c>
      <c r="D1656" t="s">
        <v>1835</v>
      </c>
      <c r="E1656" s="7" t="s">
        <v>1841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x14ac:dyDescent="0.25">
      <c r="A1657" t="s">
        <v>282</v>
      </c>
      <c r="B1657" t="s">
        <v>424</v>
      </c>
      <c r="C1657" t="s">
        <v>10</v>
      </c>
      <c r="D1657" t="s">
        <v>1835</v>
      </c>
      <c r="E1657" s="7">
        <v>1</v>
      </c>
      <c r="F1657">
        <v>158000</v>
      </c>
      <c r="G1657">
        <v>159000</v>
      </c>
      <c r="H1657">
        <v>156000</v>
      </c>
      <c r="I1657">
        <v>153000</v>
      </c>
      <c r="J1657">
        <v>147000</v>
      </c>
    </row>
    <row r="1658" spans="1:10" x14ac:dyDescent="0.25">
      <c r="A1658" t="s">
        <v>282</v>
      </c>
      <c r="B1658" t="s">
        <v>424</v>
      </c>
      <c r="C1658" t="s">
        <v>10</v>
      </c>
      <c r="D1658" t="s">
        <v>1835</v>
      </c>
      <c r="E1658" s="7" t="s">
        <v>1836</v>
      </c>
      <c r="F1658">
        <v>157000</v>
      </c>
      <c r="G1658">
        <v>158000</v>
      </c>
      <c r="H1658">
        <v>155000</v>
      </c>
      <c r="I1658">
        <v>152000</v>
      </c>
      <c r="J1658">
        <v>146000</v>
      </c>
    </row>
    <row r="1659" spans="1:10" x14ac:dyDescent="0.25">
      <c r="A1659" t="s">
        <v>282</v>
      </c>
      <c r="B1659" t="s">
        <v>424</v>
      </c>
      <c r="C1659" t="s">
        <v>10</v>
      </c>
      <c r="D1659" t="s">
        <v>1835</v>
      </c>
      <c r="E1659" s="7" t="s">
        <v>1837</v>
      </c>
      <c r="F1659">
        <v>1040</v>
      </c>
      <c r="G1659">
        <v>1100</v>
      </c>
      <c r="H1659">
        <v>1120</v>
      </c>
      <c r="I1659">
        <v>1100</v>
      </c>
      <c r="J1659">
        <v>1060</v>
      </c>
    </row>
    <row r="1660" spans="1:10" x14ac:dyDescent="0.25">
      <c r="A1660" t="s">
        <v>282</v>
      </c>
      <c r="B1660" t="s">
        <v>424</v>
      </c>
      <c r="C1660" t="s">
        <v>10</v>
      </c>
      <c r="D1660" t="s">
        <v>1835</v>
      </c>
      <c r="E1660" s="7" t="s">
        <v>1842</v>
      </c>
      <c r="F1660">
        <v>77.7</v>
      </c>
      <c r="G1660">
        <v>71.7</v>
      </c>
      <c r="H1660">
        <v>73.2</v>
      </c>
      <c r="I1660">
        <v>77.2</v>
      </c>
      <c r="J1660">
        <v>72.8</v>
      </c>
    </row>
    <row r="1661" spans="1:10" x14ac:dyDescent="0.25">
      <c r="A1661" t="s">
        <v>282</v>
      </c>
      <c r="B1661" t="s">
        <v>424</v>
      </c>
      <c r="C1661" t="s">
        <v>10</v>
      </c>
      <c r="D1661" t="s">
        <v>1835</v>
      </c>
      <c r="E1661" s="7" t="s">
        <v>1838</v>
      </c>
      <c r="F1661">
        <v>959</v>
      </c>
      <c r="G1661">
        <v>1030</v>
      </c>
      <c r="H1661">
        <v>1050</v>
      </c>
      <c r="I1661">
        <v>1030</v>
      </c>
      <c r="J1661">
        <v>989</v>
      </c>
    </row>
    <row r="1662" spans="1:10" x14ac:dyDescent="0.25">
      <c r="A1662" t="s">
        <v>282</v>
      </c>
      <c r="B1662" t="s">
        <v>424</v>
      </c>
      <c r="C1662" t="s">
        <v>10</v>
      </c>
      <c r="D1662" t="s">
        <v>1835</v>
      </c>
      <c r="E1662" s="7">
        <v>2</v>
      </c>
      <c r="F1662">
        <v>5720</v>
      </c>
      <c r="G1662">
        <v>5540</v>
      </c>
      <c r="H1662">
        <v>6080</v>
      </c>
      <c r="I1662">
        <v>6200</v>
      </c>
      <c r="J1662">
        <v>5960</v>
      </c>
    </row>
    <row r="1663" spans="1:10" x14ac:dyDescent="0.25">
      <c r="A1663" t="s">
        <v>282</v>
      </c>
      <c r="B1663" t="s">
        <v>424</v>
      </c>
      <c r="C1663" t="s">
        <v>10</v>
      </c>
      <c r="D1663" t="s">
        <v>1835</v>
      </c>
      <c r="E1663" s="7" t="s">
        <v>1839</v>
      </c>
      <c r="F1663">
        <v>1450</v>
      </c>
      <c r="G1663">
        <v>1500</v>
      </c>
      <c r="H1663">
        <v>1630</v>
      </c>
      <c r="I1663">
        <v>1500</v>
      </c>
      <c r="J1663">
        <v>1150</v>
      </c>
    </row>
    <row r="1664" spans="1:10" x14ac:dyDescent="0.25">
      <c r="A1664" t="s">
        <v>282</v>
      </c>
      <c r="B1664" t="s">
        <v>424</v>
      </c>
      <c r="C1664" t="s">
        <v>10</v>
      </c>
      <c r="D1664" t="s">
        <v>1835</v>
      </c>
      <c r="E1664" s="7" t="s">
        <v>1843</v>
      </c>
      <c r="F1664">
        <v>3880</v>
      </c>
      <c r="G1664">
        <v>3640</v>
      </c>
      <c r="H1664">
        <v>4070</v>
      </c>
      <c r="I1664">
        <v>4350</v>
      </c>
      <c r="J1664">
        <v>4450</v>
      </c>
    </row>
    <row r="1665" spans="1:10" x14ac:dyDescent="0.25">
      <c r="A1665" t="s">
        <v>282</v>
      </c>
      <c r="B1665" t="s">
        <v>424</v>
      </c>
      <c r="C1665" t="s">
        <v>10</v>
      </c>
      <c r="D1665" t="s">
        <v>1835</v>
      </c>
      <c r="E1665" s="7" t="s">
        <v>1844</v>
      </c>
      <c r="F1665">
        <v>56.3</v>
      </c>
      <c r="G1665">
        <v>63.1</v>
      </c>
      <c r="H1665">
        <v>56.6</v>
      </c>
      <c r="I1665">
        <v>19.399999999999999</v>
      </c>
      <c r="J1665">
        <v>18.100000000000001</v>
      </c>
    </row>
    <row r="1666" spans="1:10" x14ac:dyDescent="0.25">
      <c r="A1666" t="s">
        <v>282</v>
      </c>
      <c r="B1666" t="s">
        <v>424</v>
      </c>
      <c r="C1666" t="s">
        <v>10</v>
      </c>
      <c r="D1666" t="s">
        <v>1835</v>
      </c>
      <c r="E1666" s="7" t="s">
        <v>1840</v>
      </c>
      <c r="F1666">
        <v>315</v>
      </c>
      <c r="G1666">
        <v>322</v>
      </c>
      <c r="H1666">
        <v>319</v>
      </c>
      <c r="I1666">
        <v>325</v>
      </c>
      <c r="J1666">
        <v>324</v>
      </c>
    </row>
    <row r="1667" spans="1:10" x14ac:dyDescent="0.25">
      <c r="A1667" t="s">
        <v>282</v>
      </c>
      <c r="B1667" t="s">
        <v>424</v>
      </c>
      <c r="C1667" t="s">
        <v>10</v>
      </c>
      <c r="D1667" t="s">
        <v>1835</v>
      </c>
      <c r="E1667" s="7" t="s">
        <v>1848</v>
      </c>
      <c r="F1667">
        <v>0.74399999999999999</v>
      </c>
      <c r="G1667">
        <v>0.70099999999999996</v>
      </c>
      <c r="H1667">
        <v>0.748</v>
      </c>
      <c r="I1667">
        <v>0.71799999999999997</v>
      </c>
      <c r="J1667">
        <v>0.71799999999999997</v>
      </c>
    </row>
    <row r="1668" spans="1:10" x14ac:dyDescent="0.25">
      <c r="A1668" t="s">
        <v>282</v>
      </c>
      <c r="B1668" t="s">
        <v>424</v>
      </c>
      <c r="C1668" t="s">
        <v>10</v>
      </c>
      <c r="D1668" t="s">
        <v>1835</v>
      </c>
      <c r="E1668" s="7" t="s">
        <v>1849</v>
      </c>
      <c r="F1668">
        <v>13.5</v>
      </c>
      <c r="G1668">
        <v>9.39</v>
      </c>
      <c r="H1668">
        <v>10.5</v>
      </c>
      <c r="I1668">
        <v>18.899999999999999</v>
      </c>
      <c r="J1668">
        <v>16.399999999999999</v>
      </c>
    </row>
    <row r="1669" spans="1:10" x14ac:dyDescent="0.25">
      <c r="A1669" t="s">
        <v>282</v>
      </c>
      <c r="B1669" t="s">
        <v>424</v>
      </c>
      <c r="C1669" t="s">
        <v>10</v>
      </c>
      <c r="D1669" t="s">
        <v>1835</v>
      </c>
      <c r="E1669" s="7">
        <v>4</v>
      </c>
      <c r="F1669">
        <v>13.1</v>
      </c>
      <c r="G1669">
        <v>13.3</v>
      </c>
      <c r="H1669">
        <v>13.9</v>
      </c>
      <c r="I1669">
        <v>12.9</v>
      </c>
      <c r="J1669">
        <v>13.5</v>
      </c>
    </row>
    <row r="1670" spans="1:10" x14ac:dyDescent="0.25">
      <c r="A1670" t="s">
        <v>282</v>
      </c>
      <c r="B1670" t="s">
        <v>424</v>
      </c>
      <c r="C1670" t="s">
        <v>10</v>
      </c>
      <c r="D1670" t="s">
        <v>1835</v>
      </c>
      <c r="E1670" s="7" t="s">
        <v>1841</v>
      </c>
      <c r="F1670">
        <v>164000</v>
      </c>
      <c r="G1670">
        <v>165000</v>
      </c>
      <c r="H1670">
        <v>163000</v>
      </c>
      <c r="I1670">
        <v>159000</v>
      </c>
      <c r="J1670">
        <v>153000</v>
      </c>
    </row>
    <row r="1671" spans="1:10" x14ac:dyDescent="0.25">
      <c r="A1671" t="s">
        <v>282</v>
      </c>
      <c r="B1671" t="s">
        <v>424</v>
      </c>
      <c r="C1671" t="s">
        <v>10</v>
      </c>
      <c r="D1671" t="s">
        <v>1835</v>
      </c>
      <c r="E1671" s="7" t="s">
        <v>1845</v>
      </c>
      <c r="F1671">
        <v>135</v>
      </c>
      <c r="G1671">
        <v>85.9</v>
      </c>
      <c r="H1671">
        <v>98.7</v>
      </c>
      <c r="I1671">
        <v>83.1</v>
      </c>
      <c r="J1671">
        <v>80.099999999999994</v>
      </c>
    </row>
    <row r="1672" spans="1:10" x14ac:dyDescent="0.25">
      <c r="A1672" t="s">
        <v>282</v>
      </c>
      <c r="B1672" t="s">
        <v>424</v>
      </c>
      <c r="C1672" t="s">
        <v>10</v>
      </c>
      <c r="D1672" t="s">
        <v>1835</v>
      </c>
      <c r="E1672" s="7" t="s">
        <v>1846</v>
      </c>
      <c r="F1672">
        <v>135</v>
      </c>
      <c r="G1672">
        <v>85.9</v>
      </c>
      <c r="H1672">
        <v>98.7</v>
      </c>
      <c r="I1672">
        <v>83.1</v>
      </c>
      <c r="J1672">
        <v>80.099999999999994</v>
      </c>
    </row>
    <row r="1673" spans="1:10" x14ac:dyDescent="0.25">
      <c r="A1673" t="s">
        <v>282</v>
      </c>
      <c r="B1673" t="s">
        <v>425</v>
      </c>
      <c r="C1673" t="s">
        <v>10</v>
      </c>
      <c r="D1673" t="s">
        <v>1835</v>
      </c>
      <c r="E1673" s="7">
        <v>1</v>
      </c>
      <c r="F1673">
        <v>18600000</v>
      </c>
      <c r="G1673">
        <v>18500000</v>
      </c>
      <c r="H1673">
        <v>18900000</v>
      </c>
      <c r="I1673">
        <v>19300000</v>
      </c>
      <c r="J1673">
        <v>19600000</v>
      </c>
    </row>
    <row r="1674" spans="1:10" x14ac:dyDescent="0.25">
      <c r="A1674" t="s">
        <v>282</v>
      </c>
      <c r="B1674" t="s">
        <v>425</v>
      </c>
      <c r="C1674" t="s">
        <v>10</v>
      </c>
      <c r="D1674" t="s">
        <v>1835</v>
      </c>
      <c r="E1674" s="7" t="s">
        <v>1836</v>
      </c>
      <c r="F1674">
        <v>18100000</v>
      </c>
      <c r="G1674">
        <v>18000000</v>
      </c>
      <c r="H1674">
        <v>18300000</v>
      </c>
      <c r="I1674">
        <v>18800000</v>
      </c>
      <c r="J1674">
        <v>19100000</v>
      </c>
    </row>
    <row r="1675" spans="1:10" x14ac:dyDescent="0.25">
      <c r="A1675" t="s">
        <v>282</v>
      </c>
      <c r="B1675" t="s">
        <v>425</v>
      </c>
      <c r="C1675" t="s">
        <v>10</v>
      </c>
      <c r="D1675" t="s">
        <v>1835</v>
      </c>
      <c r="E1675" s="7" t="s">
        <v>1837</v>
      </c>
      <c r="F1675">
        <v>513000</v>
      </c>
      <c r="G1675">
        <v>541000</v>
      </c>
      <c r="H1675">
        <v>552000</v>
      </c>
      <c r="I1675">
        <v>557000</v>
      </c>
      <c r="J1675">
        <v>557000</v>
      </c>
    </row>
    <row r="1676" spans="1:10" x14ac:dyDescent="0.25">
      <c r="A1676" t="s">
        <v>282</v>
      </c>
      <c r="B1676" t="s">
        <v>425</v>
      </c>
      <c r="C1676" t="s">
        <v>10</v>
      </c>
      <c r="D1676" t="s">
        <v>1835</v>
      </c>
      <c r="E1676" s="7" t="s">
        <v>1842</v>
      </c>
      <c r="F1676">
        <v>279000</v>
      </c>
      <c r="G1676">
        <v>290000</v>
      </c>
      <c r="H1676">
        <v>316000</v>
      </c>
      <c r="I1676">
        <v>321000</v>
      </c>
      <c r="J1676">
        <v>321000</v>
      </c>
    </row>
    <row r="1677" spans="1:10" x14ac:dyDescent="0.25">
      <c r="A1677" t="s">
        <v>282</v>
      </c>
      <c r="B1677" t="s">
        <v>425</v>
      </c>
      <c r="C1677" t="s">
        <v>10</v>
      </c>
      <c r="D1677" t="s">
        <v>1835</v>
      </c>
      <c r="E1677" s="7" t="s">
        <v>1838</v>
      </c>
      <c r="F1677">
        <v>200000</v>
      </c>
      <c r="G1677">
        <v>207000</v>
      </c>
      <c r="H1677">
        <v>193000</v>
      </c>
      <c r="I1677">
        <v>193000</v>
      </c>
      <c r="J1677">
        <v>193000</v>
      </c>
    </row>
    <row r="1678" spans="1:10" x14ac:dyDescent="0.25">
      <c r="A1678" t="s">
        <v>282</v>
      </c>
      <c r="B1678" t="s">
        <v>425</v>
      </c>
      <c r="C1678" t="s">
        <v>10</v>
      </c>
      <c r="D1678" t="s">
        <v>1835</v>
      </c>
      <c r="E1678" s="7" t="s">
        <v>1847</v>
      </c>
      <c r="F1678">
        <v>33400</v>
      </c>
      <c r="G1678">
        <v>43600</v>
      </c>
      <c r="H1678">
        <v>43400</v>
      </c>
      <c r="I1678">
        <v>43200</v>
      </c>
      <c r="J1678">
        <v>42900</v>
      </c>
    </row>
    <row r="1679" spans="1:10" x14ac:dyDescent="0.25">
      <c r="A1679" t="s">
        <v>282</v>
      </c>
      <c r="B1679" t="s">
        <v>425</v>
      </c>
      <c r="C1679" t="s">
        <v>10</v>
      </c>
      <c r="D1679" t="s">
        <v>1835</v>
      </c>
      <c r="E1679" s="7">
        <v>2</v>
      </c>
      <c r="F1679">
        <v>2240000</v>
      </c>
      <c r="G1679">
        <v>2280000</v>
      </c>
      <c r="H1679">
        <v>2330000</v>
      </c>
      <c r="I1679">
        <v>2430000</v>
      </c>
      <c r="J1679">
        <v>2540000</v>
      </c>
    </row>
    <row r="1680" spans="1:10" x14ac:dyDescent="0.25">
      <c r="A1680" t="s">
        <v>282</v>
      </c>
      <c r="B1680" t="s">
        <v>425</v>
      </c>
      <c r="C1680" t="s">
        <v>10</v>
      </c>
      <c r="D1680" t="s">
        <v>1835</v>
      </c>
      <c r="E1680" s="7" t="s">
        <v>1839</v>
      </c>
      <c r="F1680">
        <v>1410000</v>
      </c>
      <c r="G1680">
        <v>1460000</v>
      </c>
      <c r="H1680">
        <v>1470000</v>
      </c>
      <c r="I1680">
        <v>1550000</v>
      </c>
      <c r="J1680">
        <v>1600000</v>
      </c>
    </row>
    <row r="1681" spans="1:10" x14ac:dyDescent="0.25">
      <c r="A1681" t="s">
        <v>282</v>
      </c>
      <c r="B1681" t="s">
        <v>425</v>
      </c>
      <c r="C1681" t="s">
        <v>10</v>
      </c>
      <c r="D1681" t="s">
        <v>1835</v>
      </c>
      <c r="E1681" s="7" t="s">
        <v>1843</v>
      </c>
      <c r="F1681">
        <v>299000</v>
      </c>
      <c r="G1681">
        <v>302000</v>
      </c>
      <c r="H1681">
        <v>305000</v>
      </c>
      <c r="I1681">
        <v>308000</v>
      </c>
      <c r="J1681">
        <v>336000</v>
      </c>
    </row>
    <row r="1682" spans="1:10" x14ac:dyDescent="0.25">
      <c r="A1682" t="s">
        <v>282</v>
      </c>
      <c r="B1682" t="s">
        <v>425</v>
      </c>
      <c r="C1682" t="s">
        <v>10</v>
      </c>
      <c r="D1682" t="s">
        <v>1835</v>
      </c>
      <c r="E1682" s="7" t="s">
        <v>1844</v>
      </c>
      <c r="F1682">
        <v>460000</v>
      </c>
      <c r="G1682">
        <v>459000</v>
      </c>
      <c r="H1682">
        <v>481000</v>
      </c>
      <c r="I1682">
        <v>503000</v>
      </c>
      <c r="J1682">
        <v>534000</v>
      </c>
    </row>
    <row r="1683" spans="1:10" x14ac:dyDescent="0.25">
      <c r="A1683" t="s">
        <v>282</v>
      </c>
      <c r="B1683" t="s">
        <v>425</v>
      </c>
      <c r="C1683" t="s">
        <v>10</v>
      </c>
      <c r="D1683" t="s">
        <v>1835</v>
      </c>
      <c r="E1683" s="7" t="s">
        <v>1840</v>
      </c>
      <c r="F1683">
        <v>59900</v>
      </c>
      <c r="G1683">
        <v>62000</v>
      </c>
      <c r="H1683">
        <v>64000</v>
      </c>
      <c r="I1683">
        <v>65200</v>
      </c>
      <c r="J1683">
        <v>64200</v>
      </c>
    </row>
    <row r="1684" spans="1:10" x14ac:dyDescent="0.25">
      <c r="A1684" t="s">
        <v>282</v>
      </c>
      <c r="B1684" t="s">
        <v>425</v>
      </c>
      <c r="C1684" t="s">
        <v>10</v>
      </c>
      <c r="D1684" t="s">
        <v>1835</v>
      </c>
      <c r="E1684" s="7" t="s">
        <v>1848</v>
      </c>
      <c r="F1684">
        <v>0.755</v>
      </c>
      <c r="G1684">
        <v>0.70399999999999996</v>
      </c>
      <c r="H1684">
        <v>0.95599999999999996</v>
      </c>
      <c r="I1684">
        <v>0.96099999999999997</v>
      </c>
      <c r="J1684">
        <v>0.96599999999999997</v>
      </c>
    </row>
    <row r="1685" spans="1:10" x14ac:dyDescent="0.25">
      <c r="A1685" t="s">
        <v>282</v>
      </c>
      <c r="B1685" t="s">
        <v>425</v>
      </c>
      <c r="C1685" t="s">
        <v>10</v>
      </c>
      <c r="D1685" t="s">
        <v>1835</v>
      </c>
      <c r="E1685" s="7" t="s">
        <v>1849</v>
      </c>
      <c r="F1685">
        <v>6050</v>
      </c>
      <c r="G1685">
        <v>5920</v>
      </c>
      <c r="H1685">
        <v>6500</v>
      </c>
      <c r="I1685">
        <v>6620</v>
      </c>
      <c r="J1685">
        <v>6740</v>
      </c>
    </row>
    <row r="1686" spans="1:10" x14ac:dyDescent="0.25">
      <c r="A1686" t="s">
        <v>282</v>
      </c>
      <c r="B1686" t="s">
        <v>425</v>
      </c>
      <c r="C1686" t="s">
        <v>10</v>
      </c>
      <c r="D1686" t="s">
        <v>1835</v>
      </c>
      <c r="E1686" s="7">
        <v>4</v>
      </c>
      <c r="F1686">
        <v>32800</v>
      </c>
      <c r="G1686">
        <v>33700</v>
      </c>
      <c r="H1686">
        <v>34400</v>
      </c>
      <c r="I1686">
        <v>35000</v>
      </c>
      <c r="J1686">
        <v>38200</v>
      </c>
    </row>
    <row r="1687" spans="1:10" x14ac:dyDescent="0.25">
      <c r="A1687" t="s">
        <v>282</v>
      </c>
      <c r="B1687" t="s">
        <v>425</v>
      </c>
      <c r="C1687" t="s">
        <v>10</v>
      </c>
      <c r="D1687" t="s">
        <v>1835</v>
      </c>
      <c r="E1687" s="7">
        <v>5</v>
      </c>
      <c r="F1687">
        <v>44400</v>
      </c>
      <c r="G1687">
        <v>44500</v>
      </c>
      <c r="H1687">
        <v>44500</v>
      </c>
      <c r="I1687">
        <v>44600</v>
      </c>
      <c r="J1687">
        <v>44600</v>
      </c>
    </row>
    <row r="1688" spans="1:10" x14ac:dyDescent="0.25">
      <c r="A1688" t="s">
        <v>282</v>
      </c>
      <c r="B1688" t="s">
        <v>425</v>
      </c>
      <c r="C1688" t="s">
        <v>10</v>
      </c>
      <c r="D1688" t="s">
        <v>1835</v>
      </c>
      <c r="E1688" s="7" t="s">
        <v>1841</v>
      </c>
      <c r="F1688">
        <v>21000000</v>
      </c>
      <c r="G1688">
        <v>20900000</v>
      </c>
      <c r="H1688">
        <v>21400000</v>
      </c>
      <c r="I1688">
        <v>21900000</v>
      </c>
      <c r="J1688">
        <v>22300000</v>
      </c>
    </row>
    <row r="1689" spans="1:10" x14ac:dyDescent="0.25">
      <c r="A1689" t="s">
        <v>282</v>
      </c>
      <c r="B1689" t="s">
        <v>425</v>
      </c>
      <c r="C1689" t="s">
        <v>10</v>
      </c>
      <c r="D1689" t="s">
        <v>1835</v>
      </c>
      <c r="E1689" s="7" t="s">
        <v>1845</v>
      </c>
      <c r="F1689">
        <v>68900</v>
      </c>
      <c r="G1689">
        <v>68200</v>
      </c>
      <c r="H1689">
        <v>68600</v>
      </c>
      <c r="I1689">
        <v>69100</v>
      </c>
      <c r="J1689">
        <v>70100</v>
      </c>
    </row>
    <row r="1690" spans="1:10" x14ac:dyDescent="0.25">
      <c r="A1690" t="s">
        <v>282</v>
      </c>
      <c r="B1690" t="s">
        <v>425</v>
      </c>
      <c r="C1690" t="s">
        <v>10</v>
      </c>
      <c r="D1690" t="s">
        <v>1835</v>
      </c>
      <c r="E1690" s="7" t="s">
        <v>1846</v>
      </c>
      <c r="F1690">
        <v>68900</v>
      </c>
      <c r="G1690">
        <v>68200</v>
      </c>
      <c r="H1690">
        <v>68600</v>
      </c>
      <c r="I1690">
        <v>69100</v>
      </c>
      <c r="J1690">
        <v>70100</v>
      </c>
    </row>
    <row r="1691" spans="1:10" x14ac:dyDescent="0.25">
      <c r="A1691" t="s">
        <v>282</v>
      </c>
      <c r="B1691" t="s">
        <v>426</v>
      </c>
      <c r="C1691" t="s">
        <v>10</v>
      </c>
      <c r="D1691" t="s">
        <v>1835</v>
      </c>
      <c r="E1691" s="7">
        <v>1</v>
      </c>
      <c r="F1691">
        <v>37500</v>
      </c>
      <c r="G1691">
        <v>36700</v>
      </c>
      <c r="H1691">
        <v>35800</v>
      </c>
      <c r="I1691">
        <v>36000</v>
      </c>
      <c r="J1691">
        <v>34300</v>
      </c>
    </row>
    <row r="1692" spans="1:10" x14ac:dyDescent="0.25">
      <c r="A1692" t="s">
        <v>282</v>
      </c>
      <c r="B1692" t="s">
        <v>426</v>
      </c>
      <c r="C1692" t="s">
        <v>10</v>
      </c>
      <c r="D1692" t="s">
        <v>1835</v>
      </c>
      <c r="E1692" s="7" t="s">
        <v>1836</v>
      </c>
      <c r="F1692">
        <v>35000</v>
      </c>
      <c r="G1692">
        <v>34200</v>
      </c>
      <c r="H1692">
        <v>33500</v>
      </c>
      <c r="I1692">
        <v>33800</v>
      </c>
      <c r="J1692">
        <v>32600</v>
      </c>
    </row>
    <row r="1693" spans="1:10" x14ac:dyDescent="0.25">
      <c r="A1693" t="s">
        <v>282</v>
      </c>
      <c r="B1693" t="s">
        <v>426</v>
      </c>
      <c r="C1693" t="s">
        <v>10</v>
      </c>
      <c r="D1693" t="s">
        <v>1835</v>
      </c>
      <c r="E1693" s="7" t="s">
        <v>1837</v>
      </c>
      <c r="F1693">
        <v>2550</v>
      </c>
      <c r="G1693">
        <v>2470</v>
      </c>
      <c r="H1693">
        <v>2300</v>
      </c>
      <c r="I1693">
        <v>2220</v>
      </c>
      <c r="J1693">
        <v>1680</v>
      </c>
    </row>
    <row r="1694" spans="1:10" x14ac:dyDescent="0.25">
      <c r="A1694" t="s">
        <v>282</v>
      </c>
      <c r="B1694" t="s">
        <v>426</v>
      </c>
      <c r="C1694" t="s">
        <v>10</v>
      </c>
      <c r="D1694" t="s">
        <v>1835</v>
      </c>
      <c r="E1694" s="7" t="s">
        <v>1842</v>
      </c>
      <c r="F1694">
        <v>11</v>
      </c>
      <c r="G1694">
        <v>10.199999999999999</v>
      </c>
      <c r="H1694">
        <v>8.81</v>
      </c>
      <c r="I1694">
        <v>8.7799999999999994</v>
      </c>
      <c r="J1694">
        <v>8.67</v>
      </c>
    </row>
    <row r="1695" spans="1:10" x14ac:dyDescent="0.25">
      <c r="A1695" t="s">
        <v>282</v>
      </c>
      <c r="B1695" t="s">
        <v>426</v>
      </c>
      <c r="C1695" t="s">
        <v>10</v>
      </c>
      <c r="D1695" t="s">
        <v>1835</v>
      </c>
      <c r="E1695" s="7" t="s">
        <v>1838</v>
      </c>
      <c r="F1695">
        <v>2530</v>
      </c>
      <c r="G1695">
        <v>2460</v>
      </c>
      <c r="H1695">
        <v>2290</v>
      </c>
      <c r="I1695">
        <v>2210</v>
      </c>
      <c r="J1695">
        <v>1670</v>
      </c>
    </row>
    <row r="1696" spans="1:10" x14ac:dyDescent="0.25">
      <c r="A1696" t="s">
        <v>282</v>
      </c>
      <c r="B1696" t="s">
        <v>426</v>
      </c>
      <c r="C1696" t="s">
        <v>10</v>
      </c>
      <c r="D1696" t="s">
        <v>1835</v>
      </c>
      <c r="E1696" s="7">
        <v>2</v>
      </c>
      <c r="F1696">
        <v>7710</v>
      </c>
      <c r="G1696">
        <v>7650</v>
      </c>
      <c r="H1696">
        <v>7700</v>
      </c>
      <c r="I1696">
        <v>7790</v>
      </c>
      <c r="J1696">
        <v>7810</v>
      </c>
    </row>
    <row r="1697" spans="1:10" x14ac:dyDescent="0.25">
      <c r="A1697" t="s">
        <v>282</v>
      </c>
      <c r="B1697" t="s">
        <v>426</v>
      </c>
      <c r="C1697" t="s">
        <v>10</v>
      </c>
      <c r="D1697" t="s">
        <v>1835</v>
      </c>
      <c r="E1697" s="7" t="s">
        <v>1839</v>
      </c>
      <c r="F1697">
        <v>987</v>
      </c>
      <c r="G1697">
        <v>972</v>
      </c>
      <c r="H1697">
        <v>1030</v>
      </c>
      <c r="I1697">
        <v>992</v>
      </c>
      <c r="J1697">
        <v>1000</v>
      </c>
    </row>
    <row r="1698" spans="1:10" x14ac:dyDescent="0.25">
      <c r="A1698" t="s">
        <v>282</v>
      </c>
      <c r="B1698" t="s">
        <v>426</v>
      </c>
      <c r="C1698" t="s">
        <v>10</v>
      </c>
      <c r="D1698" t="s">
        <v>1835</v>
      </c>
      <c r="E1698" s="7" t="s">
        <v>1843</v>
      </c>
      <c r="F1698">
        <v>1920</v>
      </c>
      <c r="G1698">
        <v>1730</v>
      </c>
      <c r="H1698">
        <v>1640</v>
      </c>
      <c r="I1698">
        <v>1820</v>
      </c>
      <c r="J1698">
        <v>1750</v>
      </c>
    </row>
    <row r="1699" spans="1:10" x14ac:dyDescent="0.25">
      <c r="A1699" t="s">
        <v>282</v>
      </c>
      <c r="B1699" t="s">
        <v>426</v>
      </c>
      <c r="C1699" t="s">
        <v>10</v>
      </c>
      <c r="D1699" t="s">
        <v>1835</v>
      </c>
      <c r="E1699" s="7" t="s">
        <v>1844</v>
      </c>
      <c r="F1699">
        <v>4490</v>
      </c>
      <c r="G1699">
        <v>4610</v>
      </c>
      <c r="H1699">
        <v>4700</v>
      </c>
      <c r="I1699">
        <v>4640</v>
      </c>
      <c r="J1699">
        <v>4730</v>
      </c>
    </row>
    <row r="1700" spans="1:10" x14ac:dyDescent="0.25">
      <c r="A1700" t="s">
        <v>282</v>
      </c>
      <c r="B1700" t="s">
        <v>426</v>
      </c>
      <c r="C1700" t="s">
        <v>10</v>
      </c>
      <c r="D1700" t="s">
        <v>1835</v>
      </c>
      <c r="E1700" s="7" t="s">
        <v>1840</v>
      </c>
      <c r="F1700">
        <v>204</v>
      </c>
      <c r="G1700">
        <v>218</v>
      </c>
      <c r="H1700">
        <v>216</v>
      </c>
      <c r="I1700">
        <v>217</v>
      </c>
      <c r="J1700">
        <v>212</v>
      </c>
    </row>
    <row r="1701" spans="1:10" x14ac:dyDescent="0.25">
      <c r="A1701" t="s">
        <v>282</v>
      </c>
      <c r="B1701" t="s">
        <v>426</v>
      </c>
      <c r="C1701" t="s">
        <v>10</v>
      </c>
      <c r="D1701" t="s">
        <v>1835</v>
      </c>
      <c r="E1701" s="7" t="s">
        <v>1849</v>
      </c>
      <c r="F1701">
        <v>109</v>
      </c>
      <c r="G1701">
        <v>116</v>
      </c>
      <c r="H1701">
        <v>114</v>
      </c>
      <c r="I1701">
        <v>122</v>
      </c>
      <c r="J1701">
        <v>114</v>
      </c>
    </row>
    <row r="1702" spans="1:10" x14ac:dyDescent="0.25">
      <c r="A1702" t="s">
        <v>282</v>
      </c>
      <c r="B1702" t="s">
        <v>426</v>
      </c>
      <c r="C1702" t="s">
        <v>10</v>
      </c>
      <c r="D1702" t="s">
        <v>1835</v>
      </c>
      <c r="E1702" s="7">
        <v>4</v>
      </c>
      <c r="F1702">
        <v>0.89900000000000002</v>
      </c>
      <c r="G1702">
        <v>1.02</v>
      </c>
      <c r="H1702">
        <v>0.97199999999999998</v>
      </c>
      <c r="I1702">
        <v>1.01</v>
      </c>
      <c r="J1702">
        <v>0.95099999999999996</v>
      </c>
    </row>
    <row r="1703" spans="1:10" x14ac:dyDescent="0.25">
      <c r="A1703" t="s">
        <v>282</v>
      </c>
      <c r="B1703" t="s">
        <v>426</v>
      </c>
      <c r="C1703" t="s">
        <v>10</v>
      </c>
      <c r="D1703" t="s">
        <v>1835</v>
      </c>
      <c r="E1703" s="7" t="s">
        <v>1841</v>
      </c>
      <c r="F1703">
        <v>45300</v>
      </c>
      <c r="G1703">
        <v>44400</v>
      </c>
      <c r="H1703">
        <v>43600</v>
      </c>
      <c r="I1703">
        <v>43900</v>
      </c>
      <c r="J1703">
        <v>42200</v>
      </c>
    </row>
    <row r="1704" spans="1:10" x14ac:dyDescent="0.25">
      <c r="A1704" t="s">
        <v>282</v>
      </c>
      <c r="B1704" t="s">
        <v>426</v>
      </c>
      <c r="C1704" t="s">
        <v>10</v>
      </c>
      <c r="D1704" t="s">
        <v>1835</v>
      </c>
      <c r="E1704" s="7" t="s">
        <v>1845</v>
      </c>
      <c r="F1704">
        <v>89.9</v>
      </c>
      <c r="G1704">
        <v>88.5</v>
      </c>
      <c r="H1704">
        <v>93.5</v>
      </c>
      <c r="I1704">
        <v>93</v>
      </c>
      <c r="J1704">
        <v>94.3</v>
      </c>
    </row>
    <row r="1705" spans="1:10" x14ac:dyDescent="0.25">
      <c r="A1705" t="s">
        <v>282</v>
      </c>
      <c r="B1705" t="s">
        <v>426</v>
      </c>
      <c r="C1705" t="s">
        <v>10</v>
      </c>
      <c r="D1705" t="s">
        <v>1835</v>
      </c>
      <c r="E1705" s="7" t="s">
        <v>1846</v>
      </c>
      <c r="F1705">
        <v>89.9</v>
      </c>
      <c r="G1705">
        <v>88.5</v>
      </c>
      <c r="H1705">
        <v>93.5</v>
      </c>
      <c r="I1705">
        <v>93</v>
      </c>
      <c r="J1705">
        <v>94.3</v>
      </c>
    </row>
    <row r="1706" spans="1:10" x14ac:dyDescent="0.25">
      <c r="A1706" t="s">
        <v>282</v>
      </c>
      <c r="B1706" t="s">
        <v>427</v>
      </c>
      <c r="C1706" t="s">
        <v>10</v>
      </c>
      <c r="D1706" t="s">
        <v>1835</v>
      </c>
      <c r="E1706" s="7">
        <v>1</v>
      </c>
      <c r="F1706">
        <v>5260</v>
      </c>
      <c r="G1706">
        <v>8010</v>
      </c>
      <c r="H1706">
        <v>9290</v>
      </c>
      <c r="I1706">
        <v>9550</v>
      </c>
      <c r="J1706">
        <v>13400</v>
      </c>
    </row>
    <row r="1707" spans="1:10" x14ac:dyDescent="0.25">
      <c r="A1707" t="s">
        <v>282</v>
      </c>
      <c r="B1707" t="s">
        <v>427</v>
      </c>
      <c r="C1707" t="s">
        <v>10</v>
      </c>
      <c r="D1707" t="s">
        <v>1835</v>
      </c>
      <c r="E1707" s="7" t="s">
        <v>1836</v>
      </c>
      <c r="F1707">
        <v>5260</v>
      </c>
      <c r="G1707">
        <v>8010</v>
      </c>
      <c r="H1707">
        <v>9290</v>
      </c>
      <c r="I1707">
        <v>9550</v>
      </c>
      <c r="J1707">
        <v>13400</v>
      </c>
    </row>
    <row r="1708" spans="1:10" x14ac:dyDescent="0.25">
      <c r="A1708" t="s">
        <v>282</v>
      </c>
      <c r="B1708" t="s">
        <v>427</v>
      </c>
      <c r="C1708" t="s">
        <v>10</v>
      </c>
      <c r="D1708" t="s">
        <v>1835</v>
      </c>
      <c r="E1708" s="7" t="s">
        <v>1837</v>
      </c>
      <c r="F1708">
        <v>0.17899999999999999</v>
      </c>
      <c r="G1708">
        <v>0.19800000000000001</v>
      </c>
      <c r="H1708">
        <v>0.219</v>
      </c>
      <c r="I1708">
        <v>0.23200000000000001</v>
      </c>
      <c r="J1708">
        <v>0.217</v>
      </c>
    </row>
    <row r="1709" spans="1:10" x14ac:dyDescent="0.25">
      <c r="A1709" t="s">
        <v>282</v>
      </c>
      <c r="B1709" t="s">
        <v>427</v>
      </c>
      <c r="C1709" t="s">
        <v>10</v>
      </c>
      <c r="D1709" t="s">
        <v>1835</v>
      </c>
      <c r="E1709" s="7" t="s">
        <v>1842</v>
      </c>
      <c r="F1709">
        <v>0.17899999999999999</v>
      </c>
      <c r="G1709">
        <v>0.19800000000000001</v>
      </c>
      <c r="H1709">
        <v>0.219</v>
      </c>
      <c r="I1709">
        <v>0.23200000000000001</v>
      </c>
      <c r="J1709">
        <v>0.217</v>
      </c>
    </row>
    <row r="1710" spans="1:10" x14ac:dyDescent="0.25">
      <c r="A1710" t="s">
        <v>282</v>
      </c>
      <c r="B1710" t="s">
        <v>427</v>
      </c>
      <c r="C1710" t="s">
        <v>10</v>
      </c>
      <c r="D1710" t="s">
        <v>1835</v>
      </c>
      <c r="E1710" s="7">
        <v>2</v>
      </c>
      <c r="F1710">
        <v>1570</v>
      </c>
      <c r="G1710">
        <v>1990</v>
      </c>
      <c r="H1710">
        <v>2370</v>
      </c>
      <c r="I1710">
        <v>3510</v>
      </c>
      <c r="J1710">
        <v>3520</v>
      </c>
    </row>
    <row r="1711" spans="1:10" x14ac:dyDescent="0.25">
      <c r="A1711" t="s">
        <v>282</v>
      </c>
      <c r="B1711" t="s">
        <v>427</v>
      </c>
      <c r="C1711" t="s">
        <v>10</v>
      </c>
      <c r="D1711" t="s">
        <v>1835</v>
      </c>
      <c r="E1711" s="7" t="s">
        <v>1839</v>
      </c>
      <c r="F1711">
        <v>1490</v>
      </c>
      <c r="G1711">
        <v>1910</v>
      </c>
      <c r="H1711">
        <v>2290</v>
      </c>
      <c r="I1711">
        <v>3440</v>
      </c>
      <c r="J1711">
        <v>3440</v>
      </c>
    </row>
    <row r="1712" spans="1:10" x14ac:dyDescent="0.25">
      <c r="A1712" t="s">
        <v>282</v>
      </c>
      <c r="B1712" t="s">
        <v>427</v>
      </c>
      <c r="C1712" t="s">
        <v>10</v>
      </c>
      <c r="D1712" t="s">
        <v>1835</v>
      </c>
      <c r="E1712" s="7" t="s">
        <v>1840</v>
      </c>
      <c r="F1712">
        <v>78.7</v>
      </c>
      <c r="G1712">
        <v>79</v>
      </c>
      <c r="H1712">
        <v>79.3</v>
      </c>
      <c r="I1712">
        <v>79.599999999999994</v>
      </c>
      <c r="J1712">
        <v>82.4</v>
      </c>
    </row>
    <row r="1713" spans="1:10" x14ac:dyDescent="0.25">
      <c r="A1713" t="s">
        <v>282</v>
      </c>
      <c r="B1713" t="s">
        <v>427</v>
      </c>
      <c r="C1713" t="s">
        <v>10</v>
      </c>
      <c r="D1713" t="s">
        <v>1835</v>
      </c>
      <c r="E1713" s="7" t="s">
        <v>1841</v>
      </c>
      <c r="F1713">
        <v>6920</v>
      </c>
      <c r="G1713">
        <v>10000</v>
      </c>
      <c r="H1713">
        <v>11700</v>
      </c>
      <c r="I1713">
        <v>13100</v>
      </c>
      <c r="J1713">
        <v>17000</v>
      </c>
    </row>
    <row r="1714" spans="1:10" x14ac:dyDescent="0.25">
      <c r="A1714" t="s">
        <v>282</v>
      </c>
      <c r="B1714" t="s">
        <v>427</v>
      </c>
      <c r="C1714" t="s">
        <v>10</v>
      </c>
      <c r="D1714" t="s">
        <v>1835</v>
      </c>
      <c r="E1714" s="7" t="s">
        <v>1845</v>
      </c>
      <c r="F1714">
        <v>87.3</v>
      </c>
      <c r="G1714">
        <v>30.2</v>
      </c>
      <c r="H1714">
        <v>32</v>
      </c>
      <c r="I1714">
        <v>34</v>
      </c>
      <c r="J1714">
        <v>61.3</v>
      </c>
    </row>
    <row r="1715" spans="1:10" x14ac:dyDescent="0.25">
      <c r="A1715" t="s">
        <v>282</v>
      </c>
      <c r="B1715" t="s">
        <v>427</v>
      </c>
      <c r="C1715" t="s">
        <v>10</v>
      </c>
      <c r="D1715" t="s">
        <v>1835</v>
      </c>
      <c r="E1715" s="7" t="s">
        <v>1846</v>
      </c>
      <c r="F1715">
        <v>87.3</v>
      </c>
      <c r="G1715">
        <v>30.2</v>
      </c>
      <c r="H1715">
        <v>32</v>
      </c>
      <c r="I1715">
        <v>34</v>
      </c>
      <c r="J1715">
        <v>61.3</v>
      </c>
    </row>
    <row r="1716" spans="1:10" x14ac:dyDescent="0.25">
      <c r="A1716" t="s">
        <v>282</v>
      </c>
      <c r="B1716" t="s">
        <v>428</v>
      </c>
      <c r="C1716" t="s">
        <v>10</v>
      </c>
      <c r="D1716" t="s">
        <v>1835</v>
      </c>
      <c r="E1716" s="7">
        <v>1</v>
      </c>
      <c r="F1716">
        <v>47</v>
      </c>
      <c r="G1716">
        <v>37.6</v>
      </c>
      <c r="H1716">
        <v>40.700000000000003</v>
      </c>
      <c r="I1716">
        <v>41.8</v>
      </c>
      <c r="J1716">
        <v>58.8</v>
      </c>
    </row>
    <row r="1717" spans="1:10" x14ac:dyDescent="0.25">
      <c r="A1717" t="s">
        <v>282</v>
      </c>
      <c r="B1717" t="s">
        <v>428</v>
      </c>
      <c r="C1717" t="s">
        <v>10</v>
      </c>
      <c r="D1717" t="s">
        <v>1835</v>
      </c>
      <c r="E1717" s="7" t="s">
        <v>1836</v>
      </c>
      <c r="F1717">
        <v>47</v>
      </c>
      <c r="G1717">
        <v>37.6</v>
      </c>
      <c r="H1717">
        <v>40.700000000000003</v>
      </c>
      <c r="I1717">
        <v>41.8</v>
      </c>
      <c r="J1717">
        <v>58.8</v>
      </c>
    </row>
    <row r="1718" spans="1:10" x14ac:dyDescent="0.25">
      <c r="A1718" t="s">
        <v>282</v>
      </c>
      <c r="B1718" t="s">
        <v>428</v>
      </c>
      <c r="C1718" t="s">
        <v>10</v>
      </c>
      <c r="D1718" t="s">
        <v>1835</v>
      </c>
      <c r="E1718" s="7">
        <v>2</v>
      </c>
      <c r="F1718">
        <v>0.46700000000000003</v>
      </c>
      <c r="G1718">
        <v>0.47199999999999998</v>
      </c>
      <c r="H1718">
        <v>0.47699999999999998</v>
      </c>
      <c r="I1718">
        <v>0.48199999999999998</v>
      </c>
      <c r="J1718">
        <v>0.48299999999999998</v>
      </c>
    </row>
    <row r="1719" spans="1:10" x14ac:dyDescent="0.25">
      <c r="A1719" t="s">
        <v>282</v>
      </c>
      <c r="B1719" t="s">
        <v>428</v>
      </c>
      <c r="C1719" t="s">
        <v>10</v>
      </c>
      <c r="D1719" t="s">
        <v>1835</v>
      </c>
      <c r="E1719" s="7" t="s">
        <v>1839</v>
      </c>
      <c r="F1719">
        <v>0</v>
      </c>
      <c r="G1719">
        <v>0</v>
      </c>
      <c r="H1719">
        <v>0</v>
      </c>
      <c r="I1719">
        <v>0</v>
      </c>
      <c r="J1719">
        <v>0</v>
      </c>
    </row>
    <row r="1720" spans="1:10" x14ac:dyDescent="0.25">
      <c r="A1720" t="s">
        <v>282</v>
      </c>
      <c r="B1720" t="s">
        <v>428</v>
      </c>
      <c r="C1720" t="s">
        <v>10</v>
      </c>
      <c r="D1720" t="s">
        <v>1835</v>
      </c>
      <c r="E1720" s="7" t="s">
        <v>1840</v>
      </c>
      <c r="F1720">
        <v>0.46700000000000003</v>
      </c>
      <c r="G1720">
        <v>0.47199999999999998</v>
      </c>
      <c r="H1720">
        <v>0.47699999999999998</v>
      </c>
      <c r="I1720">
        <v>0.48199999999999998</v>
      </c>
      <c r="J1720">
        <v>0.48299999999999998</v>
      </c>
    </row>
    <row r="1721" spans="1:10" x14ac:dyDescent="0.25">
      <c r="A1721" t="s">
        <v>282</v>
      </c>
      <c r="B1721" t="s">
        <v>428</v>
      </c>
      <c r="C1721" t="s">
        <v>10</v>
      </c>
      <c r="D1721" t="s">
        <v>1835</v>
      </c>
      <c r="E1721" s="7" t="s">
        <v>1841</v>
      </c>
      <c r="F1721">
        <v>47.4</v>
      </c>
      <c r="G1721">
        <v>38.1</v>
      </c>
      <c r="H1721">
        <v>41.2</v>
      </c>
      <c r="I1721">
        <v>42.3</v>
      </c>
      <c r="J1721">
        <v>59.3</v>
      </c>
    </row>
    <row r="1722" spans="1:10" x14ac:dyDescent="0.25">
      <c r="A1722" t="s">
        <v>282</v>
      </c>
      <c r="B1722" t="s">
        <v>429</v>
      </c>
      <c r="C1722" t="s">
        <v>10</v>
      </c>
      <c r="D1722" t="s">
        <v>1835</v>
      </c>
      <c r="E1722" s="7">
        <v>1</v>
      </c>
      <c r="F1722">
        <v>31300</v>
      </c>
      <c r="G1722">
        <v>29900</v>
      </c>
      <c r="H1722">
        <v>31500</v>
      </c>
      <c r="I1722">
        <v>31500</v>
      </c>
      <c r="J1722">
        <v>33200</v>
      </c>
    </row>
    <row r="1723" spans="1:10" x14ac:dyDescent="0.25">
      <c r="A1723" t="s">
        <v>282</v>
      </c>
      <c r="B1723" t="s">
        <v>429</v>
      </c>
      <c r="C1723" t="s">
        <v>10</v>
      </c>
      <c r="D1723" t="s">
        <v>1835</v>
      </c>
      <c r="E1723" s="7" t="s">
        <v>1836</v>
      </c>
      <c r="F1723">
        <v>29900</v>
      </c>
      <c r="G1723">
        <v>28700</v>
      </c>
      <c r="H1723">
        <v>30300</v>
      </c>
      <c r="I1723">
        <v>30400</v>
      </c>
      <c r="J1723">
        <v>32200</v>
      </c>
    </row>
    <row r="1724" spans="1:10" x14ac:dyDescent="0.25">
      <c r="A1724" t="s">
        <v>282</v>
      </c>
      <c r="B1724" t="s">
        <v>429</v>
      </c>
      <c r="C1724" t="s">
        <v>10</v>
      </c>
      <c r="D1724" t="s">
        <v>1835</v>
      </c>
      <c r="E1724" s="7" t="s">
        <v>1837</v>
      </c>
      <c r="F1724">
        <v>1400</v>
      </c>
      <c r="G1724">
        <v>1250</v>
      </c>
      <c r="H1724">
        <v>1210</v>
      </c>
      <c r="I1724">
        <v>1080</v>
      </c>
      <c r="J1724">
        <v>1020</v>
      </c>
    </row>
    <row r="1725" spans="1:10" x14ac:dyDescent="0.25">
      <c r="A1725" t="s">
        <v>282</v>
      </c>
      <c r="B1725" t="s">
        <v>429</v>
      </c>
      <c r="C1725" t="s">
        <v>10</v>
      </c>
      <c r="D1725" t="s">
        <v>1835</v>
      </c>
      <c r="E1725" s="7" t="s">
        <v>1842</v>
      </c>
      <c r="F1725">
        <v>22.3</v>
      </c>
      <c r="G1725">
        <v>7.53</v>
      </c>
      <c r="H1725">
        <v>7.73</v>
      </c>
      <c r="I1725">
        <v>6.5</v>
      </c>
      <c r="J1725">
        <v>0</v>
      </c>
    </row>
    <row r="1726" spans="1:10" x14ac:dyDescent="0.25">
      <c r="A1726" t="s">
        <v>282</v>
      </c>
      <c r="B1726" t="s">
        <v>429</v>
      </c>
      <c r="C1726" t="s">
        <v>10</v>
      </c>
      <c r="D1726" t="s">
        <v>1835</v>
      </c>
      <c r="E1726" s="7" t="s">
        <v>1838</v>
      </c>
      <c r="F1726">
        <v>703</v>
      </c>
      <c r="G1726">
        <v>583</v>
      </c>
      <c r="H1726">
        <v>557</v>
      </c>
      <c r="I1726">
        <v>505</v>
      </c>
      <c r="J1726">
        <v>436</v>
      </c>
    </row>
    <row r="1727" spans="1:10" x14ac:dyDescent="0.25">
      <c r="A1727" t="s">
        <v>282</v>
      </c>
      <c r="B1727" t="s">
        <v>429</v>
      </c>
      <c r="C1727" t="s">
        <v>10</v>
      </c>
      <c r="D1727" t="s">
        <v>1835</v>
      </c>
      <c r="E1727" s="7" t="s">
        <v>1847</v>
      </c>
      <c r="F1727">
        <v>674</v>
      </c>
      <c r="G1727">
        <v>657</v>
      </c>
      <c r="H1727">
        <v>641</v>
      </c>
      <c r="I1727">
        <v>567</v>
      </c>
      <c r="J1727">
        <v>585</v>
      </c>
    </row>
    <row r="1728" spans="1:10" x14ac:dyDescent="0.25">
      <c r="A1728" t="s">
        <v>282</v>
      </c>
      <c r="B1728" t="s">
        <v>429</v>
      </c>
      <c r="C1728" t="s">
        <v>10</v>
      </c>
      <c r="D1728" t="s">
        <v>1835</v>
      </c>
      <c r="E1728" s="7">
        <v>2</v>
      </c>
      <c r="F1728">
        <v>3510</v>
      </c>
      <c r="G1728">
        <v>3210</v>
      </c>
      <c r="H1728">
        <v>3210</v>
      </c>
      <c r="I1728">
        <v>3090</v>
      </c>
      <c r="J1728">
        <v>3090</v>
      </c>
    </row>
    <row r="1729" spans="1:10" x14ac:dyDescent="0.25">
      <c r="A1729" t="s">
        <v>282</v>
      </c>
      <c r="B1729" t="s">
        <v>429</v>
      </c>
      <c r="C1729" t="s">
        <v>10</v>
      </c>
      <c r="D1729" t="s">
        <v>1835</v>
      </c>
      <c r="E1729" s="7" t="s">
        <v>1839</v>
      </c>
      <c r="F1729">
        <v>876</v>
      </c>
      <c r="G1729">
        <v>727</v>
      </c>
      <c r="H1729">
        <v>670</v>
      </c>
      <c r="I1729">
        <v>621</v>
      </c>
      <c r="J1729">
        <v>618</v>
      </c>
    </row>
    <row r="1730" spans="1:10" x14ac:dyDescent="0.25">
      <c r="A1730" t="s">
        <v>282</v>
      </c>
      <c r="B1730" t="s">
        <v>429</v>
      </c>
      <c r="C1730" t="s">
        <v>10</v>
      </c>
      <c r="D1730" t="s">
        <v>1835</v>
      </c>
      <c r="E1730" s="7" t="s">
        <v>1843</v>
      </c>
      <c r="F1730">
        <v>282</v>
      </c>
      <c r="G1730">
        <v>191</v>
      </c>
      <c r="H1730">
        <v>193</v>
      </c>
      <c r="I1730">
        <v>168</v>
      </c>
      <c r="J1730">
        <v>183</v>
      </c>
    </row>
    <row r="1731" spans="1:10" x14ac:dyDescent="0.25">
      <c r="A1731" t="s">
        <v>282</v>
      </c>
      <c r="B1731" t="s">
        <v>429</v>
      </c>
      <c r="C1731" t="s">
        <v>10</v>
      </c>
      <c r="D1731" t="s">
        <v>1835</v>
      </c>
      <c r="E1731" s="7" t="s">
        <v>1844</v>
      </c>
      <c r="F1731">
        <v>2310</v>
      </c>
      <c r="G1731">
        <v>2250</v>
      </c>
      <c r="H1731">
        <v>2300</v>
      </c>
      <c r="I1731">
        <v>2250</v>
      </c>
      <c r="J1731">
        <v>2240</v>
      </c>
    </row>
    <row r="1732" spans="1:10" x14ac:dyDescent="0.25">
      <c r="A1732" t="s">
        <v>282</v>
      </c>
      <c r="B1732" t="s">
        <v>429</v>
      </c>
      <c r="C1732" t="s">
        <v>10</v>
      </c>
      <c r="D1732" t="s">
        <v>1835</v>
      </c>
      <c r="E1732" s="7" t="s">
        <v>1840</v>
      </c>
      <c r="F1732">
        <v>43.3</v>
      </c>
      <c r="G1732">
        <v>44</v>
      </c>
      <c r="H1732">
        <v>46.7</v>
      </c>
      <c r="I1732">
        <v>47.8</v>
      </c>
      <c r="J1732">
        <v>48</v>
      </c>
    </row>
    <row r="1733" spans="1:10" x14ac:dyDescent="0.25">
      <c r="A1733" t="s">
        <v>282</v>
      </c>
      <c r="B1733" t="s">
        <v>429</v>
      </c>
      <c r="C1733" t="s">
        <v>10</v>
      </c>
      <c r="D1733" t="s">
        <v>1835</v>
      </c>
      <c r="E1733" s="7">
        <v>4</v>
      </c>
      <c r="F1733">
        <v>100</v>
      </c>
      <c r="G1733">
        <v>101</v>
      </c>
      <c r="H1733">
        <v>95.2</v>
      </c>
      <c r="I1733">
        <v>92.4</v>
      </c>
      <c r="J1733">
        <v>90.2</v>
      </c>
    </row>
    <row r="1734" spans="1:10" x14ac:dyDescent="0.25">
      <c r="A1734" t="s">
        <v>282</v>
      </c>
      <c r="B1734" t="s">
        <v>429</v>
      </c>
      <c r="C1734" t="s">
        <v>10</v>
      </c>
      <c r="D1734" t="s">
        <v>1835</v>
      </c>
      <c r="E1734" s="7">
        <v>5</v>
      </c>
      <c r="F1734">
        <v>1.63</v>
      </c>
      <c r="G1734">
        <v>1.71</v>
      </c>
      <c r="H1734">
        <v>1.79</v>
      </c>
      <c r="I1734">
        <v>1.89</v>
      </c>
      <c r="J1734">
        <v>2.54</v>
      </c>
    </row>
    <row r="1735" spans="1:10" x14ac:dyDescent="0.25">
      <c r="A1735" t="s">
        <v>282</v>
      </c>
      <c r="B1735" t="s">
        <v>429</v>
      </c>
      <c r="C1735" t="s">
        <v>10</v>
      </c>
      <c r="D1735" t="s">
        <v>1835</v>
      </c>
      <c r="E1735" s="7" t="s">
        <v>1841</v>
      </c>
      <c r="F1735">
        <v>36100</v>
      </c>
      <c r="G1735">
        <v>34300</v>
      </c>
      <c r="H1735">
        <v>35900</v>
      </c>
      <c r="I1735">
        <v>35800</v>
      </c>
      <c r="J1735">
        <v>37500</v>
      </c>
    </row>
    <row r="1736" spans="1:10" x14ac:dyDescent="0.25">
      <c r="A1736" t="s">
        <v>282</v>
      </c>
      <c r="B1736" t="s">
        <v>429</v>
      </c>
      <c r="C1736" t="s">
        <v>10</v>
      </c>
      <c r="D1736" t="s">
        <v>1835</v>
      </c>
      <c r="E1736" s="7" t="s">
        <v>1845</v>
      </c>
      <c r="F1736">
        <v>1140</v>
      </c>
      <c r="G1736">
        <v>1090</v>
      </c>
      <c r="H1736">
        <v>1050</v>
      </c>
      <c r="I1736">
        <v>1100</v>
      </c>
      <c r="J1736">
        <v>1120</v>
      </c>
    </row>
    <row r="1737" spans="1:10" x14ac:dyDescent="0.25">
      <c r="A1737" t="s">
        <v>282</v>
      </c>
      <c r="B1737" t="s">
        <v>429</v>
      </c>
      <c r="C1737" t="s">
        <v>10</v>
      </c>
      <c r="D1737" t="s">
        <v>1835</v>
      </c>
      <c r="E1737" s="7" t="s">
        <v>1846</v>
      </c>
      <c r="F1737">
        <v>1140</v>
      </c>
      <c r="G1737">
        <v>1090</v>
      </c>
      <c r="H1737">
        <v>1050</v>
      </c>
      <c r="I1737">
        <v>1100</v>
      </c>
      <c r="J1737">
        <v>1120</v>
      </c>
    </row>
    <row r="1738" spans="1:10" x14ac:dyDescent="0.25">
      <c r="A1738" t="s">
        <v>282</v>
      </c>
      <c r="B1738" t="s">
        <v>430</v>
      </c>
      <c r="C1738" t="s">
        <v>10</v>
      </c>
      <c r="D1738" t="s">
        <v>1835</v>
      </c>
      <c r="E1738" s="7">
        <v>1</v>
      </c>
      <c r="F1738">
        <v>44500</v>
      </c>
      <c r="G1738">
        <v>44000</v>
      </c>
      <c r="H1738">
        <v>47300</v>
      </c>
      <c r="I1738">
        <v>48200</v>
      </c>
      <c r="J1738">
        <v>49000</v>
      </c>
    </row>
    <row r="1739" spans="1:10" x14ac:dyDescent="0.25">
      <c r="A1739" t="s">
        <v>282</v>
      </c>
      <c r="B1739" t="s">
        <v>430</v>
      </c>
      <c r="C1739" t="s">
        <v>10</v>
      </c>
      <c r="D1739" t="s">
        <v>1835</v>
      </c>
      <c r="E1739" s="7" t="s">
        <v>1836</v>
      </c>
      <c r="F1739">
        <v>39600</v>
      </c>
      <c r="G1739">
        <v>38300</v>
      </c>
      <c r="H1739">
        <v>42000</v>
      </c>
      <c r="I1739">
        <v>43100</v>
      </c>
      <c r="J1739">
        <v>43900</v>
      </c>
    </row>
    <row r="1740" spans="1:10" x14ac:dyDescent="0.25">
      <c r="A1740" t="s">
        <v>282</v>
      </c>
      <c r="B1740" t="s">
        <v>430</v>
      </c>
      <c r="C1740" t="s">
        <v>10</v>
      </c>
      <c r="D1740" t="s">
        <v>1835</v>
      </c>
      <c r="E1740" s="7" t="s">
        <v>1837</v>
      </c>
      <c r="F1740">
        <v>4920</v>
      </c>
      <c r="G1740">
        <v>5670</v>
      </c>
      <c r="H1740">
        <v>5250</v>
      </c>
      <c r="I1740">
        <v>5120</v>
      </c>
      <c r="J1740">
        <v>5040</v>
      </c>
    </row>
    <row r="1741" spans="1:10" x14ac:dyDescent="0.25">
      <c r="A1741" t="s">
        <v>282</v>
      </c>
      <c r="B1741" t="s">
        <v>430</v>
      </c>
      <c r="C1741" t="s">
        <v>10</v>
      </c>
      <c r="D1741" t="s">
        <v>1835</v>
      </c>
      <c r="E1741" s="7" t="s">
        <v>1838</v>
      </c>
      <c r="F1741">
        <v>4920</v>
      </c>
      <c r="G1741">
        <v>5670</v>
      </c>
      <c r="H1741">
        <v>5250</v>
      </c>
      <c r="I1741">
        <v>5120</v>
      </c>
      <c r="J1741">
        <v>5040</v>
      </c>
    </row>
    <row r="1742" spans="1:10" x14ac:dyDescent="0.25">
      <c r="A1742" t="s">
        <v>282</v>
      </c>
      <c r="B1742" t="s">
        <v>430</v>
      </c>
      <c r="C1742" t="s">
        <v>10</v>
      </c>
      <c r="D1742" t="s">
        <v>1835</v>
      </c>
      <c r="E1742" s="7">
        <v>2</v>
      </c>
      <c r="F1742">
        <v>20300</v>
      </c>
      <c r="G1742">
        <v>21500</v>
      </c>
      <c r="H1742">
        <v>22500</v>
      </c>
      <c r="I1742">
        <v>22700</v>
      </c>
      <c r="J1742">
        <v>24300</v>
      </c>
    </row>
    <row r="1743" spans="1:10" x14ac:dyDescent="0.25">
      <c r="A1743" t="s">
        <v>282</v>
      </c>
      <c r="B1743" t="s">
        <v>430</v>
      </c>
      <c r="C1743" t="s">
        <v>10</v>
      </c>
      <c r="D1743" t="s">
        <v>1835</v>
      </c>
      <c r="E1743" s="7" t="s">
        <v>1839</v>
      </c>
      <c r="F1743">
        <v>11800</v>
      </c>
      <c r="G1743">
        <v>12200</v>
      </c>
      <c r="H1743">
        <v>12600</v>
      </c>
      <c r="I1743">
        <v>13300</v>
      </c>
      <c r="J1743">
        <v>13300</v>
      </c>
    </row>
    <row r="1744" spans="1:10" x14ac:dyDescent="0.25">
      <c r="A1744" t="s">
        <v>282</v>
      </c>
      <c r="B1744" t="s">
        <v>430</v>
      </c>
      <c r="C1744" t="s">
        <v>10</v>
      </c>
      <c r="D1744" t="s">
        <v>1835</v>
      </c>
      <c r="E1744" s="7" t="s">
        <v>1843</v>
      </c>
      <c r="F1744">
        <v>7750</v>
      </c>
      <c r="G1744">
        <v>8490</v>
      </c>
      <c r="H1744">
        <v>9250</v>
      </c>
      <c r="I1744">
        <v>8520</v>
      </c>
      <c r="J1744">
        <v>10100</v>
      </c>
    </row>
    <row r="1745" spans="1:10" x14ac:dyDescent="0.25">
      <c r="A1745" t="s">
        <v>282</v>
      </c>
      <c r="B1745" t="s">
        <v>430</v>
      </c>
      <c r="C1745" t="s">
        <v>10</v>
      </c>
      <c r="D1745" t="s">
        <v>1835</v>
      </c>
      <c r="E1745" s="7" t="s">
        <v>1844</v>
      </c>
      <c r="F1745">
        <v>720</v>
      </c>
      <c r="G1745">
        <v>738</v>
      </c>
      <c r="H1745">
        <v>484</v>
      </c>
      <c r="I1745">
        <v>726</v>
      </c>
      <c r="J1745">
        <v>777</v>
      </c>
    </row>
    <row r="1746" spans="1:10" x14ac:dyDescent="0.25">
      <c r="A1746" t="s">
        <v>282</v>
      </c>
      <c r="B1746" t="s">
        <v>430</v>
      </c>
      <c r="C1746" t="s">
        <v>10</v>
      </c>
      <c r="D1746" t="s">
        <v>1835</v>
      </c>
      <c r="E1746" s="7" t="s">
        <v>1840</v>
      </c>
      <c r="F1746">
        <v>106</v>
      </c>
      <c r="G1746">
        <v>106</v>
      </c>
      <c r="H1746">
        <v>116</v>
      </c>
      <c r="I1746">
        <v>119</v>
      </c>
      <c r="J1746">
        <v>116</v>
      </c>
    </row>
    <row r="1747" spans="1:10" x14ac:dyDescent="0.25">
      <c r="A1747" t="s">
        <v>282</v>
      </c>
      <c r="B1747" t="s">
        <v>430</v>
      </c>
      <c r="C1747" t="s">
        <v>10</v>
      </c>
      <c r="D1747" t="s">
        <v>1835</v>
      </c>
      <c r="E1747" s="7" t="s">
        <v>1841</v>
      </c>
      <c r="F1747">
        <v>64900</v>
      </c>
      <c r="G1747">
        <v>65500</v>
      </c>
      <c r="H1747">
        <v>69800</v>
      </c>
      <c r="I1747">
        <v>70900</v>
      </c>
      <c r="J1747">
        <v>73300</v>
      </c>
    </row>
    <row r="1748" spans="1:10" x14ac:dyDescent="0.25">
      <c r="A1748" t="s">
        <v>282</v>
      </c>
      <c r="B1748" t="s">
        <v>430</v>
      </c>
      <c r="C1748" t="s">
        <v>10</v>
      </c>
      <c r="D1748" t="s">
        <v>1835</v>
      </c>
      <c r="E1748" s="7" t="s">
        <v>1845</v>
      </c>
      <c r="F1748">
        <v>37.4</v>
      </c>
      <c r="G1748">
        <v>37.4</v>
      </c>
      <c r="H1748">
        <v>37.4</v>
      </c>
      <c r="I1748">
        <v>37.4</v>
      </c>
      <c r="J1748">
        <v>42.3</v>
      </c>
    </row>
    <row r="1749" spans="1:10" x14ac:dyDescent="0.25">
      <c r="A1749" t="s">
        <v>282</v>
      </c>
      <c r="B1749" t="s">
        <v>430</v>
      </c>
      <c r="C1749" t="s">
        <v>10</v>
      </c>
      <c r="D1749" t="s">
        <v>1835</v>
      </c>
      <c r="E1749" s="7" t="s">
        <v>1846</v>
      </c>
      <c r="F1749">
        <v>37.4</v>
      </c>
      <c r="G1749">
        <v>37.4</v>
      </c>
      <c r="H1749">
        <v>37.4</v>
      </c>
      <c r="I1749">
        <v>37.4</v>
      </c>
      <c r="J1749">
        <v>42.3</v>
      </c>
    </row>
    <row r="1750" spans="1:10" x14ac:dyDescent="0.25">
      <c r="A1750" t="s">
        <v>282</v>
      </c>
      <c r="B1750" t="s">
        <v>431</v>
      </c>
      <c r="C1750" t="s">
        <v>10</v>
      </c>
      <c r="D1750" t="s">
        <v>1835</v>
      </c>
      <c r="E1750" s="7">
        <v>1</v>
      </c>
      <c r="F1750">
        <v>158000</v>
      </c>
      <c r="G1750">
        <v>190000</v>
      </c>
      <c r="H1750">
        <v>219000</v>
      </c>
      <c r="I1750">
        <v>228000</v>
      </c>
      <c r="J1750">
        <v>228000</v>
      </c>
    </row>
    <row r="1751" spans="1:10" x14ac:dyDescent="0.25">
      <c r="A1751" t="s">
        <v>282</v>
      </c>
      <c r="B1751" t="s">
        <v>431</v>
      </c>
      <c r="C1751" t="s">
        <v>10</v>
      </c>
      <c r="D1751" t="s">
        <v>1835</v>
      </c>
      <c r="E1751" s="7" t="s">
        <v>1836</v>
      </c>
      <c r="F1751">
        <v>158000</v>
      </c>
      <c r="G1751">
        <v>189000</v>
      </c>
      <c r="H1751">
        <v>218000</v>
      </c>
      <c r="I1751">
        <v>228000</v>
      </c>
      <c r="J1751">
        <v>227000</v>
      </c>
    </row>
    <row r="1752" spans="1:10" x14ac:dyDescent="0.25">
      <c r="A1752" t="s">
        <v>282</v>
      </c>
      <c r="B1752" t="s">
        <v>431</v>
      </c>
      <c r="C1752" t="s">
        <v>10</v>
      </c>
      <c r="D1752" t="s">
        <v>1835</v>
      </c>
      <c r="E1752" s="7" t="s">
        <v>1837</v>
      </c>
      <c r="F1752">
        <v>813</v>
      </c>
      <c r="G1752">
        <v>775</v>
      </c>
      <c r="H1752">
        <v>625</v>
      </c>
      <c r="I1752">
        <v>523</v>
      </c>
      <c r="J1752">
        <v>899</v>
      </c>
    </row>
    <row r="1753" spans="1:10" x14ac:dyDescent="0.25">
      <c r="A1753" t="s">
        <v>282</v>
      </c>
      <c r="B1753" t="s">
        <v>431</v>
      </c>
      <c r="C1753" t="s">
        <v>10</v>
      </c>
      <c r="D1753" t="s">
        <v>1835</v>
      </c>
      <c r="E1753" s="7" t="s">
        <v>1842</v>
      </c>
      <c r="F1753">
        <v>23.9</v>
      </c>
      <c r="G1753">
        <v>21.8</v>
      </c>
      <c r="H1753">
        <v>21</v>
      </c>
      <c r="I1753">
        <v>22.4</v>
      </c>
      <c r="J1753">
        <v>0</v>
      </c>
    </row>
    <row r="1754" spans="1:10" x14ac:dyDescent="0.25">
      <c r="A1754" t="s">
        <v>282</v>
      </c>
      <c r="B1754" t="s">
        <v>431</v>
      </c>
      <c r="C1754" t="s">
        <v>10</v>
      </c>
      <c r="D1754" t="s">
        <v>1835</v>
      </c>
      <c r="E1754" s="7" t="s">
        <v>1838</v>
      </c>
      <c r="F1754">
        <v>789</v>
      </c>
      <c r="G1754">
        <v>753</v>
      </c>
      <c r="H1754">
        <v>604</v>
      </c>
      <c r="I1754">
        <v>501</v>
      </c>
      <c r="J1754">
        <v>899</v>
      </c>
    </row>
    <row r="1755" spans="1:10" x14ac:dyDescent="0.25">
      <c r="A1755" t="s">
        <v>282</v>
      </c>
      <c r="B1755" t="s">
        <v>431</v>
      </c>
      <c r="C1755" t="s">
        <v>10</v>
      </c>
      <c r="D1755" t="s">
        <v>1835</v>
      </c>
      <c r="E1755" s="7">
        <v>2</v>
      </c>
      <c r="F1755">
        <v>17400</v>
      </c>
      <c r="G1755">
        <v>19400</v>
      </c>
      <c r="H1755">
        <v>22100</v>
      </c>
      <c r="I1755">
        <v>22900</v>
      </c>
      <c r="J1755">
        <v>21800</v>
      </c>
    </row>
    <row r="1756" spans="1:10" x14ac:dyDescent="0.25">
      <c r="A1756" t="s">
        <v>282</v>
      </c>
      <c r="B1756" t="s">
        <v>431</v>
      </c>
      <c r="C1756" t="s">
        <v>10</v>
      </c>
      <c r="D1756" t="s">
        <v>1835</v>
      </c>
      <c r="E1756" s="7" t="s">
        <v>1839</v>
      </c>
      <c r="F1756">
        <v>12700</v>
      </c>
      <c r="G1756">
        <v>14100</v>
      </c>
      <c r="H1756">
        <v>14800</v>
      </c>
      <c r="I1756">
        <v>15600</v>
      </c>
      <c r="J1756">
        <v>15600</v>
      </c>
    </row>
    <row r="1757" spans="1:10" x14ac:dyDescent="0.25">
      <c r="A1757" t="s">
        <v>282</v>
      </c>
      <c r="B1757" t="s">
        <v>431</v>
      </c>
      <c r="C1757" t="s">
        <v>10</v>
      </c>
      <c r="D1757" t="s">
        <v>1835</v>
      </c>
      <c r="E1757" s="7" t="s">
        <v>1843</v>
      </c>
      <c r="F1757">
        <v>4080</v>
      </c>
      <c r="G1757">
        <v>4610</v>
      </c>
      <c r="H1757">
        <v>6530</v>
      </c>
      <c r="I1757">
        <v>6530</v>
      </c>
      <c r="J1757">
        <v>5490</v>
      </c>
    </row>
    <row r="1758" spans="1:10" x14ac:dyDescent="0.25">
      <c r="A1758" t="s">
        <v>282</v>
      </c>
      <c r="B1758" t="s">
        <v>431</v>
      </c>
      <c r="C1758" t="s">
        <v>10</v>
      </c>
      <c r="D1758" t="s">
        <v>1835</v>
      </c>
      <c r="E1758" s="7" t="s">
        <v>1844</v>
      </c>
      <c r="F1758">
        <v>126</v>
      </c>
      <c r="G1758">
        <v>155</v>
      </c>
      <c r="H1758">
        <v>199</v>
      </c>
      <c r="I1758">
        <v>189</v>
      </c>
      <c r="J1758">
        <v>163</v>
      </c>
    </row>
    <row r="1759" spans="1:10" x14ac:dyDescent="0.25">
      <c r="A1759" t="s">
        <v>282</v>
      </c>
      <c r="B1759" t="s">
        <v>431</v>
      </c>
      <c r="C1759" t="s">
        <v>10</v>
      </c>
      <c r="D1759" t="s">
        <v>1835</v>
      </c>
      <c r="E1759" s="7" t="s">
        <v>1840</v>
      </c>
      <c r="F1759">
        <v>511</v>
      </c>
      <c r="G1759">
        <v>515</v>
      </c>
      <c r="H1759">
        <v>548</v>
      </c>
      <c r="I1759">
        <v>550</v>
      </c>
      <c r="J1759">
        <v>541</v>
      </c>
    </row>
    <row r="1760" spans="1:10" x14ac:dyDescent="0.25">
      <c r="A1760" t="s">
        <v>282</v>
      </c>
      <c r="B1760" t="s">
        <v>431</v>
      </c>
      <c r="C1760" t="s">
        <v>10</v>
      </c>
      <c r="D1760" t="s">
        <v>1835</v>
      </c>
      <c r="E1760" s="7" t="s">
        <v>1841</v>
      </c>
      <c r="F1760">
        <v>178000</v>
      </c>
      <c r="G1760">
        <v>212000</v>
      </c>
      <c r="H1760">
        <v>244000</v>
      </c>
      <c r="I1760">
        <v>254000</v>
      </c>
      <c r="J1760">
        <v>252000</v>
      </c>
    </row>
    <row r="1761" spans="1:10" x14ac:dyDescent="0.25">
      <c r="A1761" t="s">
        <v>282</v>
      </c>
      <c r="B1761" t="s">
        <v>431</v>
      </c>
      <c r="C1761" t="s">
        <v>10</v>
      </c>
      <c r="D1761" t="s">
        <v>1835</v>
      </c>
      <c r="E1761" s="7" t="s">
        <v>1845</v>
      </c>
      <c r="F1761">
        <v>1920</v>
      </c>
      <c r="G1761">
        <v>2560</v>
      </c>
      <c r="H1761">
        <v>2580</v>
      </c>
      <c r="I1761">
        <v>2610</v>
      </c>
      <c r="J1761">
        <v>2620</v>
      </c>
    </row>
    <row r="1762" spans="1:10" x14ac:dyDescent="0.25">
      <c r="A1762" t="s">
        <v>282</v>
      </c>
      <c r="B1762" t="s">
        <v>431</v>
      </c>
      <c r="C1762" t="s">
        <v>10</v>
      </c>
      <c r="D1762" t="s">
        <v>1835</v>
      </c>
      <c r="E1762" s="7" t="s">
        <v>1846</v>
      </c>
      <c r="F1762">
        <v>1920</v>
      </c>
      <c r="G1762">
        <v>2560</v>
      </c>
      <c r="H1762">
        <v>2580</v>
      </c>
      <c r="I1762">
        <v>2610</v>
      </c>
      <c r="J1762">
        <v>2620</v>
      </c>
    </row>
    <row r="1763" spans="1:10" x14ac:dyDescent="0.25">
      <c r="A1763" t="s">
        <v>282</v>
      </c>
      <c r="B1763" t="s">
        <v>432</v>
      </c>
      <c r="C1763" t="s">
        <v>10</v>
      </c>
      <c r="D1763" t="s">
        <v>1835</v>
      </c>
      <c r="E1763" s="7">
        <v>1</v>
      </c>
      <c r="F1763">
        <v>10000</v>
      </c>
      <c r="G1763">
        <v>9620</v>
      </c>
      <c r="H1763">
        <v>11100</v>
      </c>
      <c r="I1763">
        <v>10700</v>
      </c>
      <c r="J1763">
        <v>12000</v>
      </c>
    </row>
    <row r="1764" spans="1:10" x14ac:dyDescent="0.25">
      <c r="A1764" t="s">
        <v>282</v>
      </c>
      <c r="B1764" t="s">
        <v>432</v>
      </c>
      <c r="C1764" t="s">
        <v>10</v>
      </c>
      <c r="D1764" t="s">
        <v>1835</v>
      </c>
      <c r="E1764" s="7" t="s">
        <v>1836</v>
      </c>
      <c r="F1764">
        <v>10000</v>
      </c>
      <c r="G1764">
        <v>9620</v>
      </c>
      <c r="H1764">
        <v>11100</v>
      </c>
      <c r="I1764">
        <v>10700</v>
      </c>
      <c r="J1764">
        <v>12000</v>
      </c>
    </row>
    <row r="1765" spans="1:10" x14ac:dyDescent="0.25">
      <c r="A1765" t="s">
        <v>282</v>
      </c>
      <c r="B1765" t="s">
        <v>432</v>
      </c>
      <c r="C1765" t="s">
        <v>10</v>
      </c>
      <c r="D1765" t="s">
        <v>1835</v>
      </c>
      <c r="E1765" s="7" t="s">
        <v>1837</v>
      </c>
      <c r="F1765">
        <v>2.5000000000000001E-3</v>
      </c>
      <c r="G1765">
        <v>2.5600000000000002E-3</v>
      </c>
      <c r="H1765">
        <v>2.6199999999999999E-3</v>
      </c>
      <c r="I1765">
        <v>2.6800000000000001E-3</v>
      </c>
      <c r="J1765">
        <v>2.7399999999999998E-3</v>
      </c>
    </row>
    <row r="1766" spans="1:10" x14ac:dyDescent="0.25">
      <c r="A1766" t="s">
        <v>282</v>
      </c>
      <c r="B1766" t="s">
        <v>432</v>
      </c>
      <c r="C1766" t="s">
        <v>10</v>
      </c>
      <c r="D1766" t="s">
        <v>1835</v>
      </c>
      <c r="E1766" s="7" t="s">
        <v>1838</v>
      </c>
      <c r="F1766">
        <v>2.5000000000000001E-3</v>
      </c>
      <c r="G1766">
        <v>2.5600000000000002E-3</v>
      </c>
      <c r="H1766">
        <v>2.6199999999999999E-3</v>
      </c>
      <c r="I1766">
        <v>2.6800000000000001E-3</v>
      </c>
      <c r="J1766">
        <v>2.7399999999999998E-3</v>
      </c>
    </row>
    <row r="1767" spans="1:10" x14ac:dyDescent="0.25">
      <c r="A1767" t="s">
        <v>282</v>
      </c>
      <c r="B1767" t="s">
        <v>432</v>
      </c>
      <c r="C1767" t="s">
        <v>10</v>
      </c>
      <c r="D1767" t="s">
        <v>1835</v>
      </c>
      <c r="E1767" s="7">
        <v>2</v>
      </c>
      <c r="F1767">
        <v>882</v>
      </c>
      <c r="G1767">
        <v>882</v>
      </c>
      <c r="H1767">
        <v>766</v>
      </c>
      <c r="I1767">
        <v>804</v>
      </c>
      <c r="J1767">
        <v>805</v>
      </c>
    </row>
    <row r="1768" spans="1:10" x14ac:dyDescent="0.25">
      <c r="A1768" t="s">
        <v>282</v>
      </c>
      <c r="B1768" t="s">
        <v>432</v>
      </c>
      <c r="C1768" t="s">
        <v>10</v>
      </c>
      <c r="D1768" t="s">
        <v>1835</v>
      </c>
      <c r="E1768" s="7" t="s">
        <v>1839</v>
      </c>
      <c r="F1768">
        <v>853</v>
      </c>
      <c r="G1768">
        <v>853</v>
      </c>
      <c r="H1768">
        <v>737</v>
      </c>
      <c r="I1768">
        <v>775</v>
      </c>
      <c r="J1768">
        <v>775</v>
      </c>
    </row>
    <row r="1769" spans="1:10" x14ac:dyDescent="0.25">
      <c r="A1769" t="s">
        <v>282</v>
      </c>
      <c r="B1769" t="s">
        <v>432</v>
      </c>
      <c r="C1769" t="s">
        <v>10</v>
      </c>
      <c r="D1769" t="s">
        <v>1835</v>
      </c>
      <c r="E1769" s="7" t="s">
        <v>1840</v>
      </c>
      <c r="F1769">
        <v>28.7</v>
      </c>
      <c r="G1769">
        <v>28.8</v>
      </c>
      <c r="H1769">
        <v>29</v>
      </c>
      <c r="I1769">
        <v>29.1</v>
      </c>
      <c r="J1769">
        <v>29.7</v>
      </c>
    </row>
    <row r="1770" spans="1:10" x14ac:dyDescent="0.25">
      <c r="A1770" t="s">
        <v>282</v>
      </c>
      <c r="B1770" t="s">
        <v>432</v>
      </c>
      <c r="C1770" t="s">
        <v>10</v>
      </c>
      <c r="D1770" t="s">
        <v>1835</v>
      </c>
      <c r="E1770" s="7" t="s">
        <v>1841</v>
      </c>
      <c r="F1770">
        <v>10900</v>
      </c>
      <c r="G1770">
        <v>10500</v>
      </c>
      <c r="H1770">
        <v>11900</v>
      </c>
      <c r="I1770">
        <v>11500</v>
      </c>
      <c r="J1770">
        <v>12800</v>
      </c>
    </row>
    <row r="1771" spans="1:10" x14ac:dyDescent="0.25">
      <c r="A1771" t="s">
        <v>282</v>
      </c>
      <c r="B1771" t="s">
        <v>432</v>
      </c>
      <c r="C1771" t="s">
        <v>10</v>
      </c>
      <c r="D1771" t="s">
        <v>1835</v>
      </c>
      <c r="E1771" s="7" t="s">
        <v>1845</v>
      </c>
      <c r="F1771">
        <v>1.52</v>
      </c>
      <c r="G1771">
        <v>1.19</v>
      </c>
      <c r="H1771">
        <v>0.85499999999999998</v>
      </c>
      <c r="I1771">
        <v>0.52400000000000002</v>
      </c>
      <c r="J1771">
        <v>0.19400000000000001</v>
      </c>
    </row>
    <row r="1772" spans="1:10" x14ac:dyDescent="0.25">
      <c r="A1772" t="s">
        <v>282</v>
      </c>
      <c r="B1772" t="s">
        <v>432</v>
      </c>
      <c r="C1772" t="s">
        <v>10</v>
      </c>
      <c r="D1772" t="s">
        <v>1835</v>
      </c>
      <c r="E1772" s="7" t="s">
        <v>1846</v>
      </c>
      <c r="F1772">
        <v>1.52</v>
      </c>
      <c r="G1772">
        <v>1.19</v>
      </c>
      <c r="H1772">
        <v>0.85499999999999998</v>
      </c>
      <c r="I1772">
        <v>0.52400000000000002</v>
      </c>
      <c r="J1772">
        <v>0.19400000000000001</v>
      </c>
    </row>
    <row r="1773" spans="1:10" x14ac:dyDescent="0.25">
      <c r="A1773" t="s">
        <v>282</v>
      </c>
      <c r="B1773" t="s">
        <v>433</v>
      </c>
      <c r="C1773" t="s">
        <v>10</v>
      </c>
      <c r="D1773" t="s">
        <v>1835</v>
      </c>
      <c r="E1773" s="7">
        <v>1</v>
      </c>
      <c r="F1773">
        <v>44100</v>
      </c>
      <c r="G1773">
        <v>47800</v>
      </c>
      <c r="H1773">
        <v>47800</v>
      </c>
      <c r="I1773">
        <v>50200</v>
      </c>
      <c r="J1773">
        <v>50100</v>
      </c>
    </row>
    <row r="1774" spans="1:10" x14ac:dyDescent="0.25">
      <c r="A1774" t="s">
        <v>282</v>
      </c>
      <c r="B1774" t="s">
        <v>433</v>
      </c>
      <c r="C1774" t="s">
        <v>10</v>
      </c>
      <c r="D1774" t="s">
        <v>1835</v>
      </c>
      <c r="E1774" s="7" t="s">
        <v>1836</v>
      </c>
      <c r="F1774">
        <v>43600</v>
      </c>
      <c r="G1774">
        <v>47500</v>
      </c>
      <c r="H1774">
        <v>47500</v>
      </c>
      <c r="I1774">
        <v>49900</v>
      </c>
      <c r="J1774">
        <v>49800</v>
      </c>
    </row>
    <row r="1775" spans="1:10" x14ac:dyDescent="0.25">
      <c r="A1775" t="s">
        <v>282</v>
      </c>
      <c r="B1775" t="s">
        <v>433</v>
      </c>
      <c r="C1775" t="s">
        <v>10</v>
      </c>
      <c r="D1775" t="s">
        <v>1835</v>
      </c>
      <c r="E1775" s="7" t="s">
        <v>1837</v>
      </c>
      <c r="F1775">
        <v>536</v>
      </c>
      <c r="G1775">
        <v>327</v>
      </c>
      <c r="H1775">
        <v>233</v>
      </c>
      <c r="I1775">
        <v>235</v>
      </c>
      <c r="J1775">
        <v>343</v>
      </c>
    </row>
    <row r="1776" spans="1:10" x14ac:dyDescent="0.25">
      <c r="A1776" t="s">
        <v>282</v>
      </c>
      <c r="B1776" t="s">
        <v>433</v>
      </c>
      <c r="C1776" t="s">
        <v>10</v>
      </c>
      <c r="D1776" t="s">
        <v>1835</v>
      </c>
      <c r="E1776" s="7" t="s">
        <v>1842</v>
      </c>
      <c r="F1776">
        <v>2.67</v>
      </c>
      <c r="G1776">
        <v>2.75</v>
      </c>
      <c r="H1776">
        <v>3.11</v>
      </c>
      <c r="I1776">
        <v>3.27</v>
      </c>
      <c r="J1776">
        <v>0</v>
      </c>
    </row>
    <row r="1777" spans="1:10" x14ac:dyDescent="0.25">
      <c r="A1777" t="s">
        <v>282</v>
      </c>
      <c r="B1777" t="s">
        <v>433</v>
      </c>
      <c r="C1777" t="s">
        <v>10</v>
      </c>
      <c r="D1777" t="s">
        <v>1835</v>
      </c>
      <c r="E1777" s="7" t="s">
        <v>1838</v>
      </c>
      <c r="F1777">
        <v>533</v>
      </c>
      <c r="G1777">
        <v>324</v>
      </c>
      <c r="H1777">
        <v>230</v>
      </c>
      <c r="I1777">
        <v>232</v>
      </c>
      <c r="J1777">
        <v>343</v>
      </c>
    </row>
    <row r="1778" spans="1:10" x14ac:dyDescent="0.25">
      <c r="A1778" t="s">
        <v>282</v>
      </c>
      <c r="B1778" t="s">
        <v>433</v>
      </c>
      <c r="C1778" t="s">
        <v>10</v>
      </c>
      <c r="D1778" t="s">
        <v>1835</v>
      </c>
      <c r="E1778" s="7">
        <v>2</v>
      </c>
      <c r="F1778">
        <v>7250</v>
      </c>
      <c r="G1778">
        <v>7140</v>
      </c>
      <c r="H1778">
        <v>6990</v>
      </c>
      <c r="I1778">
        <v>7120</v>
      </c>
      <c r="J1778">
        <v>6260</v>
      </c>
    </row>
    <row r="1779" spans="1:10" x14ac:dyDescent="0.25">
      <c r="A1779" t="s">
        <v>282</v>
      </c>
      <c r="B1779" t="s">
        <v>433</v>
      </c>
      <c r="C1779" t="s">
        <v>10</v>
      </c>
      <c r="D1779" t="s">
        <v>1835</v>
      </c>
      <c r="E1779" s="7" t="s">
        <v>1839</v>
      </c>
      <c r="F1779">
        <v>5420</v>
      </c>
      <c r="G1779">
        <v>5260</v>
      </c>
      <c r="H1779">
        <v>5200</v>
      </c>
      <c r="I1779">
        <v>5230</v>
      </c>
      <c r="J1779">
        <v>5230</v>
      </c>
    </row>
    <row r="1780" spans="1:10" x14ac:dyDescent="0.25">
      <c r="A1780" t="s">
        <v>282</v>
      </c>
      <c r="B1780" t="s">
        <v>433</v>
      </c>
      <c r="C1780" t="s">
        <v>10</v>
      </c>
      <c r="D1780" t="s">
        <v>1835</v>
      </c>
      <c r="E1780" s="7" t="s">
        <v>1843</v>
      </c>
      <c r="F1780">
        <v>6.49</v>
      </c>
      <c r="G1780">
        <v>9.7200000000000006</v>
      </c>
      <c r="H1780">
        <v>9.2899999999999991</v>
      </c>
      <c r="I1780">
        <v>8.51</v>
      </c>
      <c r="J1780">
        <v>8.9600000000000009</v>
      </c>
    </row>
    <row r="1781" spans="1:10" x14ac:dyDescent="0.25">
      <c r="A1781" t="s">
        <v>282</v>
      </c>
      <c r="B1781" t="s">
        <v>433</v>
      </c>
      <c r="C1781" t="s">
        <v>10</v>
      </c>
      <c r="D1781" t="s">
        <v>1835</v>
      </c>
      <c r="E1781" s="7" t="s">
        <v>1844</v>
      </c>
      <c r="F1781">
        <v>1630</v>
      </c>
      <c r="G1781">
        <v>1670</v>
      </c>
      <c r="H1781">
        <v>1570</v>
      </c>
      <c r="I1781">
        <v>1660</v>
      </c>
      <c r="J1781">
        <v>761</v>
      </c>
    </row>
    <row r="1782" spans="1:10" x14ac:dyDescent="0.25">
      <c r="A1782" t="s">
        <v>282</v>
      </c>
      <c r="B1782" t="s">
        <v>433</v>
      </c>
      <c r="C1782" t="s">
        <v>10</v>
      </c>
      <c r="D1782" t="s">
        <v>1835</v>
      </c>
      <c r="E1782" s="7" t="s">
        <v>1840</v>
      </c>
      <c r="F1782">
        <v>200</v>
      </c>
      <c r="G1782">
        <v>207</v>
      </c>
      <c r="H1782">
        <v>215</v>
      </c>
      <c r="I1782">
        <v>225</v>
      </c>
      <c r="J1782">
        <v>255</v>
      </c>
    </row>
    <row r="1783" spans="1:10" x14ac:dyDescent="0.25">
      <c r="A1783" t="s">
        <v>282</v>
      </c>
      <c r="B1783" t="s">
        <v>433</v>
      </c>
      <c r="C1783" t="s">
        <v>10</v>
      </c>
      <c r="D1783" t="s">
        <v>1835</v>
      </c>
      <c r="E1783" s="7">
        <v>4</v>
      </c>
      <c r="F1783">
        <v>8.6300000000000008</v>
      </c>
      <c r="G1783">
        <v>8.76</v>
      </c>
      <c r="H1783">
        <v>8.89</v>
      </c>
      <c r="I1783">
        <v>9.02</v>
      </c>
      <c r="J1783">
        <v>9.14</v>
      </c>
    </row>
    <row r="1784" spans="1:10" x14ac:dyDescent="0.25">
      <c r="A1784" t="s">
        <v>282</v>
      </c>
      <c r="B1784" t="s">
        <v>433</v>
      </c>
      <c r="C1784" t="s">
        <v>10</v>
      </c>
      <c r="D1784" t="s">
        <v>1835</v>
      </c>
      <c r="E1784" s="7" t="s">
        <v>1841</v>
      </c>
      <c r="F1784">
        <v>51700</v>
      </c>
      <c r="G1784">
        <v>55200</v>
      </c>
      <c r="H1784">
        <v>55100</v>
      </c>
      <c r="I1784">
        <v>57600</v>
      </c>
      <c r="J1784">
        <v>56700</v>
      </c>
    </row>
    <row r="1785" spans="1:10" x14ac:dyDescent="0.25">
      <c r="A1785" t="s">
        <v>282</v>
      </c>
      <c r="B1785" t="s">
        <v>433</v>
      </c>
      <c r="C1785" t="s">
        <v>10</v>
      </c>
      <c r="D1785" t="s">
        <v>1835</v>
      </c>
      <c r="E1785" s="7" t="s">
        <v>1845</v>
      </c>
      <c r="F1785">
        <v>288</v>
      </c>
      <c r="G1785">
        <v>268</v>
      </c>
      <c r="H1785">
        <v>268</v>
      </c>
      <c r="I1785">
        <v>268</v>
      </c>
      <c r="J1785">
        <v>281</v>
      </c>
    </row>
    <row r="1786" spans="1:10" x14ac:dyDescent="0.25">
      <c r="A1786" t="s">
        <v>282</v>
      </c>
      <c r="B1786" t="s">
        <v>433</v>
      </c>
      <c r="C1786" t="s">
        <v>10</v>
      </c>
      <c r="D1786" t="s">
        <v>1835</v>
      </c>
      <c r="E1786" s="7" t="s">
        <v>1846</v>
      </c>
      <c r="F1786">
        <v>288</v>
      </c>
      <c r="G1786">
        <v>268</v>
      </c>
      <c r="H1786">
        <v>268</v>
      </c>
      <c r="I1786">
        <v>268</v>
      </c>
      <c r="J1786">
        <v>281</v>
      </c>
    </row>
    <row r="1787" spans="1:10" x14ac:dyDescent="0.25">
      <c r="A1787" t="s">
        <v>282</v>
      </c>
      <c r="B1787" t="s">
        <v>434</v>
      </c>
      <c r="C1787" t="s">
        <v>10</v>
      </c>
      <c r="D1787" t="s">
        <v>1835</v>
      </c>
      <c r="E1787" s="7">
        <v>1</v>
      </c>
      <c r="F1787">
        <v>103000</v>
      </c>
      <c r="G1787">
        <v>113000</v>
      </c>
      <c r="H1787">
        <v>125000</v>
      </c>
      <c r="I1787">
        <v>130000</v>
      </c>
      <c r="J1787">
        <v>137000</v>
      </c>
    </row>
    <row r="1788" spans="1:10" x14ac:dyDescent="0.25">
      <c r="A1788" t="s">
        <v>282</v>
      </c>
      <c r="B1788" t="s">
        <v>434</v>
      </c>
      <c r="C1788" t="s">
        <v>10</v>
      </c>
      <c r="D1788" t="s">
        <v>1835</v>
      </c>
      <c r="E1788" s="7" t="s">
        <v>1836</v>
      </c>
      <c r="F1788">
        <v>103000</v>
      </c>
      <c r="G1788">
        <v>113000</v>
      </c>
      <c r="H1788">
        <v>125000</v>
      </c>
      <c r="I1788">
        <v>130000</v>
      </c>
      <c r="J1788">
        <v>136000</v>
      </c>
    </row>
    <row r="1789" spans="1:10" x14ac:dyDescent="0.25">
      <c r="A1789" t="s">
        <v>282</v>
      </c>
      <c r="B1789" t="s">
        <v>434</v>
      </c>
      <c r="C1789" t="s">
        <v>10</v>
      </c>
      <c r="D1789" t="s">
        <v>1835</v>
      </c>
      <c r="E1789" s="7" t="s">
        <v>1837</v>
      </c>
      <c r="F1789">
        <v>400</v>
      </c>
      <c r="G1789">
        <v>451</v>
      </c>
      <c r="H1789">
        <v>382</v>
      </c>
      <c r="I1789">
        <v>356</v>
      </c>
      <c r="J1789">
        <v>476</v>
      </c>
    </row>
    <row r="1790" spans="1:10" x14ac:dyDescent="0.25">
      <c r="A1790" t="s">
        <v>282</v>
      </c>
      <c r="B1790" t="s">
        <v>434</v>
      </c>
      <c r="C1790" t="s">
        <v>10</v>
      </c>
      <c r="D1790" t="s">
        <v>1835</v>
      </c>
      <c r="E1790" s="7" t="s">
        <v>1842</v>
      </c>
      <c r="F1790">
        <v>82.2</v>
      </c>
      <c r="G1790">
        <v>121</v>
      </c>
      <c r="H1790">
        <v>124</v>
      </c>
      <c r="I1790">
        <v>132</v>
      </c>
      <c r="J1790">
        <v>126</v>
      </c>
    </row>
    <row r="1791" spans="1:10" x14ac:dyDescent="0.25">
      <c r="A1791" t="s">
        <v>282</v>
      </c>
      <c r="B1791" t="s">
        <v>434</v>
      </c>
      <c r="C1791" t="s">
        <v>10</v>
      </c>
      <c r="D1791" t="s">
        <v>1835</v>
      </c>
      <c r="E1791" s="7" t="s">
        <v>1838</v>
      </c>
      <c r="F1791">
        <v>318</v>
      </c>
      <c r="G1791">
        <v>330</v>
      </c>
      <c r="H1791">
        <v>258</v>
      </c>
      <c r="I1791">
        <v>224</v>
      </c>
      <c r="J1791">
        <v>351</v>
      </c>
    </row>
    <row r="1792" spans="1:10" x14ac:dyDescent="0.25">
      <c r="A1792" t="s">
        <v>282</v>
      </c>
      <c r="B1792" t="s">
        <v>434</v>
      </c>
      <c r="C1792" t="s">
        <v>10</v>
      </c>
      <c r="D1792" t="s">
        <v>1835</v>
      </c>
      <c r="E1792" s="7">
        <v>2</v>
      </c>
      <c r="F1792">
        <v>10400</v>
      </c>
      <c r="G1792">
        <v>10800</v>
      </c>
      <c r="H1792">
        <v>11200</v>
      </c>
      <c r="I1792">
        <v>11200</v>
      </c>
      <c r="J1792">
        <v>11300</v>
      </c>
    </row>
    <row r="1793" spans="1:10" x14ac:dyDescent="0.25">
      <c r="A1793" t="s">
        <v>282</v>
      </c>
      <c r="B1793" t="s">
        <v>434</v>
      </c>
      <c r="C1793" t="s">
        <v>10</v>
      </c>
      <c r="D1793" t="s">
        <v>1835</v>
      </c>
      <c r="E1793" s="7" t="s">
        <v>1839</v>
      </c>
      <c r="F1793">
        <v>9210</v>
      </c>
      <c r="G1793">
        <v>9570</v>
      </c>
      <c r="H1793">
        <v>9950</v>
      </c>
      <c r="I1793">
        <v>9950</v>
      </c>
      <c r="J1793">
        <v>9950</v>
      </c>
    </row>
    <row r="1794" spans="1:10" x14ac:dyDescent="0.25">
      <c r="A1794" t="s">
        <v>282</v>
      </c>
      <c r="B1794" t="s">
        <v>434</v>
      </c>
      <c r="C1794" t="s">
        <v>10</v>
      </c>
      <c r="D1794" t="s">
        <v>1835</v>
      </c>
      <c r="E1794" s="7" t="s">
        <v>1843</v>
      </c>
      <c r="F1794">
        <v>71</v>
      </c>
      <c r="G1794">
        <v>71</v>
      </c>
      <c r="H1794">
        <v>71</v>
      </c>
      <c r="I1794">
        <v>71</v>
      </c>
      <c r="J1794">
        <v>71</v>
      </c>
    </row>
    <row r="1795" spans="1:10" x14ac:dyDescent="0.25">
      <c r="A1795" t="s">
        <v>282</v>
      </c>
      <c r="B1795" t="s">
        <v>434</v>
      </c>
      <c r="C1795" t="s">
        <v>10</v>
      </c>
      <c r="D1795" t="s">
        <v>1835</v>
      </c>
      <c r="E1795" s="7" t="s">
        <v>1844</v>
      </c>
      <c r="F1795">
        <v>46.4</v>
      </c>
      <c r="G1795">
        <v>46.8</v>
      </c>
      <c r="H1795">
        <v>57.9</v>
      </c>
      <c r="I1795">
        <v>61.7</v>
      </c>
      <c r="J1795">
        <v>64.2</v>
      </c>
    </row>
    <row r="1796" spans="1:10" x14ac:dyDescent="0.25">
      <c r="A1796" t="s">
        <v>282</v>
      </c>
      <c r="B1796" t="s">
        <v>434</v>
      </c>
      <c r="C1796" t="s">
        <v>10</v>
      </c>
      <c r="D1796" t="s">
        <v>1835</v>
      </c>
      <c r="E1796" s="7" t="s">
        <v>1840</v>
      </c>
      <c r="F1796">
        <v>1120</v>
      </c>
      <c r="G1796">
        <v>1120</v>
      </c>
      <c r="H1796">
        <v>1130</v>
      </c>
      <c r="I1796">
        <v>1140</v>
      </c>
      <c r="J1796">
        <v>1190</v>
      </c>
    </row>
    <row r="1797" spans="1:10" x14ac:dyDescent="0.25">
      <c r="A1797" t="s">
        <v>282</v>
      </c>
      <c r="B1797" t="s">
        <v>434</v>
      </c>
      <c r="C1797" t="s">
        <v>10</v>
      </c>
      <c r="D1797" t="s">
        <v>1835</v>
      </c>
      <c r="E1797" s="7">
        <v>4</v>
      </c>
      <c r="F1797">
        <v>131</v>
      </c>
      <c r="G1797">
        <v>134</v>
      </c>
      <c r="H1797">
        <v>137</v>
      </c>
      <c r="I1797">
        <v>140</v>
      </c>
      <c r="J1797">
        <v>140</v>
      </c>
    </row>
    <row r="1798" spans="1:10" x14ac:dyDescent="0.25">
      <c r="A1798" t="s">
        <v>282</v>
      </c>
      <c r="B1798" t="s">
        <v>434</v>
      </c>
      <c r="C1798" t="s">
        <v>10</v>
      </c>
      <c r="D1798" t="s">
        <v>1835</v>
      </c>
      <c r="E1798" s="7" t="s">
        <v>1841</v>
      </c>
      <c r="F1798">
        <v>115000</v>
      </c>
      <c r="G1798">
        <v>125000</v>
      </c>
      <c r="H1798">
        <v>137000</v>
      </c>
      <c r="I1798">
        <v>142000</v>
      </c>
      <c r="J1798">
        <v>149000</v>
      </c>
    </row>
    <row r="1799" spans="1:10" x14ac:dyDescent="0.25">
      <c r="A1799" t="s">
        <v>282</v>
      </c>
      <c r="B1799" t="s">
        <v>434</v>
      </c>
      <c r="C1799" t="s">
        <v>10</v>
      </c>
      <c r="D1799" t="s">
        <v>1835</v>
      </c>
      <c r="E1799" s="7" t="s">
        <v>1845</v>
      </c>
      <c r="F1799">
        <v>717</v>
      </c>
      <c r="G1799">
        <v>784</v>
      </c>
      <c r="H1799">
        <v>802</v>
      </c>
      <c r="I1799">
        <v>821</v>
      </c>
      <c r="J1799">
        <v>862</v>
      </c>
    </row>
    <row r="1800" spans="1:10" x14ac:dyDescent="0.25">
      <c r="A1800" t="s">
        <v>282</v>
      </c>
      <c r="B1800" t="s">
        <v>434</v>
      </c>
      <c r="C1800" t="s">
        <v>10</v>
      </c>
      <c r="D1800" t="s">
        <v>1835</v>
      </c>
      <c r="E1800" s="7" t="s">
        <v>1846</v>
      </c>
      <c r="F1800">
        <v>717</v>
      </c>
      <c r="G1800">
        <v>784</v>
      </c>
      <c r="H1800">
        <v>802</v>
      </c>
      <c r="I1800">
        <v>821</v>
      </c>
      <c r="J1800">
        <v>862</v>
      </c>
    </row>
    <row r="1801" spans="1:10" x14ac:dyDescent="0.25">
      <c r="A1801" t="s">
        <v>282</v>
      </c>
      <c r="B1801" t="s">
        <v>435</v>
      </c>
      <c r="C1801" t="s">
        <v>10</v>
      </c>
      <c r="D1801" t="s">
        <v>1835</v>
      </c>
      <c r="E1801" s="7">
        <v>1</v>
      </c>
      <c r="F1801">
        <v>338</v>
      </c>
      <c r="G1801">
        <v>338</v>
      </c>
      <c r="H1801">
        <v>349</v>
      </c>
      <c r="I1801">
        <v>359</v>
      </c>
      <c r="J1801">
        <v>504</v>
      </c>
    </row>
    <row r="1802" spans="1:10" x14ac:dyDescent="0.25">
      <c r="A1802" t="s">
        <v>282</v>
      </c>
      <c r="B1802" t="s">
        <v>435</v>
      </c>
      <c r="C1802" t="s">
        <v>10</v>
      </c>
      <c r="D1802" t="s">
        <v>1835</v>
      </c>
      <c r="E1802" s="7" t="s">
        <v>1836</v>
      </c>
      <c r="F1802">
        <v>337</v>
      </c>
      <c r="G1802">
        <v>337</v>
      </c>
      <c r="H1802">
        <v>348</v>
      </c>
      <c r="I1802">
        <v>358</v>
      </c>
      <c r="J1802">
        <v>503</v>
      </c>
    </row>
    <row r="1803" spans="1:10" x14ac:dyDescent="0.25">
      <c r="A1803" t="s">
        <v>282</v>
      </c>
      <c r="B1803" t="s">
        <v>435</v>
      </c>
      <c r="C1803" t="s">
        <v>10</v>
      </c>
      <c r="D1803" t="s">
        <v>1835</v>
      </c>
      <c r="E1803" s="7" t="s">
        <v>1837</v>
      </c>
      <c r="F1803">
        <v>0.77600000000000002</v>
      </c>
      <c r="G1803">
        <v>0.74299999999999999</v>
      </c>
      <c r="H1803">
        <v>0.77700000000000002</v>
      </c>
      <c r="I1803">
        <v>0.7</v>
      </c>
      <c r="J1803">
        <v>0.53</v>
      </c>
    </row>
    <row r="1804" spans="1:10" x14ac:dyDescent="0.25">
      <c r="A1804" t="s">
        <v>282</v>
      </c>
      <c r="B1804" t="s">
        <v>435</v>
      </c>
      <c r="C1804" t="s">
        <v>10</v>
      </c>
      <c r="D1804" t="s">
        <v>1835</v>
      </c>
      <c r="E1804" s="7" t="s">
        <v>1838</v>
      </c>
      <c r="F1804">
        <v>0.77600000000000002</v>
      </c>
      <c r="G1804">
        <v>0.74299999999999999</v>
      </c>
      <c r="H1804">
        <v>0.77700000000000002</v>
      </c>
      <c r="I1804">
        <v>0.7</v>
      </c>
      <c r="J1804">
        <v>0.53</v>
      </c>
    </row>
    <row r="1805" spans="1:10" x14ac:dyDescent="0.25">
      <c r="A1805" t="s">
        <v>282</v>
      </c>
      <c r="B1805" t="s">
        <v>435</v>
      </c>
      <c r="C1805" t="s">
        <v>10</v>
      </c>
      <c r="D1805" t="s">
        <v>1835</v>
      </c>
      <c r="E1805" s="7">
        <v>2</v>
      </c>
      <c r="F1805">
        <v>0.95099999999999996</v>
      </c>
      <c r="G1805">
        <v>0.91100000000000003</v>
      </c>
      <c r="H1805">
        <v>0.95199999999999996</v>
      </c>
      <c r="I1805">
        <v>0.70899999999999996</v>
      </c>
      <c r="J1805">
        <v>0.55300000000000005</v>
      </c>
    </row>
    <row r="1806" spans="1:10" x14ac:dyDescent="0.25">
      <c r="A1806" t="s">
        <v>282</v>
      </c>
      <c r="B1806" t="s">
        <v>435</v>
      </c>
      <c r="C1806" t="s">
        <v>10</v>
      </c>
      <c r="D1806" t="s">
        <v>1835</v>
      </c>
      <c r="E1806" s="7" t="s">
        <v>1839</v>
      </c>
      <c r="F1806">
        <v>0</v>
      </c>
      <c r="G1806">
        <v>0</v>
      </c>
      <c r="H1806">
        <v>0</v>
      </c>
      <c r="I1806">
        <v>0</v>
      </c>
      <c r="J1806">
        <v>0</v>
      </c>
    </row>
    <row r="1807" spans="1:10" x14ac:dyDescent="0.25">
      <c r="A1807" t="s">
        <v>282</v>
      </c>
      <c r="B1807" t="s">
        <v>435</v>
      </c>
      <c r="C1807" t="s">
        <v>10</v>
      </c>
      <c r="D1807" t="s">
        <v>1835</v>
      </c>
      <c r="E1807" s="7" t="s">
        <v>1840</v>
      </c>
      <c r="F1807">
        <v>0.95099999999999996</v>
      </c>
      <c r="G1807">
        <v>0.91100000000000003</v>
      </c>
      <c r="H1807">
        <v>0.95199999999999996</v>
      </c>
      <c r="I1807">
        <v>0.70899999999999996</v>
      </c>
      <c r="J1807">
        <v>0.55300000000000005</v>
      </c>
    </row>
    <row r="1808" spans="1:10" x14ac:dyDescent="0.25">
      <c r="A1808" t="s">
        <v>282</v>
      </c>
      <c r="B1808" t="s">
        <v>435</v>
      </c>
      <c r="C1808" t="s">
        <v>10</v>
      </c>
      <c r="D1808" t="s">
        <v>1835</v>
      </c>
      <c r="E1808" s="7" t="s">
        <v>1841</v>
      </c>
      <c r="F1808">
        <v>339</v>
      </c>
      <c r="G1808">
        <v>339</v>
      </c>
      <c r="H1808">
        <v>350</v>
      </c>
      <c r="I1808">
        <v>359</v>
      </c>
      <c r="J1808">
        <v>504</v>
      </c>
    </row>
    <row r="1809" spans="1:10" x14ac:dyDescent="0.25">
      <c r="A1809" t="s">
        <v>282</v>
      </c>
      <c r="B1809" t="s">
        <v>436</v>
      </c>
      <c r="C1809" t="s">
        <v>10</v>
      </c>
      <c r="D1809" t="s">
        <v>1835</v>
      </c>
      <c r="E1809" s="7">
        <v>1</v>
      </c>
      <c r="F1809">
        <v>6520</v>
      </c>
      <c r="G1809">
        <v>6920</v>
      </c>
      <c r="H1809">
        <v>6320</v>
      </c>
      <c r="I1809">
        <v>6480</v>
      </c>
      <c r="J1809">
        <v>9020</v>
      </c>
    </row>
    <row r="1810" spans="1:10" x14ac:dyDescent="0.25">
      <c r="A1810" t="s">
        <v>282</v>
      </c>
      <c r="B1810" t="s">
        <v>436</v>
      </c>
      <c r="C1810" t="s">
        <v>10</v>
      </c>
      <c r="D1810" t="s">
        <v>1835</v>
      </c>
      <c r="E1810" s="7" t="s">
        <v>1836</v>
      </c>
      <c r="F1810">
        <v>6370</v>
      </c>
      <c r="G1810">
        <v>6680</v>
      </c>
      <c r="H1810">
        <v>6210</v>
      </c>
      <c r="I1810">
        <v>6380</v>
      </c>
      <c r="J1810">
        <v>8970</v>
      </c>
    </row>
    <row r="1811" spans="1:10" x14ac:dyDescent="0.25">
      <c r="A1811" t="s">
        <v>282</v>
      </c>
      <c r="B1811" t="s">
        <v>436</v>
      </c>
      <c r="C1811" t="s">
        <v>10</v>
      </c>
      <c r="D1811" t="s">
        <v>1835</v>
      </c>
      <c r="E1811" s="7" t="s">
        <v>1837</v>
      </c>
      <c r="F1811">
        <v>155</v>
      </c>
      <c r="G1811">
        <v>241</v>
      </c>
      <c r="H1811">
        <v>107</v>
      </c>
      <c r="I1811">
        <v>101</v>
      </c>
      <c r="J1811">
        <v>54.9</v>
      </c>
    </row>
    <row r="1812" spans="1:10" x14ac:dyDescent="0.25">
      <c r="A1812" t="s">
        <v>282</v>
      </c>
      <c r="B1812" t="s">
        <v>436</v>
      </c>
      <c r="C1812" t="s">
        <v>10</v>
      </c>
      <c r="D1812" t="s">
        <v>1835</v>
      </c>
      <c r="E1812" s="7" t="s">
        <v>1838</v>
      </c>
      <c r="F1812">
        <v>155</v>
      </c>
      <c r="G1812">
        <v>241</v>
      </c>
      <c r="H1812">
        <v>107</v>
      </c>
      <c r="I1812">
        <v>101</v>
      </c>
      <c r="J1812">
        <v>54.9</v>
      </c>
    </row>
    <row r="1813" spans="1:10" x14ac:dyDescent="0.25">
      <c r="A1813" t="s">
        <v>282</v>
      </c>
      <c r="B1813" t="s">
        <v>436</v>
      </c>
      <c r="C1813" t="s">
        <v>10</v>
      </c>
      <c r="D1813" t="s">
        <v>1835</v>
      </c>
      <c r="E1813" s="7">
        <v>2</v>
      </c>
      <c r="F1813">
        <v>58.6</v>
      </c>
      <c r="G1813">
        <v>62.2</v>
      </c>
      <c r="H1813">
        <v>63.4</v>
      </c>
      <c r="I1813">
        <v>64.599999999999994</v>
      </c>
      <c r="J1813">
        <v>62.6</v>
      </c>
    </row>
    <row r="1814" spans="1:10" x14ac:dyDescent="0.25">
      <c r="A1814" t="s">
        <v>282</v>
      </c>
      <c r="B1814" t="s">
        <v>436</v>
      </c>
      <c r="C1814" t="s">
        <v>10</v>
      </c>
      <c r="D1814" t="s">
        <v>1835</v>
      </c>
      <c r="E1814" s="7" t="s">
        <v>1839</v>
      </c>
      <c r="F1814">
        <v>0</v>
      </c>
      <c r="G1814">
        <v>0</v>
      </c>
      <c r="H1814">
        <v>0</v>
      </c>
      <c r="I1814">
        <v>0</v>
      </c>
      <c r="J1814">
        <v>0</v>
      </c>
    </row>
    <row r="1815" spans="1:10" x14ac:dyDescent="0.25">
      <c r="A1815" t="s">
        <v>282</v>
      </c>
      <c r="B1815" t="s">
        <v>436</v>
      </c>
      <c r="C1815" t="s">
        <v>10</v>
      </c>
      <c r="D1815" t="s">
        <v>1835</v>
      </c>
      <c r="E1815" s="7" t="s">
        <v>1840</v>
      </c>
      <c r="F1815">
        <v>58.6</v>
      </c>
      <c r="G1815">
        <v>62.2</v>
      </c>
      <c r="H1815">
        <v>63.4</v>
      </c>
      <c r="I1815">
        <v>64.599999999999994</v>
      </c>
      <c r="J1815">
        <v>62.6</v>
      </c>
    </row>
    <row r="1816" spans="1:10" x14ac:dyDescent="0.25">
      <c r="A1816" t="s">
        <v>282</v>
      </c>
      <c r="B1816" t="s">
        <v>436</v>
      </c>
      <c r="C1816" t="s">
        <v>10</v>
      </c>
      <c r="D1816" t="s">
        <v>1835</v>
      </c>
      <c r="E1816" s="7">
        <v>4</v>
      </c>
      <c r="F1816">
        <v>0.85099999999999998</v>
      </c>
      <c r="G1816">
        <v>0.85099999999999998</v>
      </c>
      <c r="H1816">
        <v>0.873</v>
      </c>
      <c r="I1816">
        <v>0.89500000000000002</v>
      </c>
      <c r="J1816">
        <v>0.90100000000000002</v>
      </c>
    </row>
    <row r="1817" spans="1:10" x14ac:dyDescent="0.25">
      <c r="A1817" t="s">
        <v>282</v>
      </c>
      <c r="B1817" t="s">
        <v>436</v>
      </c>
      <c r="C1817" t="s">
        <v>10</v>
      </c>
      <c r="D1817" t="s">
        <v>1835</v>
      </c>
      <c r="E1817" s="7" t="s">
        <v>1841</v>
      </c>
      <c r="F1817">
        <v>6580</v>
      </c>
      <c r="G1817">
        <v>6980</v>
      </c>
      <c r="H1817">
        <v>6380</v>
      </c>
      <c r="I1817">
        <v>6550</v>
      </c>
      <c r="J1817">
        <v>9090</v>
      </c>
    </row>
    <row r="1818" spans="1:10" x14ac:dyDescent="0.25">
      <c r="A1818" t="s">
        <v>282</v>
      </c>
      <c r="B1818" t="s">
        <v>437</v>
      </c>
      <c r="C1818" t="s">
        <v>10</v>
      </c>
      <c r="D1818" t="s">
        <v>1835</v>
      </c>
      <c r="E1818" s="7">
        <v>1</v>
      </c>
      <c r="F1818">
        <v>292000</v>
      </c>
      <c r="G1818">
        <v>302000</v>
      </c>
      <c r="H1818">
        <v>315000</v>
      </c>
      <c r="I1818">
        <v>314000</v>
      </c>
      <c r="J1818">
        <v>297000</v>
      </c>
    </row>
    <row r="1819" spans="1:10" x14ac:dyDescent="0.25">
      <c r="A1819" t="s">
        <v>282</v>
      </c>
      <c r="B1819" t="s">
        <v>437</v>
      </c>
      <c r="C1819" t="s">
        <v>10</v>
      </c>
      <c r="D1819" t="s">
        <v>1835</v>
      </c>
      <c r="E1819" s="7" t="s">
        <v>1836</v>
      </c>
      <c r="F1819">
        <v>289000</v>
      </c>
      <c r="G1819">
        <v>299000</v>
      </c>
      <c r="H1819">
        <v>312000</v>
      </c>
      <c r="I1819">
        <v>311000</v>
      </c>
      <c r="J1819">
        <v>294000</v>
      </c>
    </row>
    <row r="1820" spans="1:10" x14ac:dyDescent="0.25">
      <c r="A1820" t="s">
        <v>282</v>
      </c>
      <c r="B1820" t="s">
        <v>437</v>
      </c>
      <c r="C1820" t="s">
        <v>10</v>
      </c>
      <c r="D1820" t="s">
        <v>1835</v>
      </c>
      <c r="E1820" s="7" t="s">
        <v>1837</v>
      </c>
      <c r="F1820">
        <v>2780</v>
      </c>
      <c r="G1820">
        <v>2620</v>
      </c>
      <c r="H1820">
        <v>2820</v>
      </c>
      <c r="I1820">
        <v>3080</v>
      </c>
      <c r="J1820">
        <v>2720</v>
      </c>
    </row>
    <row r="1821" spans="1:10" x14ac:dyDescent="0.25">
      <c r="A1821" t="s">
        <v>282</v>
      </c>
      <c r="B1821" t="s">
        <v>437</v>
      </c>
      <c r="C1821" t="s">
        <v>10</v>
      </c>
      <c r="D1821" t="s">
        <v>1835</v>
      </c>
      <c r="E1821" s="7" t="s">
        <v>1842</v>
      </c>
      <c r="F1821">
        <v>2710</v>
      </c>
      <c r="G1821">
        <v>2550</v>
      </c>
      <c r="H1821">
        <v>2740</v>
      </c>
      <c r="I1821">
        <v>3000</v>
      </c>
      <c r="J1821">
        <v>2630</v>
      </c>
    </row>
    <row r="1822" spans="1:10" x14ac:dyDescent="0.25">
      <c r="A1822" t="s">
        <v>282</v>
      </c>
      <c r="B1822" t="s">
        <v>437</v>
      </c>
      <c r="C1822" t="s">
        <v>10</v>
      </c>
      <c r="D1822" t="s">
        <v>1835</v>
      </c>
      <c r="E1822" s="7" t="s">
        <v>1838</v>
      </c>
      <c r="F1822">
        <v>69.400000000000006</v>
      </c>
      <c r="G1822">
        <v>72.3</v>
      </c>
      <c r="H1822">
        <v>75.900000000000006</v>
      </c>
      <c r="I1822">
        <v>78.8</v>
      </c>
      <c r="J1822">
        <v>91.6</v>
      </c>
    </row>
    <row r="1823" spans="1:10" x14ac:dyDescent="0.25">
      <c r="A1823" t="s">
        <v>282</v>
      </c>
      <c r="B1823" t="s">
        <v>437</v>
      </c>
      <c r="C1823" t="s">
        <v>10</v>
      </c>
      <c r="D1823" t="s">
        <v>1835</v>
      </c>
      <c r="E1823" s="7">
        <v>2</v>
      </c>
      <c r="F1823">
        <v>18300</v>
      </c>
      <c r="G1823">
        <v>18400</v>
      </c>
      <c r="H1823">
        <v>19000</v>
      </c>
      <c r="I1823">
        <v>19600</v>
      </c>
      <c r="J1823">
        <v>19400</v>
      </c>
    </row>
    <row r="1824" spans="1:10" x14ac:dyDescent="0.25">
      <c r="A1824" t="s">
        <v>282</v>
      </c>
      <c r="B1824" t="s">
        <v>437</v>
      </c>
      <c r="C1824" t="s">
        <v>10</v>
      </c>
      <c r="D1824" t="s">
        <v>1835</v>
      </c>
      <c r="E1824" s="7" t="s">
        <v>1839</v>
      </c>
      <c r="F1824">
        <v>10100</v>
      </c>
      <c r="G1824">
        <v>10400</v>
      </c>
      <c r="H1824">
        <v>11000</v>
      </c>
      <c r="I1824">
        <v>11700</v>
      </c>
      <c r="J1824">
        <v>11800</v>
      </c>
    </row>
    <row r="1825" spans="1:10" x14ac:dyDescent="0.25">
      <c r="A1825" t="s">
        <v>282</v>
      </c>
      <c r="B1825" t="s">
        <v>437</v>
      </c>
      <c r="C1825" t="s">
        <v>10</v>
      </c>
      <c r="D1825" t="s">
        <v>1835</v>
      </c>
      <c r="E1825" s="7" t="s">
        <v>1843</v>
      </c>
      <c r="F1825">
        <v>5140</v>
      </c>
      <c r="G1825">
        <v>4900</v>
      </c>
      <c r="H1825">
        <v>5170</v>
      </c>
      <c r="I1825">
        <v>4620</v>
      </c>
      <c r="J1825">
        <v>4500</v>
      </c>
    </row>
    <row r="1826" spans="1:10" x14ac:dyDescent="0.25">
      <c r="A1826" t="s">
        <v>282</v>
      </c>
      <c r="B1826" t="s">
        <v>437</v>
      </c>
      <c r="C1826" t="s">
        <v>10</v>
      </c>
      <c r="D1826" t="s">
        <v>1835</v>
      </c>
      <c r="E1826" s="7" t="s">
        <v>1844</v>
      </c>
      <c r="F1826">
        <v>2420</v>
      </c>
      <c r="G1826">
        <v>2420</v>
      </c>
      <c r="H1826">
        <v>2130</v>
      </c>
      <c r="I1826">
        <v>2610</v>
      </c>
      <c r="J1826">
        <v>2380</v>
      </c>
    </row>
    <row r="1827" spans="1:10" x14ac:dyDescent="0.25">
      <c r="A1827" t="s">
        <v>282</v>
      </c>
      <c r="B1827" t="s">
        <v>437</v>
      </c>
      <c r="C1827" t="s">
        <v>10</v>
      </c>
      <c r="D1827" t="s">
        <v>1835</v>
      </c>
      <c r="E1827" s="7" t="s">
        <v>1840</v>
      </c>
      <c r="F1827">
        <v>690</v>
      </c>
      <c r="G1827">
        <v>735</v>
      </c>
      <c r="H1827">
        <v>750</v>
      </c>
      <c r="I1827">
        <v>698</v>
      </c>
      <c r="J1827">
        <v>671</v>
      </c>
    </row>
    <row r="1828" spans="1:10" x14ac:dyDescent="0.25">
      <c r="A1828" t="s">
        <v>282</v>
      </c>
      <c r="B1828" t="s">
        <v>437</v>
      </c>
      <c r="C1828" t="s">
        <v>10</v>
      </c>
      <c r="D1828" t="s">
        <v>1835</v>
      </c>
      <c r="E1828" s="7">
        <v>4</v>
      </c>
      <c r="F1828">
        <v>482</v>
      </c>
      <c r="G1828">
        <v>625</v>
      </c>
      <c r="H1828">
        <v>626</v>
      </c>
      <c r="I1828">
        <v>662</v>
      </c>
      <c r="J1828">
        <v>464</v>
      </c>
    </row>
    <row r="1829" spans="1:10" x14ac:dyDescent="0.25">
      <c r="A1829" t="s">
        <v>282</v>
      </c>
      <c r="B1829" t="s">
        <v>437</v>
      </c>
      <c r="C1829" t="s">
        <v>10</v>
      </c>
      <c r="D1829" t="s">
        <v>1835</v>
      </c>
      <c r="E1829" s="7" t="s">
        <v>1841</v>
      </c>
      <c r="F1829">
        <v>311000</v>
      </c>
      <c r="G1829">
        <v>322000</v>
      </c>
      <c r="H1829">
        <v>336000</v>
      </c>
      <c r="I1829">
        <v>335000</v>
      </c>
      <c r="J1829">
        <v>318000</v>
      </c>
    </row>
    <row r="1830" spans="1:10" x14ac:dyDescent="0.25">
      <c r="A1830" t="s">
        <v>282</v>
      </c>
      <c r="B1830" t="s">
        <v>437</v>
      </c>
      <c r="C1830" t="s">
        <v>10</v>
      </c>
      <c r="D1830" t="s">
        <v>1835</v>
      </c>
      <c r="E1830" s="7" t="s">
        <v>1845</v>
      </c>
      <c r="F1830">
        <v>1110</v>
      </c>
      <c r="G1830">
        <v>1410</v>
      </c>
      <c r="H1830">
        <v>1310</v>
      </c>
      <c r="I1830">
        <v>1340</v>
      </c>
      <c r="J1830">
        <v>1120</v>
      </c>
    </row>
    <row r="1831" spans="1:10" x14ac:dyDescent="0.25">
      <c r="A1831" t="s">
        <v>282</v>
      </c>
      <c r="B1831" t="s">
        <v>437</v>
      </c>
      <c r="C1831" t="s">
        <v>10</v>
      </c>
      <c r="D1831" t="s">
        <v>1835</v>
      </c>
      <c r="E1831" s="7" t="s">
        <v>1846</v>
      </c>
      <c r="F1831">
        <v>1110</v>
      </c>
      <c r="G1831">
        <v>1410</v>
      </c>
      <c r="H1831">
        <v>1310</v>
      </c>
      <c r="I1831">
        <v>1340</v>
      </c>
      <c r="J1831">
        <v>1120</v>
      </c>
    </row>
    <row r="1832" spans="1:10" x14ac:dyDescent="0.25">
      <c r="A1832" t="s">
        <v>282</v>
      </c>
      <c r="B1832" t="s">
        <v>438</v>
      </c>
      <c r="C1832" t="s">
        <v>10</v>
      </c>
      <c r="D1832" t="s">
        <v>1835</v>
      </c>
      <c r="E1832" s="7">
        <v>1</v>
      </c>
      <c r="F1832">
        <v>23000</v>
      </c>
      <c r="G1832">
        <v>25900</v>
      </c>
      <c r="H1832">
        <v>19900</v>
      </c>
      <c r="I1832">
        <v>20500</v>
      </c>
      <c r="J1832">
        <v>28700</v>
      </c>
    </row>
    <row r="1833" spans="1:10" x14ac:dyDescent="0.25">
      <c r="A1833" t="s">
        <v>282</v>
      </c>
      <c r="B1833" t="s">
        <v>438</v>
      </c>
      <c r="C1833" t="s">
        <v>10</v>
      </c>
      <c r="D1833" t="s">
        <v>1835</v>
      </c>
      <c r="E1833" s="7" t="s">
        <v>1836</v>
      </c>
      <c r="F1833">
        <v>22700</v>
      </c>
      <c r="G1833">
        <v>25600</v>
      </c>
      <c r="H1833">
        <v>19700</v>
      </c>
      <c r="I1833">
        <v>20200</v>
      </c>
      <c r="J1833">
        <v>28400</v>
      </c>
    </row>
    <row r="1834" spans="1:10" x14ac:dyDescent="0.25">
      <c r="A1834" t="s">
        <v>282</v>
      </c>
      <c r="B1834" t="s">
        <v>438</v>
      </c>
      <c r="C1834" t="s">
        <v>10</v>
      </c>
      <c r="D1834" t="s">
        <v>1835</v>
      </c>
      <c r="E1834" s="7" t="s">
        <v>1837</v>
      </c>
      <c r="F1834">
        <v>300</v>
      </c>
      <c r="G1834">
        <v>339</v>
      </c>
      <c r="H1834">
        <v>241</v>
      </c>
      <c r="I1834">
        <v>234</v>
      </c>
      <c r="J1834">
        <v>256</v>
      </c>
    </row>
    <row r="1835" spans="1:10" x14ac:dyDescent="0.25">
      <c r="A1835" t="s">
        <v>282</v>
      </c>
      <c r="B1835" t="s">
        <v>438</v>
      </c>
      <c r="C1835" t="s">
        <v>10</v>
      </c>
      <c r="D1835" t="s">
        <v>1835</v>
      </c>
      <c r="E1835" s="7" t="s">
        <v>1842</v>
      </c>
      <c r="F1835">
        <v>300</v>
      </c>
      <c r="G1835">
        <v>339</v>
      </c>
      <c r="H1835">
        <v>241</v>
      </c>
      <c r="I1835">
        <v>234</v>
      </c>
      <c r="J1835">
        <v>256</v>
      </c>
    </row>
    <row r="1836" spans="1:10" x14ac:dyDescent="0.25">
      <c r="A1836" t="s">
        <v>282</v>
      </c>
      <c r="B1836" t="s">
        <v>438</v>
      </c>
      <c r="C1836" t="s">
        <v>10</v>
      </c>
      <c r="D1836" t="s">
        <v>1835</v>
      </c>
      <c r="E1836" s="7" t="s">
        <v>1838</v>
      </c>
      <c r="F1836">
        <v>7.27E-4</v>
      </c>
      <c r="G1836">
        <v>7.27E-4</v>
      </c>
      <c r="H1836">
        <v>7.27E-4</v>
      </c>
      <c r="I1836">
        <v>7.2900000000000005E-4</v>
      </c>
      <c r="J1836">
        <v>7.6199999999999998E-4</v>
      </c>
    </row>
    <row r="1837" spans="1:10" x14ac:dyDescent="0.25">
      <c r="A1837" t="s">
        <v>282</v>
      </c>
      <c r="B1837" t="s">
        <v>438</v>
      </c>
      <c r="C1837" t="s">
        <v>10</v>
      </c>
      <c r="D1837" t="s">
        <v>1835</v>
      </c>
      <c r="E1837" s="7">
        <v>2</v>
      </c>
      <c r="F1837">
        <v>7930</v>
      </c>
      <c r="G1837">
        <v>8190</v>
      </c>
      <c r="H1837">
        <v>8610</v>
      </c>
      <c r="I1837">
        <v>8420</v>
      </c>
      <c r="J1837">
        <v>7830</v>
      </c>
    </row>
    <row r="1838" spans="1:10" x14ac:dyDescent="0.25">
      <c r="A1838" t="s">
        <v>282</v>
      </c>
      <c r="B1838" t="s">
        <v>438</v>
      </c>
      <c r="C1838" t="s">
        <v>10</v>
      </c>
      <c r="D1838" t="s">
        <v>1835</v>
      </c>
      <c r="E1838" s="7" t="s">
        <v>1839</v>
      </c>
      <c r="F1838">
        <v>3030</v>
      </c>
      <c r="G1838">
        <v>3210</v>
      </c>
      <c r="H1838">
        <v>3100</v>
      </c>
      <c r="I1838">
        <v>3120</v>
      </c>
      <c r="J1838">
        <v>3120</v>
      </c>
    </row>
    <row r="1839" spans="1:10" x14ac:dyDescent="0.25">
      <c r="A1839" t="s">
        <v>282</v>
      </c>
      <c r="B1839" t="s">
        <v>438</v>
      </c>
      <c r="C1839" t="s">
        <v>10</v>
      </c>
      <c r="D1839" t="s">
        <v>1835</v>
      </c>
      <c r="E1839" s="7" t="s">
        <v>1843</v>
      </c>
      <c r="F1839">
        <v>334</v>
      </c>
      <c r="G1839">
        <v>334</v>
      </c>
      <c r="H1839">
        <v>334</v>
      </c>
      <c r="I1839">
        <v>334</v>
      </c>
      <c r="J1839">
        <v>231</v>
      </c>
    </row>
    <row r="1840" spans="1:10" x14ac:dyDescent="0.25">
      <c r="A1840" t="s">
        <v>282</v>
      </c>
      <c r="B1840" t="s">
        <v>438</v>
      </c>
      <c r="C1840" t="s">
        <v>10</v>
      </c>
      <c r="D1840" t="s">
        <v>1835</v>
      </c>
      <c r="E1840" s="7" t="s">
        <v>1844</v>
      </c>
      <c r="F1840">
        <v>4340</v>
      </c>
      <c r="G1840">
        <v>4430</v>
      </c>
      <c r="H1840">
        <v>4960</v>
      </c>
      <c r="I1840">
        <v>4740</v>
      </c>
      <c r="J1840">
        <v>4250</v>
      </c>
    </row>
    <row r="1841" spans="1:10" x14ac:dyDescent="0.25">
      <c r="A1841" t="s">
        <v>282</v>
      </c>
      <c r="B1841" t="s">
        <v>438</v>
      </c>
      <c r="C1841" t="s">
        <v>10</v>
      </c>
      <c r="D1841" t="s">
        <v>1835</v>
      </c>
      <c r="E1841" s="7" t="s">
        <v>1840</v>
      </c>
      <c r="F1841">
        <v>220</v>
      </c>
      <c r="G1841">
        <v>220</v>
      </c>
      <c r="H1841">
        <v>220</v>
      </c>
      <c r="I1841">
        <v>220</v>
      </c>
      <c r="J1841">
        <v>221</v>
      </c>
    </row>
    <row r="1842" spans="1:10" x14ac:dyDescent="0.25">
      <c r="A1842" t="s">
        <v>282</v>
      </c>
      <c r="B1842" t="s">
        <v>438</v>
      </c>
      <c r="C1842" t="s">
        <v>10</v>
      </c>
      <c r="D1842" t="s">
        <v>1835</v>
      </c>
      <c r="E1842" s="7">
        <v>4</v>
      </c>
      <c r="F1842">
        <v>44.7</v>
      </c>
      <c r="G1842">
        <v>44.7</v>
      </c>
      <c r="H1842">
        <v>45.1</v>
      </c>
      <c r="I1842">
        <v>45.5</v>
      </c>
      <c r="J1842">
        <v>45.8</v>
      </c>
    </row>
    <row r="1843" spans="1:10" x14ac:dyDescent="0.25">
      <c r="A1843" t="s">
        <v>282</v>
      </c>
      <c r="B1843" t="s">
        <v>438</v>
      </c>
      <c r="C1843" t="s">
        <v>10</v>
      </c>
      <c r="D1843" t="s">
        <v>1835</v>
      </c>
      <c r="E1843" s="7" t="s">
        <v>1841</v>
      </c>
      <c r="F1843">
        <v>31000</v>
      </c>
      <c r="G1843">
        <v>34200</v>
      </c>
      <c r="H1843">
        <v>28700</v>
      </c>
      <c r="I1843">
        <v>29000</v>
      </c>
      <c r="J1843">
        <v>36700</v>
      </c>
    </row>
    <row r="1844" spans="1:10" x14ac:dyDescent="0.25">
      <c r="A1844" t="s">
        <v>282</v>
      </c>
      <c r="B1844" t="s">
        <v>438</v>
      </c>
      <c r="C1844" t="s">
        <v>10</v>
      </c>
      <c r="D1844" t="s">
        <v>1835</v>
      </c>
      <c r="E1844" s="7" t="s">
        <v>1845</v>
      </c>
      <c r="F1844">
        <v>84</v>
      </c>
      <c r="G1844">
        <v>87.9</v>
      </c>
      <c r="H1844">
        <v>88.9</v>
      </c>
      <c r="I1844">
        <v>90</v>
      </c>
      <c r="J1844">
        <v>81</v>
      </c>
    </row>
    <row r="1845" spans="1:10" x14ac:dyDescent="0.25">
      <c r="A1845" t="s">
        <v>282</v>
      </c>
      <c r="B1845" t="s">
        <v>438</v>
      </c>
      <c r="C1845" t="s">
        <v>10</v>
      </c>
      <c r="D1845" t="s">
        <v>1835</v>
      </c>
      <c r="E1845" s="7" t="s">
        <v>1846</v>
      </c>
      <c r="F1845">
        <v>84</v>
      </c>
      <c r="G1845">
        <v>87.9</v>
      </c>
      <c r="H1845">
        <v>88.9</v>
      </c>
      <c r="I1845">
        <v>90</v>
      </c>
      <c r="J1845">
        <v>81</v>
      </c>
    </row>
    <row r="1846" spans="1:10" x14ac:dyDescent="0.25">
      <c r="A1846" t="s">
        <v>282</v>
      </c>
      <c r="B1846" t="s">
        <v>439</v>
      </c>
      <c r="C1846" t="s">
        <v>10</v>
      </c>
      <c r="D1846" t="s">
        <v>1835</v>
      </c>
      <c r="E1846" s="7">
        <v>1</v>
      </c>
      <c r="F1846">
        <v>47400</v>
      </c>
      <c r="G1846">
        <v>46300</v>
      </c>
      <c r="H1846">
        <v>50800</v>
      </c>
      <c r="I1846">
        <v>47500</v>
      </c>
      <c r="J1846">
        <v>43400</v>
      </c>
    </row>
    <row r="1847" spans="1:10" x14ac:dyDescent="0.25">
      <c r="A1847" t="s">
        <v>282</v>
      </c>
      <c r="B1847" t="s">
        <v>439</v>
      </c>
      <c r="C1847" t="s">
        <v>10</v>
      </c>
      <c r="D1847" t="s">
        <v>1835</v>
      </c>
      <c r="E1847" s="7" t="s">
        <v>1836</v>
      </c>
      <c r="F1847">
        <v>46300</v>
      </c>
      <c r="G1847">
        <v>45200</v>
      </c>
      <c r="H1847">
        <v>49600</v>
      </c>
      <c r="I1847">
        <v>46500</v>
      </c>
      <c r="J1847">
        <v>42300</v>
      </c>
    </row>
    <row r="1848" spans="1:10" x14ac:dyDescent="0.25">
      <c r="A1848" t="s">
        <v>282</v>
      </c>
      <c r="B1848" t="s">
        <v>439</v>
      </c>
      <c r="C1848" t="s">
        <v>10</v>
      </c>
      <c r="D1848" t="s">
        <v>1835</v>
      </c>
      <c r="E1848" s="7" t="s">
        <v>1837</v>
      </c>
      <c r="F1848">
        <v>1140</v>
      </c>
      <c r="G1848">
        <v>1070</v>
      </c>
      <c r="H1848">
        <v>1140</v>
      </c>
      <c r="I1848">
        <v>1050</v>
      </c>
      <c r="J1848">
        <v>1130</v>
      </c>
    </row>
    <row r="1849" spans="1:10" x14ac:dyDescent="0.25">
      <c r="A1849" t="s">
        <v>282</v>
      </c>
      <c r="B1849" t="s">
        <v>439</v>
      </c>
      <c r="C1849" t="s">
        <v>10</v>
      </c>
      <c r="D1849" t="s">
        <v>1835</v>
      </c>
      <c r="E1849" s="7" t="s">
        <v>1842</v>
      </c>
      <c r="F1849">
        <v>0</v>
      </c>
      <c r="G1849">
        <v>0</v>
      </c>
      <c r="H1849">
        <v>0</v>
      </c>
      <c r="I1849">
        <v>0</v>
      </c>
      <c r="J1849">
        <v>0</v>
      </c>
    </row>
    <row r="1850" spans="1:10" x14ac:dyDescent="0.25">
      <c r="A1850" t="s">
        <v>282</v>
      </c>
      <c r="B1850" t="s">
        <v>439</v>
      </c>
      <c r="C1850" t="s">
        <v>10</v>
      </c>
      <c r="D1850" t="s">
        <v>1835</v>
      </c>
      <c r="E1850" s="7" t="s">
        <v>1838</v>
      </c>
      <c r="F1850">
        <v>1100</v>
      </c>
      <c r="G1850">
        <v>1040</v>
      </c>
      <c r="H1850">
        <v>1110</v>
      </c>
      <c r="I1850">
        <v>1010</v>
      </c>
      <c r="J1850">
        <v>1100</v>
      </c>
    </row>
    <row r="1851" spans="1:10" x14ac:dyDescent="0.25">
      <c r="A1851" t="s">
        <v>282</v>
      </c>
      <c r="B1851" t="s">
        <v>439</v>
      </c>
      <c r="C1851" t="s">
        <v>10</v>
      </c>
      <c r="D1851" t="s">
        <v>1835</v>
      </c>
      <c r="E1851" s="7" t="s">
        <v>1847</v>
      </c>
      <c r="F1851">
        <v>36.200000000000003</v>
      </c>
      <c r="G1851">
        <v>30.3</v>
      </c>
      <c r="H1851">
        <v>38.4</v>
      </c>
      <c r="I1851">
        <v>40.6</v>
      </c>
      <c r="J1851">
        <v>38.1</v>
      </c>
    </row>
    <row r="1852" spans="1:10" x14ac:dyDescent="0.25">
      <c r="A1852" t="s">
        <v>282</v>
      </c>
      <c r="B1852" t="s">
        <v>439</v>
      </c>
      <c r="C1852" t="s">
        <v>10</v>
      </c>
      <c r="D1852" t="s">
        <v>1835</v>
      </c>
      <c r="E1852" s="7">
        <v>2</v>
      </c>
      <c r="F1852">
        <v>4760</v>
      </c>
      <c r="G1852">
        <v>4090</v>
      </c>
      <c r="H1852">
        <v>4360</v>
      </c>
      <c r="I1852">
        <v>3890</v>
      </c>
      <c r="J1852">
        <v>4120</v>
      </c>
    </row>
    <row r="1853" spans="1:10" x14ac:dyDescent="0.25">
      <c r="A1853" t="s">
        <v>282</v>
      </c>
      <c r="B1853" t="s">
        <v>439</v>
      </c>
      <c r="C1853" t="s">
        <v>10</v>
      </c>
      <c r="D1853" t="s">
        <v>1835</v>
      </c>
      <c r="E1853" s="7" t="s">
        <v>1839</v>
      </c>
      <c r="F1853">
        <v>3790</v>
      </c>
      <c r="G1853">
        <v>3130</v>
      </c>
      <c r="H1853">
        <v>3390</v>
      </c>
      <c r="I1853">
        <v>3180</v>
      </c>
      <c r="J1853">
        <v>3120</v>
      </c>
    </row>
    <row r="1854" spans="1:10" x14ac:dyDescent="0.25">
      <c r="A1854" t="s">
        <v>282</v>
      </c>
      <c r="B1854" t="s">
        <v>439</v>
      </c>
      <c r="C1854" t="s">
        <v>10</v>
      </c>
      <c r="D1854" t="s">
        <v>1835</v>
      </c>
      <c r="E1854" s="7" t="s">
        <v>1843</v>
      </c>
      <c r="F1854">
        <v>665</v>
      </c>
      <c r="G1854">
        <v>672</v>
      </c>
      <c r="H1854">
        <v>683</v>
      </c>
      <c r="I1854">
        <v>429</v>
      </c>
      <c r="J1854">
        <v>681</v>
      </c>
    </row>
    <row r="1855" spans="1:10" x14ac:dyDescent="0.25">
      <c r="A1855" t="s">
        <v>282</v>
      </c>
      <c r="B1855" t="s">
        <v>439</v>
      </c>
      <c r="C1855" t="s">
        <v>10</v>
      </c>
      <c r="D1855" t="s">
        <v>1835</v>
      </c>
      <c r="E1855" s="7" t="s">
        <v>1844</v>
      </c>
      <c r="F1855">
        <v>106</v>
      </c>
      <c r="G1855">
        <v>84.3</v>
      </c>
      <c r="H1855">
        <v>77.900000000000006</v>
      </c>
      <c r="I1855">
        <v>75.5</v>
      </c>
      <c r="J1855">
        <v>93.8</v>
      </c>
    </row>
    <row r="1856" spans="1:10" x14ac:dyDescent="0.25">
      <c r="A1856" t="s">
        <v>282</v>
      </c>
      <c r="B1856" t="s">
        <v>439</v>
      </c>
      <c r="C1856" t="s">
        <v>10</v>
      </c>
      <c r="D1856" t="s">
        <v>1835</v>
      </c>
      <c r="E1856" s="7" t="s">
        <v>1840</v>
      </c>
      <c r="F1856">
        <v>204</v>
      </c>
      <c r="G1856">
        <v>198</v>
      </c>
      <c r="H1856">
        <v>204</v>
      </c>
      <c r="I1856">
        <v>215</v>
      </c>
      <c r="J1856">
        <v>234</v>
      </c>
    </row>
    <row r="1857" spans="1:10" x14ac:dyDescent="0.25">
      <c r="A1857" t="s">
        <v>282</v>
      </c>
      <c r="B1857" t="s">
        <v>439</v>
      </c>
      <c r="C1857" t="s">
        <v>10</v>
      </c>
      <c r="D1857" t="s">
        <v>1835</v>
      </c>
      <c r="E1857" s="7" t="s">
        <v>1849</v>
      </c>
      <c r="F1857">
        <v>1.7600000000000001E-3</v>
      </c>
      <c r="G1857">
        <v>1.7899999999999999E-3</v>
      </c>
      <c r="H1857">
        <v>1.8600000000000001E-3</v>
      </c>
      <c r="I1857">
        <v>1.91E-3</v>
      </c>
      <c r="J1857">
        <v>1.9499999999999999E-3</v>
      </c>
    </row>
    <row r="1858" spans="1:10" x14ac:dyDescent="0.25">
      <c r="A1858" t="s">
        <v>282</v>
      </c>
      <c r="B1858" t="s">
        <v>439</v>
      </c>
      <c r="C1858" t="s">
        <v>10</v>
      </c>
      <c r="D1858" t="s">
        <v>1835</v>
      </c>
      <c r="E1858" s="7">
        <v>4</v>
      </c>
      <c r="F1858">
        <v>24.2</v>
      </c>
      <c r="G1858">
        <v>23.8</v>
      </c>
      <c r="H1858">
        <v>26.2</v>
      </c>
      <c r="I1858">
        <v>32</v>
      </c>
      <c r="J1858">
        <v>30.8</v>
      </c>
    </row>
    <row r="1859" spans="1:10" x14ac:dyDescent="0.25">
      <c r="A1859" t="s">
        <v>282</v>
      </c>
      <c r="B1859" t="s">
        <v>439</v>
      </c>
      <c r="C1859" t="s">
        <v>10</v>
      </c>
      <c r="D1859" t="s">
        <v>1835</v>
      </c>
      <c r="E1859" s="7" t="s">
        <v>1841</v>
      </c>
      <c r="F1859">
        <v>52300</v>
      </c>
      <c r="G1859">
        <v>50500</v>
      </c>
      <c r="H1859">
        <v>55200</v>
      </c>
      <c r="I1859">
        <v>51500</v>
      </c>
      <c r="J1859">
        <v>47600</v>
      </c>
    </row>
    <row r="1860" spans="1:10" x14ac:dyDescent="0.25">
      <c r="A1860" t="s">
        <v>282</v>
      </c>
      <c r="B1860" t="s">
        <v>439</v>
      </c>
      <c r="C1860" t="s">
        <v>10</v>
      </c>
      <c r="D1860" t="s">
        <v>1835</v>
      </c>
      <c r="E1860" s="7" t="s">
        <v>1845</v>
      </c>
      <c r="F1860">
        <v>64.2</v>
      </c>
      <c r="G1860">
        <v>65.400000000000006</v>
      </c>
      <c r="H1860">
        <v>56</v>
      </c>
      <c r="I1860">
        <v>52.7</v>
      </c>
      <c r="J1860">
        <v>40.9</v>
      </c>
    </row>
    <row r="1861" spans="1:10" x14ac:dyDescent="0.25">
      <c r="A1861" t="s">
        <v>282</v>
      </c>
      <c r="B1861" t="s">
        <v>439</v>
      </c>
      <c r="C1861" t="s">
        <v>10</v>
      </c>
      <c r="D1861" t="s">
        <v>1835</v>
      </c>
      <c r="E1861" s="7" t="s">
        <v>1846</v>
      </c>
      <c r="F1861">
        <v>64.2</v>
      </c>
      <c r="G1861">
        <v>65.400000000000006</v>
      </c>
      <c r="H1861">
        <v>56</v>
      </c>
      <c r="I1861">
        <v>52.7</v>
      </c>
      <c r="J1861">
        <v>40.9</v>
      </c>
    </row>
    <row r="1862" spans="1:10" x14ac:dyDescent="0.25">
      <c r="A1862" t="s">
        <v>282</v>
      </c>
      <c r="B1862" t="s">
        <v>440</v>
      </c>
      <c r="C1862" t="s">
        <v>10</v>
      </c>
      <c r="D1862" t="s">
        <v>1835</v>
      </c>
      <c r="E1862" s="7">
        <v>1</v>
      </c>
      <c r="F1862">
        <v>5660</v>
      </c>
      <c r="G1862">
        <v>6750</v>
      </c>
      <c r="H1862">
        <v>7610</v>
      </c>
      <c r="I1862">
        <v>6490</v>
      </c>
      <c r="J1862">
        <v>6500</v>
      </c>
    </row>
    <row r="1863" spans="1:10" x14ac:dyDescent="0.25">
      <c r="A1863" t="s">
        <v>282</v>
      </c>
      <c r="B1863" t="s">
        <v>440</v>
      </c>
      <c r="C1863" t="s">
        <v>10</v>
      </c>
      <c r="D1863" t="s">
        <v>1835</v>
      </c>
      <c r="E1863" s="7" t="s">
        <v>1836</v>
      </c>
      <c r="F1863">
        <v>5660</v>
      </c>
      <c r="G1863">
        <v>6750</v>
      </c>
      <c r="H1863">
        <v>7610</v>
      </c>
      <c r="I1863">
        <v>6490</v>
      </c>
      <c r="J1863">
        <v>6500</v>
      </c>
    </row>
    <row r="1864" spans="1:10" x14ac:dyDescent="0.25">
      <c r="A1864" t="s">
        <v>282</v>
      </c>
      <c r="B1864" t="s">
        <v>440</v>
      </c>
      <c r="C1864" t="s">
        <v>10</v>
      </c>
      <c r="D1864" t="s">
        <v>1835</v>
      </c>
      <c r="E1864" s="7" t="s">
        <v>1837</v>
      </c>
      <c r="F1864">
        <v>0</v>
      </c>
      <c r="G1864">
        <v>0</v>
      </c>
      <c r="H1864">
        <v>0</v>
      </c>
      <c r="I1864">
        <v>0</v>
      </c>
      <c r="J1864">
        <v>0</v>
      </c>
    </row>
    <row r="1865" spans="1:10" x14ac:dyDescent="0.25">
      <c r="A1865" t="s">
        <v>282</v>
      </c>
      <c r="B1865" t="s">
        <v>440</v>
      </c>
      <c r="C1865" t="s">
        <v>10</v>
      </c>
      <c r="D1865" t="s">
        <v>1835</v>
      </c>
      <c r="E1865" s="7" t="s">
        <v>1838</v>
      </c>
      <c r="F1865">
        <v>0</v>
      </c>
      <c r="G1865">
        <v>0</v>
      </c>
      <c r="H1865">
        <v>0</v>
      </c>
      <c r="I1865">
        <v>0</v>
      </c>
      <c r="J1865">
        <v>0</v>
      </c>
    </row>
    <row r="1866" spans="1:10" x14ac:dyDescent="0.25">
      <c r="A1866" t="s">
        <v>282</v>
      </c>
      <c r="B1866" t="s">
        <v>440</v>
      </c>
      <c r="C1866" t="s">
        <v>10</v>
      </c>
      <c r="D1866" t="s">
        <v>1835</v>
      </c>
      <c r="E1866" s="7">
        <v>2</v>
      </c>
      <c r="F1866">
        <v>811</v>
      </c>
      <c r="G1866">
        <v>835</v>
      </c>
      <c r="H1866">
        <v>862</v>
      </c>
      <c r="I1866">
        <v>864</v>
      </c>
      <c r="J1866">
        <v>845</v>
      </c>
    </row>
    <row r="1867" spans="1:10" x14ac:dyDescent="0.25">
      <c r="A1867" t="s">
        <v>282</v>
      </c>
      <c r="B1867" t="s">
        <v>440</v>
      </c>
      <c r="C1867" t="s">
        <v>10</v>
      </c>
      <c r="D1867" t="s">
        <v>1835</v>
      </c>
      <c r="E1867" s="7" t="s">
        <v>1839</v>
      </c>
      <c r="F1867">
        <v>537</v>
      </c>
      <c r="G1867">
        <v>582</v>
      </c>
      <c r="H1867">
        <v>627</v>
      </c>
      <c r="I1867">
        <v>627</v>
      </c>
      <c r="J1867">
        <v>627</v>
      </c>
    </row>
    <row r="1868" spans="1:10" x14ac:dyDescent="0.25">
      <c r="A1868" t="s">
        <v>282</v>
      </c>
      <c r="B1868" t="s">
        <v>440</v>
      </c>
      <c r="C1868" t="s">
        <v>10</v>
      </c>
      <c r="D1868" t="s">
        <v>1835</v>
      </c>
      <c r="E1868" s="7" t="s">
        <v>1844</v>
      </c>
      <c r="F1868">
        <v>77.099999999999994</v>
      </c>
      <c r="G1868">
        <v>56.2</v>
      </c>
      <c r="H1868">
        <v>38.5</v>
      </c>
      <c r="I1868">
        <v>40.200000000000003</v>
      </c>
      <c r="J1868">
        <v>16.600000000000001</v>
      </c>
    </row>
    <row r="1869" spans="1:10" x14ac:dyDescent="0.25">
      <c r="A1869" t="s">
        <v>282</v>
      </c>
      <c r="B1869" t="s">
        <v>440</v>
      </c>
      <c r="C1869" t="s">
        <v>10</v>
      </c>
      <c r="D1869" t="s">
        <v>1835</v>
      </c>
      <c r="E1869" s="7" t="s">
        <v>1840</v>
      </c>
      <c r="F1869">
        <v>179</v>
      </c>
      <c r="G1869">
        <v>179</v>
      </c>
      <c r="H1869">
        <v>179</v>
      </c>
      <c r="I1869">
        <v>179</v>
      </c>
      <c r="J1869">
        <v>183</v>
      </c>
    </row>
    <row r="1870" spans="1:10" x14ac:dyDescent="0.25">
      <c r="A1870" t="s">
        <v>282</v>
      </c>
      <c r="B1870" t="s">
        <v>440</v>
      </c>
      <c r="C1870" t="s">
        <v>10</v>
      </c>
      <c r="D1870" t="s">
        <v>1835</v>
      </c>
      <c r="E1870" s="7" t="s">
        <v>1849</v>
      </c>
      <c r="F1870">
        <v>17.8</v>
      </c>
      <c r="G1870">
        <v>17.7</v>
      </c>
      <c r="H1870">
        <v>18.2</v>
      </c>
      <c r="I1870">
        <v>18.8</v>
      </c>
      <c r="J1870">
        <v>19.3</v>
      </c>
    </row>
    <row r="1871" spans="1:10" x14ac:dyDescent="0.25">
      <c r="A1871" t="s">
        <v>282</v>
      </c>
      <c r="B1871" t="s">
        <v>440</v>
      </c>
      <c r="C1871" t="s">
        <v>10</v>
      </c>
      <c r="D1871" t="s">
        <v>1835</v>
      </c>
      <c r="E1871" s="7">
        <v>4</v>
      </c>
      <c r="F1871">
        <v>76.2</v>
      </c>
      <c r="G1871">
        <v>76.2</v>
      </c>
      <c r="H1871">
        <v>76.2</v>
      </c>
      <c r="I1871">
        <v>76.2</v>
      </c>
      <c r="J1871">
        <v>78.7</v>
      </c>
    </row>
    <row r="1872" spans="1:10" x14ac:dyDescent="0.25">
      <c r="A1872" t="s">
        <v>282</v>
      </c>
      <c r="B1872" t="s">
        <v>440</v>
      </c>
      <c r="C1872" t="s">
        <v>10</v>
      </c>
      <c r="D1872" t="s">
        <v>1835</v>
      </c>
      <c r="E1872" s="7" t="s">
        <v>1841</v>
      </c>
      <c r="F1872">
        <v>6550</v>
      </c>
      <c r="G1872">
        <v>7660</v>
      </c>
      <c r="H1872">
        <v>8550</v>
      </c>
      <c r="I1872">
        <v>7430</v>
      </c>
      <c r="J1872">
        <v>7420</v>
      </c>
    </row>
    <row r="1873" spans="1:10" x14ac:dyDescent="0.25">
      <c r="A1873" t="s">
        <v>282</v>
      </c>
      <c r="B1873" t="s">
        <v>440</v>
      </c>
      <c r="C1873" t="s">
        <v>10</v>
      </c>
      <c r="D1873" t="s">
        <v>1835</v>
      </c>
      <c r="E1873" s="7" t="s">
        <v>1845</v>
      </c>
      <c r="F1873">
        <v>6.2</v>
      </c>
      <c r="G1873">
        <v>5.97</v>
      </c>
      <c r="H1873">
        <v>5.74</v>
      </c>
      <c r="I1873">
        <v>5.51</v>
      </c>
      <c r="J1873">
        <v>5.28</v>
      </c>
    </row>
    <row r="1874" spans="1:10" x14ac:dyDescent="0.25">
      <c r="A1874" t="s">
        <v>282</v>
      </c>
      <c r="B1874" t="s">
        <v>440</v>
      </c>
      <c r="C1874" t="s">
        <v>10</v>
      </c>
      <c r="D1874" t="s">
        <v>1835</v>
      </c>
      <c r="E1874" s="7" t="s">
        <v>1846</v>
      </c>
      <c r="F1874">
        <v>6.2</v>
      </c>
      <c r="G1874">
        <v>5.97</v>
      </c>
      <c r="H1874">
        <v>5.74</v>
      </c>
      <c r="I1874">
        <v>5.51</v>
      </c>
      <c r="J1874">
        <v>5.28</v>
      </c>
    </row>
    <row r="1875" spans="1:10" x14ac:dyDescent="0.25">
      <c r="A1875" t="s">
        <v>282</v>
      </c>
      <c r="B1875" t="s">
        <v>441</v>
      </c>
      <c r="C1875" t="s">
        <v>10</v>
      </c>
      <c r="D1875" t="s">
        <v>1835</v>
      </c>
      <c r="E1875" s="7">
        <v>1</v>
      </c>
      <c r="F1875">
        <v>105000</v>
      </c>
      <c r="G1875">
        <v>101000</v>
      </c>
      <c r="H1875">
        <v>97300</v>
      </c>
      <c r="I1875">
        <v>85000</v>
      </c>
      <c r="J1875">
        <v>92300</v>
      </c>
    </row>
    <row r="1876" spans="1:10" x14ac:dyDescent="0.25">
      <c r="A1876" t="s">
        <v>282</v>
      </c>
      <c r="B1876" t="s">
        <v>441</v>
      </c>
      <c r="C1876" t="s">
        <v>10</v>
      </c>
      <c r="D1876" t="s">
        <v>1835</v>
      </c>
      <c r="E1876" s="7" t="s">
        <v>1836</v>
      </c>
      <c r="F1876">
        <v>102000</v>
      </c>
      <c r="G1876">
        <v>98600</v>
      </c>
      <c r="H1876">
        <v>95100</v>
      </c>
      <c r="I1876">
        <v>82800</v>
      </c>
      <c r="J1876">
        <v>90600</v>
      </c>
    </row>
    <row r="1877" spans="1:10" x14ac:dyDescent="0.25">
      <c r="A1877" t="s">
        <v>282</v>
      </c>
      <c r="B1877" t="s">
        <v>441</v>
      </c>
      <c r="C1877" t="s">
        <v>10</v>
      </c>
      <c r="D1877" t="s">
        <v>1835</v>
      </c>
      <c r="E1877" s="7" t="s">
        <v>1837</v>
      </c>
      <c r="F1877">
        <v>2380</v>
      </c>
      <c r="G1877">
        <v>2310</v>
      </c>
      <c r="H1877">
        <v>2230</v>
      </c>
      <c r="I1877">
        <v>2150</v>
      </c>
      <c r="J1877">
        <v>1670</v>
      </c>
    </row>
    <row r="1878" spans="1:10" x14ac:dyDescent="0.25">
      <c r="A1878" t="s">
        <v>282</v>
      </c>
      <c r="B1878" t="s">
        <v>441</v>
      </c>
      <c r="C1878" t="s">
        <v>10</v>
      </c>
      <c r="D1878" t="s">
        <v>1835</v>
      </c>
      <c r="E1878" s="7" t="s">
        <v>1838</v>
      </c>
      <c r="F1878">
        <v>2380</v>
      </c>
      <c r="G1878">
        <v>2310</v>
      </c>
      <c r="H1878">
        <v>2230</v>
      </c>
      <c r="I1878">
        <v>2150</v>
      </c>
      <c r="J1878">
        <v>1670</v>
      </c>
    </row>
    <row r="1879" spans="1:10" x14ac:dyDescent="0.25">
      <c r="A1879" t="s">
        <v>282</v>
      </c>
      <c r="B1879" t="s">
        <v>441</v>
      </c>
      <c r="C1879" t="s">
        <v>10</v>
      </c>
      <c r="D1879" t="s">
        <v>1835</v>
      </c>
      <c r="E1879" s="7">
        <v>2</v>
      </c>
      <c r="F1879">
        <v>15900</v>
      </c>
      <c r="G1879">
        <v>15800</v>
      </c>
      <c r="H1879">
        <v>15800</v>
      </c>
      <c r="I1879">
        <v>15900</v>
      </c>
      <c r="J1879">
        <v>18300</v>
      </c>
    </row>
    <row r="1880" spans="1:10" x14ac:dyDescent="0.25">
      <c r="A1880" t="s">
        <v>282</v>
      </c>
      <c r="B1880" t="s">
        <v>441</v>
      </c>
      <c r="C1880" t="s">
        <v>10</v>
      </c>
      <c r="D1880" t="s">
        <v>1835</v>
      </c>
      <c r="E1880" s="7" t="s">
        <v>1839</v>
      </c>
      <c r="F1880">
        <v>2400</v>
      </c>
      <c r="G1880">
        <v>2620</v>
      </c>
      <c r="H1880">
        <v>2520</v>
      </c>
      <c r="I1880">
        <v>2300</v>
      </c>
      <c r="J1880">
        <v>2300</v>
      </c>
    </row>
    <row r="1881" spans="1:10" x14ac:dyDescent="0.25">
      <c r="A1881" t="s">
        <v>282</v>
      </c>
      <c r="B1881" t="s">
        <v>441</v>
      </c>
      <c r="C1881" t="s">
        <v>10</v>
      </c>
      <c r="D1881" t="s">
        <v>1835</v>
      </c>
      <c r="E1881" s="7" t="s">
        <v>1843</v>
      </c>
      <c r="F1881">
        <v>12300</v>
      </c>
      <c r="G1881">
        <v>12000</v>
      </c>
      <c r="H1881">
        <v>12100</v>
      </c>
      <c r="I1881">
        <v>12500</v>
      </c>
      <c r="J1881">
        <v>14500</v>
      </c>
    </row>
    <row r="1882" spans="1:10" x14ac:dyDescent="0.25">
      <c r="A1882" t="s">
        <v>282</v>
      </c>
      <c r="B1882" t="s">
        <v>441</v>
      </c>
      <c r="C1882" t="s">
        <v>10</v>
      </c>
      <c r="D1882" t="s">
        <v>1835</v>
      </c>
      <c r="E1882" s="7" t="s">
        <v>1844</v>
      </c>
      <c r="F1882">
        <v>1120</v>
      </c>
      <c r="G1882">
        <v>1130</v>
      </c>
      <c r="H1882">
        <v>1150</v>
      </c>
      <c r="I1882">
        <v>1090</v>
      </c>
      <c r="J1882">
        <v>1470</v>
      </c>
    </row>
    <row r="1883" spans="1:10" x14ac:dyDescent="0.25">
      <c r="A1883" t="s">
        <v>282</v>
      </c>
      <c r="B1883" t="s">
        <v>441</v>
      </c>
      <c r="C1883" t="s">
        <v>10</v>
      </c>
      <c r="D1883" t="s">
        <v>1835</v>
      </c>
      <c r="E1883" s="7" t="s">
        <v>1840</v>
      </c>
      <c r="F1883">
        <v>47.9</v>
      </c>
      <c r="G1883">
        <v>48.3</v>
      </c>
      <c r="H1883">
        <v>48.8</v>
      </c>
      <c r="I1883">
        <v>49.3</v>
      </c>
      <c r="J1883">
        <v>51.2</v>
      </c>
    </row>
    <row r="1884" spans="1:10" x14ac:dyDescent="0.25">
      <c r="A1884" t="s">
        <v>282</v>
      </c>
      <c r="B1884" t="s">
        <v>441</v>
      </c>
      <c r="C1884" t="s">
        <v>10</v>
      </c>
      <c r="D1884" t="s">
        <v>1835</v>
      </c>
      <c r="E1884" s="7">
        <v>4</v>
      </c>
      <c r="F1884">
        <v>2.81E-2</v>
      </c>
      <c r="G1884">
        <v>2.9000000000000001E-2</v>
      </c>
      <c r="H1884">
        <v>2.9899999999999999E-2</v>
      </c>
      <c r="I1884">
        <v>3.0700000000000002E-2</v>
      </c>
      <c r="J1884">
        <v>3.4700000000000002E-2</v>
      </c>
    </row>
    <row r="1885" spans="1:10" x14ac:dyDescent="0.25">
      <c r="A1885" t="s">
        <v>282</v>
      </c>
      <c r="B1885" t="s">
        <v>441</v>
      </c>
      <c r="C1885" t="s">
        <v>10</v>
      </c>
      <c r="D1885" t="s">
        <v>1835</v>
      </c>
      <c r="E1885" s="7" t="s">
        <v>1841</v>
      </c>
      <c r="F1885">
        <v>120000</v>
      </c>
      <c r="G1885">
        <v>117000</v>
      </c>
      <c r="H1885">
        <v>113000</v>
      </c>
      <c r="I1885">
        <v>101000</v>
      </c>
      <c r="J1885">
        <v>111000</v>
      </c>
    </row>
    <row r="1886" spans="1:10" x14ac:dyDescent="0.25">
      <c r="A1886" t="s">
        <v>282</v>
      </c>
      <c r="B1886" t="s">
        <v>441</v>
      </c>
      <c r="C1886" t="s">
        <v>10</v>
      </c>
      <c r="D1886" t="s">
        <v>1835</v>
      </c>
      <c r="E1886" s="7" t="s">
        <v>1845</v>
      </c>
      <c r="F1886">
        <v>0.73299999999999998</v>
      </c>
      <c r="G1886">
        <v>0.66</v>
      </c>
      <c r="H1886">
        <v>0.66</v>
      </c>
      <c r="I1886">
        <v>0.66</v>
      </c>
      <c r="J1886">
        <v>0.68100000000000005</v>
      </c>
    </row>
    <row r="1887" spans="1:10" x14ac:dyDescent="0.25">
      <c r="A1887" t="s">
        <v>282</v>
      </c>
      <c r="B1887" t="s">
        <v>441</v>
      </c>
      <c r="C1887" t="s">
        <v>10</v>
      </c>
      <c r="D1887" t="s">
        <v>1835</v>
      </c>
      <c r="E1887" s="7" t="s">
        <v>1846</v>
      </c>
      <c r="F1887">
        <v>0.73299999999999998</v>
      </c>
      <c r="G1887">
        <v>0.66</v>
      </c>
      <c r="H1887">
        <v>0.66</v>
      </c>
      <c r="I1887">
        <v>0.66</v>
      </c>
      <c r="J1887">
        <v>0.68100000000000005</v>
      </c>
    </row>
    <row r="1888" spans="1:10" x14ac:dyDescent="0.25">
      <c r="A1888" t="s">
        <v>282</v>
      </c>
      <c r="B1888" t="s">
        <v>442</v>
      </c>
      <c r="C1888" t="s">
        <v>10</v>
      </c>
      <c r="D1888" t="s">
        <v>1835</v>
      </c>
      <c r="E1888" s="7">
        <v>1</v>
      </c>
      <c r="F1888">
        <v>65800</v>
      </c>
      <c r="G1888">
        <v>63700</v>
      </c>
      <c r="H1888">
        <v>66600</v>
      </c>
      <c r="I1888">
        <v>66800</v>
      </c>
      <c r="J1888">
        <v>64100</v>
      </c>
    </row>
    <row r="1889" spans="1:10" x14ac:dyDescent="0.25">
      <c r="A1889" t="s">
        <v>282</v>
      </c>
      <c r="B1889" t="s">
        <v>442</v>
      </c>
      <c r="C1889" t="s">
        <v>10</v>
      </c>
      <c r="D1889" t="s">
        <v>1835</v>
      </c>
      <c r="E1889" s="7" t="s">
        <v>1836</v>
      </c>
      <c r="F1889">
        <v>65300</v>
      </c>
      <c r="G1889">
        <v>63100</v>
      </c>
      <c r="H1889">
        <v>66100</v>
      </c>
      <c r="I1889">
        <v>66300</v>
      </c>
      <c r="J1889">
        <v>63500</v>
      </c>
    </row>
    <row r="1890" spans="1:10" x14ac:dyDescent="0.25">
      <c r="A1890" t="s">
        <v>282</v>
      </c>
      <c r="B1890" t="s">
        <v>442</v>
      </c>
      <c r="C1890" t="s">
        <v>10</v>
      </c>
      <c r="D1890" t="s">
        <v>1835</v>
      </c>
      <c r="E1890" s="7" t="s">
        <v>1837</v>
      </c>
      <c r="F1890">
        <v>571</v>
      </c>
      <c r="G1890">
        <v>556</v>
      </c>
      <c r="H1890">
        <v>525</v>
      </c>
      <c r="I1890">
        <v>552</v>
      </c>
      <c r="J1890">
        <v>592</v>
      </c>
    </row>
    <row r="1891" spans="1:10" x14ac:dyDescent="0.25">
      <c r="A1891" t="s">
        <v>282</v>
      </c>
      <c r="B1891" t="s">
        <v>442</v>
      </c>
      <c r="C1891" t="s">
        <v>10</v>
      </c>
      <c r="D1891" t="s">
        <v>1835</v>
      </c>
      <c r="E1891" s="7" t="s">
        <v>1842</v>
      </c>
      <c r="F1891">
        <v>4.7500000000000001E-2</v>
      </c>
      <c r="G1891">
        <v>1.18E-2</v>
      </c>
      <c r="H1891">
        <v>4.0200000000000001E-4</v>
      </c>
      <c r="I1891">
        <v>4.0200000000000001E-4</v>
      </c>
      <c r="J1891">
        <v>0</v>
      </c>
    </row>
    <row r="1892" spans="1:10" x14ac:dyDescent="0.25">
      <c r="A1892" t="s">
        <v>282</v>
      </c>
      <c r="B1892" t="s">
        <v>442</v>
      </c>
      <c r="C1892" t="s">
        <v>10</v>
      </c>
      <c r="D1892" t="s">
        <v>1835</v>
      </c>
      <c r="E1892" s="7" t="s">
        <v>1838</v>
      </c>
      <c r="F1892">
        <v>571</v>
      </c>
      <c r="G1892">
        <v>556</v>
      </c>
      <c r="H1892">
        <v>525</v>
      </c>
      <c r="I1892">
        <v>552</v>
      </c>
      <c r="J1892">
        <v>592</v>
      </c>
    </row>
    <row r="1893" spans="1:10" x14ac:dyDescent="0.25">
      <c r="A1893" t="s">
        <v>282</v>
      </c>
      <c r="B1893" t="s">
        <v>442</v>
      </c>
      <c r="C1893" t="s">
        <v>10</v>
      </c>
      <c r="D1893" t="s">
        <v>1835</v>
      </c>
      <c r="E1893" s="7">
        <v>2</v>
      </c>
      <c r="F1893">
        <v>10400</v>
      </c>
      <c r="G1893">
        <v>10400</v>
      </c>
      <c r="H1893">
        <v>10400</v>
      </c>
      <c r="I1893">
        <v>10700</v>
      </c>
      <c r="J1893">
        <v>10600</v>
      </c>
    </row>
    <row r="1894" spans="1:10" x14ac:dyDescent="0.25">
      <c r="A1894" t="s">
        <v>282</v>
      </c>
      <c r="B1894" t="s">
        <v>442</v>
      </c>
      <c r="C1894" t="s">
        <v>10</v>
      </c>
      <c r="D1894" t="s">
        <v>1835</v>
      </c>
      <c r="E1894" s="7" t="s">
        <v>1839</v>
      </c>
      <c r="F1894">
        <v>4460</v>
      </c>
      <c r="G1894">
        <v>4340</v>
      </c>
      <c r="H1894">
        <v>4560</v>
      </c>
      <c r="I1894">
        <v>4780</v>
      </c>
      <c r="J1894">
        <v>4960</v>
      </c>
    </row>
    <row r="1895" spans="1:10" x14ac:dyDescent="0.25">
      <c r="A1895" t="s">
        <v>282</v>
      </c>
      <c r="B1895" t="s">
        <v>442</v>
      </c>
      <c r="C1895" t="s">
        <v>10</v>
      </c>
      <c r="D1895" t="s">
        <v>1835</v>
      </c>
      <c r="E1895" s="7" t="s">
        <v>1843</v>
      </c>
      <c r="F1895">
        <v>1020</v>
      </c>
      <c r="G1895">
        <v>1020</v>
      </c>
      <c r="H1895">
        <v>1060</v>
      </c>
      <c r="I1895">
        <v>1120</v>
      </c>
      <c r="J1895">
        <v>972</v>
      </c>
    </row>
    <row r="1896" spans="1:10" x14ac:dyDescent="0.25">
      <c r="A1896" t="s">
        <v>282</v>
      </c>
      <c r="B1896" t="s">
        <v>442</v>
      </c>
      <c r="C1896" t="s">
        <v>10</v>
      </c>
      <c r="D1896" t="s">
        <v>1835</v>
      </c>
      <c r="E1896" s="7" t="s">
        <v>1844</v>
      </c>
      <c r="F1896">
        <v>4110</v>
      </c>
      <c r="G1896">
        <v>4160</v>
      </c>
      <c r="H1896">
        <v>3840</v>
      </c>
      <c r="I1896">
        <v>4100</v>
      </c>
      <c r="J1896">
        <v>4180</v>
      </c>
    </row>
    <row r="1897" spans="1:10" x14ac:dyDescent="0.25">
      <c r="A1897" t="s">
        <v>282</v>
      </c>
      <c r="B1897" t="s">
        <v>442</v>
      </c>
      <c r="C1897" t="s">
        <v>10</v>
      </c>
      <c r="D1897" t="s">
        <v>1835</v>
      </c>
      <c r="E1897" s="7" t="s">
        <v>1840</v>
      </c>
      <c r="F1897">
        <v>825</v>
      </c>
      <c r="G1897">
        <v>854</v>
      </c>
      <c r="H1897">
        <v>968</v>
      </c>
      <c r="I1897">
        <v>667</v>
      </c>
      <c r="J1897">
        <v>535</v>
      </c>
    </row>
    <row r="1898" spans="1:10" x14ac:dyDescent="0.25">
      <c r="A1898" t="s">
        <v>282</v>
      </c>
      <c r="B1898" t="s">
        <v>442</v>
      </c>
      <c r="C1898" t="s">
        <v>10</v>
      </c>
      <c r="D1898" t="s">
        <v>1835</v>
      </c>
      <c r="E1898" s="7">
        <v>4</v>
      </c>
      <c r="F1898">
        <v>5.19</v>
      </c>
      <c r="G1898">
        <v>7.22</v>
      </c>
      <c r="H1898">
        <v>6.5</v>
      </c>
      <c r="I1898">
        <v>9.09</v>
      </c>
      <c r="J1898">
        <v>9.41</v>
      </c>
    </row>
    <row r="1899" spans="1:10" x14ac:dyDescent="0.25">
      <c r="A1899" t="s">
        <v>282</v>
      </c>
      <c r="B1899" t="s">
        <v>442</v>
      </c>
      <c r="C1899" t="s">
        <v>10</v>
      </c>
      <c r="D1899" t="s">
        <v>1835</v>
      </c>
      <c r="E1899" s="7" t="s">
        <v>1841</v>
      </c>
      <c r="F1899">
        <v>76400</v>
      </c>
      <c r="G1899">
        <v>74200</v>
      </c>
      <c r="H1899">
        <v>77200</v>
      </c>
      <c r="I1899">
        <v>77600</v>
      </c>
      <c r="J1899">
        <v>74800</v>
      </c>
    </row>
    <row r="1900" spans="1:10" x14ac:dyDescent="0.25">
      <c r="A1900" t="s">
        <v>282</v>
      </c>
      <c r="B1900" t="s">
        <v>442</v>
      </c>
      <c r="C1900" t="s">
        <v>10</v>
      </c>
      <c r="D1900" t="s">
        <v>1835</v>
      </c>
      <c r="E1900" s="7" t="s">
        <v>1845</v>
      </c>
      <c r="F1900">
        <v>94.3</v>
      </c>
      <c r="G1900">
        <v>113</v>
      </c>
      <c r="H1900">
        <v>125</v>
      </c>
      <c r="I1900">
        <v>125</v>
      </c>
      <c r="J1900">
        <v>129</v>
      </c>
    </row>
    <row r="1901" spans="1:10" x14ac:dyDescent="0.25">
      <c r="A1901" t="s">
        <v>282</v>
      </c>
      <c r="B1901" t="s">
        <v>442</v>
      </c>
      <c r="C1901" t="s">
        <v>10</v>
      </c>
      <c r="D1901" t="s">
        <v>1835</v>
      </c>
      <c r="E1901" s="7" t="s">
        <v>1846</v>
      </c>
      <c r="F1901">
        <v>94.3</v>
      </c>
      <c r="G1901">
        <v>113</v>
      </c>
      <c r="H1901">
        <v>125</v>
      </c>
      <c r="I1901">
        <v>125</v>
      </c>
      <c r="J1901">
        <v>129</v>
      </c>
    </row>
    <row r="1902" spans="1:10" x14ac:dyDescent="0.25">
      <c r="A1902" t="s">
        <v>282</v>
      </c>
      <c r="B1902" t="s">
        <v>443</v>
      </c>
      <c r="C1902" t="s">
        <v>10</v>
      </c>
      <c r="D1902" t="s">
        <v>1835</v>
      </c>
      <c r="E1902" s="7">
        <v>1</v>
      </c>
      <c r="F1902">
        <v>1480000</v>
      </c>
      <c r="G1902">
        <v>1470000</v>
      </c>
      <c r="H1902">
        <v>1500000</v>
      </c>
      <c r="I1902">
        <v>1540000</v>
      </c>
      <c r="J1902">
        <v>1530000</v>
      </c>
    </row>
    <row r="1903" spans="1:10" x14ac:dyDescent="0.25">
      <c r="A1903" t="s">
        <v>282</v>
      </c>
      <c r="B1903" t="s">
        <v>443</v>
      </c>
      <c r="C1903" t="s">
        <v>10</v>
      </c>
      <c r="D1903" t="s">
        <v>1835</v>
      </c>
      <c r="E1903" s="7" t="s">
        <v>1836</v>
      </c>
      <c r="F1903">
        <v>1410000</v>
      </c>
      <c r="G1903">
        <v>1410000</v>
      </c>
      <c r="H1903">
        <v>1430000</v>
      </c>
      <c r="I1903">
        <v>1460000</v>
      </c>
      <c r="J1903">
        <v>1440000</v>
      </c>
    </row>
    <row r="1904" spans="1:10" x14ac:dyDescent="0.25">
      <c r="A1904" t="s">
        <v>282</v>
      </c>
      <c r="B1904" t="s">
        <v>443</v>
      </c>
      <c r="C1904" t="s">
        <v>10</v>
      </c>
      <c r="D1904" t="s">
        <v>1835</v>
      </c>
      <c r="E1904" s="7" t="s">
        <v>1837</v>
      </c>
      <c r="F1904">
        <v>69100</v>
      </c>
      <c r="G1904">
        <v>65900</v>
      </c>
      <c r="H1904">
        <v>71800</v>
      </c>
      <c r="I1904">
        <v>78200</v>
      </c>
      <c r="J1904">
        <v>84900</v>
      </c>
    </row>
    <row r="1905" spans="1:10" x14ac:dyDescent="0.25">
      <c r="A1905" t="s">
        <v>282</v>
      </c>
      <c r="B1905" t="s">
        <v>443</v>
      </c>
      <c r="C1905" t="s">
        <v>10</v>
      </c>
      <c r="D1905" t="s">
        <v>1835</v>
      </c>
      <c r="E1905" s="7" t="s">
        <v>1842</v>
      </c>
      <c r="F1905">
        <v>43600</v>
      </c>
      <c r="G1905">
        <v>38000</v>
      </c>
      <c r="H1905">
        <v>39800</v>
      </c>
      <c r="I1905">
        <v>40700</v>
      </c>
      <c r="J1905">
        <v>38100</v>
      </c>
    </row>
    <row r="1906" spans="1:10" x14ac:dyDescent="0.25">
      <c r="A1906" t="s">
        <v>282</v>
      </c>
      <c r="B1906" t="s">
        <v>443</v>
      </c>
      <c r="C1906" t="s">
        <v>10</v>
      </c>
      <c r="D1906" t="s">
        <v>1835</v>
      </c>
      <c r="E1906" s="7" t="s">
        <v>1838</v>
      </c>
      <c r="F1906">
        <v>25500</v>
      </c>
      <c r="G1906">
        <v>27900</v>
      </c>
      <c r="H1906">
        <v>32000</v>
      </c>
      <c r="I1906">
        <v>37500</v>
      </c>
      <c r="J1906">
        <v>46800</v>
      </c>
    </row>
    <row r="1907" spans="1:10" x14ac:dyDescent="0.25">
      <c r="A1907" t="s">
        <v>282</v>
      </c>
      <c r="B1907" t="s">
        <v>443</v>
      </c>
      <c r="C1907" t="s">
        <v>10</v>
      </c>
      <c r="D1907" t="s">
        <v>1835</v>
      </c>
      <c r="E1907" s="7">
        <v>2</v>
      </c>
      <c r="F1907">
        <v>184000</v>
      </c>
      <c r="G1907">
        <v>182000</v>
      </c>
      <c r="H1907">
        <v>186000</v>
      </c>
      <c r="I1907">
        <v>189000</v>
      </c>
      <c r="J1907">
        <v>189000</v>
      </c>
    </row>
    <row r="1908" spans="1:10" x14ac:dyDescent="0.25">
      <c r="A1908" t="s">
        <v>282</v>
      </c>
      <c r="B1908" t="s">
        <v>443</v>
      </c>
      <c r="C1908" t="s">
        <v>10</v>
      </c>
      <c r="D1908" t="s">
        <v>1835</v>
      </c>
      <c r="E1908" s="7" t="s">
        <v>1839</v>
      </c>
      <c r="F1908">
        <v>39400</v>
      </c>
      <c r="G1908">
        <v>35600</v>
      </c>
      <c r="H1908">
        <v>36100</v>
      </c>
      <c r="I1908">
        <v>36900</v>
      </c>
      <c r="J1908">
        <v>36300</v>
      </c>
    </row>
    <row r="1909" spans="1:10" x14ac:dyDescent="0.25">
      <c r="A1909" t="s">
        <v>282</v>
      </c>
      <c r="B1909" t="s">
        <v>443</v>
      </c>
      <c r="C1909" t="s">
        <v>10</v>
      </c>
      <c r="D1909" t="s">
        <v>1835</v>
      </c>
      <c r="E1909" s="7" t="s">
        <v>1843</v>
      </c>
      <c r="F1909">
        <v>39200</v>
      </c>
      <c r="G1909">
        <v>41300</v>
      </c>
      <c r="H1909">
        <v>43400</v>
      </c>
      <c r="I1909">
        <v>46100</v>
      </c>
      <c r="J1909">
        <v>48400</v>
      </c>
    </row>
    <row r="1910" spans="1:10" x14ac:dyDescent="0.25">
      <c r="A1910" t="s">
        <v>282</v>
      </c>
      <c r="B1910" t="s">
        <v>443</v>
      </c>
      <c r="C1910" t="s">
        <v>10</v>
      </c>
      <c r="D1910" t="s">
        <v>1835</v>
      </c>
      <c r="E1910" s="7" t="s">
        <v>1844</v>
      </c>
      <c r="F1910">
        <v>104000</v>
      </c>
      <c r="G1910">
        <v>104000</v>
      </c>
      <c r="H1910">
        <v>105000</v>
      </c>
      <c r="I1910">
        <v>104000</v>
      </c>
      <c r="J1910">
        <v>103000</v>
      </c>
    </row>
    <row r="1911" spans="1:10" x14ac:dyDescent="0.25">
      <c r="A1911" t="s">
        <v>282</v>
      </c>
      <c r="B1911" t="s">
        <v>443</v>
      </c>
      <c r="C1911" t="s">
        <v>10</v>
      </c>
      <c r="D1911" t="s">
        <v>1835</v>
      </c>
      <c r="E1911" s="7" t="s">
        <v>1840</v>
      </c>
      <c r="F1911">
        <v>1610</v>
      </c>
      <c r="G1911">
        <v>1760</v>
      </c>
      <c r="H1911">
        <v>1420</v>
      </c>
      <c r="I1911">
        <v>1520</v>
      </c>
      <c r="J1911">
        <v>1740</v>
      </c>
    </row>
    <row r="1912" spans="1:10" x14ac:dyDescent="0.25">
      <c r="A1912" t="s">
        <v>282</v>
      </c>
      <c r="B1912" t="s">
        <v>443</v>
      </c>
      <c r="C1912" t="s">
        <v>10</v>
      </c>
      <c r="D1912" t="s">
        <v>1835</v>
      </c>
      <c r="E1912" s="7" t="s">
        <v>1841</v>
      </c>
      <c r="F1912">
        <v>1670000</v>
      </c>
      <c r="G1912">
        <v>1660000</v>
      </c>
      <c r="H1912">
        <v>1690000</v>
      </c>
      <c r="I1912">
        <v>1730000</v>
      </c>
      <c r="J1912">
        <v>1720000</v>
      </c>
    </row>
    <row r="1913" spans="1:10" x14ac:dyDescent="0.25">
      <c r="A1913" t="s">
        <v>282</v>
      </c>
      <c r="B1913" t="s">
        <v>443</v>
      </c>
      <c r="C1913" t="s">
        <v>10</v>
      </c>
      <c r="D1913" t="s">
        <v>1835</v>
      </c>
      <c r="E1913" s="7" t="s">
        <v>1845</v>
      </c>
      <c r="F1913">
        <v>801</v>
      </c>
      <c r="G1913">
        <v>768</v>
      </c>
      <c r="H1913">
        <v>841</v>
      </c>
      <c r="I1913">
        <v>979</v>
      </c>
      <c r="J1913">
        <v>930</v>
      </c>
    </row>
    <row r="1914" spans="1:10" x14ac:dyDescent="0.25">
      <c r="A1914" t="s">
        <v>282</v>
      </c>
      <c r="B1914" t="s">
        <v>443</v>
      </c>
      <c r="C1914" t="s">
        <v>10</v>
      </c>
      <c r="D1914" t="s">
        <v>1835</v>
      </c>
      <c r="E1914" s="7" t="s">
        <v>1846</v>
      </c>
      <c r="F1914">
        <v>801</v>
      </c>
      <c r="G1914">
        <v>768</v>
      </c>
      <c r="H1914">
        <v>841</v>
      </c>
      <c r="I1914">
        <v>979</v>
      </c>
      <c r="J1914">
        <v>930</v>
      </c>
    </row>
    <row r="1915" spans="1:10" x14ac:dyDescent="0.25">
      <c r="A1915" t="s">
        <v>282</v>
      </c>
      <c r="B1915" t="s">
        <v>444</v>
      </c>
      <c r="C1915" t="s">
        <v>10</v>
      </c>
      <c r="D1915" t="s">
        <v>1835</v>
      </c>
      <c r="E1915" s="7">
        <v>1</v>
      </c>
      <c r="F1915">
        <v>862</v>
      </c>
      <c r="G1915">
        <v>917</v>
      </c>
      <c r="H1915">
        <v>930</v>
      </c>
      <c r="I1915">
        <v>980</v>
      </c>
      <c r="J1915">
        <v>990</v>
      </c>
    </row>
    <row r="1916" spans="1:10" x14ac:dyDescent="0.25">
      <c r="A1916" t="s">
        <v>282</v>
      </c>
      <c r="B1916" t="s">
        <v>444</v>
      </c>
      <c r="C1916" t="s">
        <v>10</v>
      </c>
      <c r="D1916" t="s">
        <v>1835</v>
      </c>
      <c r="E1916" s="7" t="s">
        <v>1836</v>
      </c>
      <c r="F1916">
        <v>862</v>
      </c>
      <c r="G1916">
        <v>917</v>
      </c>
      <c r="H1916">
        <v>930</v>
      </c>
      <c r="I1916">
        <v>980</v>
      </c>
      <c r="J1916">
        <v>990</v>
      </c>
    </row>
    <row r="1917" spans="1:10" x14ac:dyDescent="0.25">
      <c r="A1917" t="s">
        <v>282</v>
      </c>
      <c r="B1917" t="s">
        <v>444</v>
      </c>
      <c r="C1917" t="s">
        <v>10</v>
      </c>
      <c r="D1917" t="s">
        <v>1835</v>
      </c>
      <c r="E1917" s="7" t="s">
        <v>1837</v>
      </c>
      <c r="F1917">
        <v>0</v>
      </c>
      <c r="G1917">
        <v>0</v>
      </c>
      <c r="H1917">
        <v>0</v>
      </c>
      <c r="I1917">
        <v>0</v>
      </c>
      <c r="J1917">
        <v>0</v>
      </c>
    </row>
    <row r="1918" spans="1:10" x14ac:dyDescent="0.25">
      <c r="A1918" t="s">
        <v>282</v>
      </c>
      <c r="B1918" t="s">
        <v>444</v>
      </c>
      <c r="C1918" t="s">
        <v>10</v>
      </c>
      <c r="D1918" t="s">
        <v>1835</v>
      </c>
      <c r="E1918" s="7" t="s">
        <v>1838</v>
      </c>
      <c r="F1918">
        <v>0</v>
      </c>
      <c r="G1918">
        <v>0</v>
      </c>
      <c r="H1918">
        <v>0</v>
      </c>
      <c r="I1918">
        <v>0</v>
      </c>
      <c r="J1918">
        <v>0</v>
      </c>
    </row>
    <row r="1919" spans="1:10" x14ac:dyDescent="0.25">
      <c r="A1919" t="s">
        <v>282</v>
      </c>
      <c r="B1919" t="s">
        <v>444</v>
      </c>
      <c r="C1919" t="s">
        <v>10</v>
      </c>
      <c r="D1919" t="s">
        <v>1835</v>
      </c>
      <c r="E1919" s="7">
        <v>2</v>
      </c>
      <c r="F1919">
        <v>95.2</v>
      </c>
      <c r="G1919">
        <v>157</v>
      </c>
      <c r="H1919">
        <v>172</v>
      </c>
      <c r="I1919">
        <v>176</v>
      </c>
      <c r="J1919">
        <v>176</v>
      </c>
    </row>
    <row r="1920" spans="1:10" x14ac:dyDescent="0.25">
      <c r="A1920" t="s">
        <v>282</v>
      </c>
      <c r="B1920" t="s">
        <v>444</v>
      </c>
      <c r="C1920" t="s">
        <v>10</v>
      </c>
      <c r="D1920" t="s">
        <v>1835</v>
      </c>
      <c r="E1920" s="7" t="s">
        <v>1839</v>
      </c>
      <c r="F1920">
        <v>65.400000000000006</v>
      </c>
      <c r="G1920">
        <v>127</v>
      </c>
      <c r="H1920">
        <v>142</v>
      </c>
      <c r="I1920">
        <v>145</v>
      </c>
      <c r="J1920">
        <v>145</v>
      </c>
    </row>
    <row r="1921" spans="1:10" x14ac:dyDescent="0.25">
      <c r="A1921" t="s">
        <v>282</v>
      </c>
      <c r="B1921" t="s">
        <v>444</v>
      </c>
      <c r="C1921" t="s">
        <v>10</v>
      </c>
      <c r="D1921" t="s">
        <v>1835</v>
      </c>
      <c r="E1921" s="7" t="s">
        <v>1840</v>
      </c>
      <c r="F1921">
        <v>29.8</v>
      </c>
      <c r="G1921">
        <v>29.8</v>
      </c>
      <c r="H1921">
        <v>29.9</v>
      </c>
      <c r="I1921">
        <v>30.1</v>
      </c>
      <c r="J1921">
        <v>30.8</v>
      </c>
    </row>
    <row r="1922" spans="1:10" x14ac:dyDescent="0.25">
      <c r="A1922" t="s">
        <v>282</v>
      </c>
      <c r="B1922" t="s">
        <v>444</v>
      </c>
      <c r="C1922" t="s">
        <v>10</v>
      </c>
      <c r="D1922" t="s">
        <v>1835</v>
      </c>
      <c r="E1922" s="7" t="s">
        <v>1841</v>
      </c>
      <c r="F1922">
        <v>958</v>
      </c>
      <c r="G1922">
        <v>1070</v>
      </c>
      <c r="H1922">
        <v>1100</v>
      </c>
      <c r="I1922">
        <v>1160</v>
      </c>
      <c r="J1922">
        <v>1170</v>
      </c>
    </row>
    <row r="1923" spans="1:10" x14ac:dyDescent="0.25">
      <c r="A1923" t="s">
        <v>282</v>
      </c>
      <c r="B1923" t="s">
        <v>444</v>
      </c>
      <c r="C1923" t="s">
        <v>10</v>
      </c>
      <c r="D1923" t="s">
        <v>1835</v>
      </c>
      <c r="E1923" s="7" t="s">
        <v>1845</v>
      </c>
      <c r="F1923">
        <v>0.629</v>
      </c>
      <c r="G1923">
        <v>0.55600000000000005</v>
      </c>
      <c r="H1923">
        <v>0.48399999999999999</v>
      </c>
      <c r="I1923">
        <v>0.41099999999999998</v>
      </c>
      <c r="J1923">
        <v>0.33900000000000002</v>
      </c>
    </row>
    <row r="1924" spans="1:10" x14ac:dyDescent="0.25">
      <c r="A1924" t="s">
        <v>282</v>
      </c>
      <c r="B1924" t="s">
        <v>444</v>
      </c>
      <c r="C1924" t="s">
        <v>10</v>
      </c>
      <c r="D1924" t="s">
        <v>1835</v>
      </c>
      <c r="E1924" s="7" t="s">
        <v>1846</v>
      </c>
      <c r="F1924">
        <v>0.629</v>
      </c>
      <c r="G1924">
        <v>0.55600000000000005</v>
      </c>
      <c r="H1924">
        <v>0.48399999999999999</v>
      </c>
      <c r="I1924">
        <v>0.41099999999999998</v>
      </c>
      <c r="J1924">
        <v>0.33900000000000002</v>
      </c>
    </row>
    <row r="1925" spans="1:10" x14ac:dyDescent="0.25">
      <c r="A1925" t="s">
        <v>282</v>
      </c>
      <c r="B1925" t="s">
        <v>445</v>
      </c>
      <c r="C1925" t="s">
        <v>10</v>
      </c>
      <c r="D1925" t="s">
        <v>1835</v>
      </c>
      <c r="E1925" s="7">
        <v>1</v>
      </c>
      <c r="F1925">
        <v>512000</v>
      </c>
      <c r="G1925">
        <v>448000</v>
      </c>
      <c r="H1925">
        <v>463000</v>
      </c>
      <c r="I1925">
        <v>449000</v>
      </c>
      <c r="J1925">
        <v>447000</v>
      </c>
    </row>
    <row r="1926" spans="1:10" x14ac:dyDescent="0.25">
      <c r="A1926" t="s">
        <v>282</v>
      </c>
      <c r="B1926" t="s">
        <v>445</v>
      </c>
      <c r="C1926" t="s">
        <v>10</v>
      </c>
      <c r="D1926" t="s">
        <v>1835</v>
      </c>
      <c r="E1926" s="7" t="s">
        <v>1836</v>
      </c>
      <c r="F1926">
        <v>506000</v>
      </c>
      <c r="G1926">
        <v>441000</v>
      </c>
      <c r="H1926">
        <v>457000</v>
      </c>
      <c r="I1926">
        <v>443000</v>
      </c>
      <c r="J1926">
        <v>442000</v>
      </c>
    </row>
    <row r="1927" spans="1:10" x14ac:dyDescent="0.25">
      <c r="A1927" t="s">
        <v>282</v>
      </c>
      <c r="B1927" t="s">
        <v>445</v>
      </c>
      <c r="C1927" t="s">
        <v>10</v>
      </c>
      <c r="D1927" t="s">
        <v>1835</v>
      </c>
      <c r="E1927" s="7" t="s">
        <v>1837</v>
      </c>
      <c r="F1927">
        <v>5690</v>
      </c>
      <c r="G1927">
        <v>6190</v>
      </c>
      <c r="H1927">
        <v>5990</v>
      </c>
      <c r="I1927">
        <v>5940</v>
      </c>
      <c r="J1927">
        <v>5140</v>
      </c>
    </row>
    <row r="1928" spans="1:10" x14ac:dyDescent="0.25">
      <c r="A1928" t="s">
        <v>282</v>
      </c>
      <c r="B1928" t="s">
        <v>445</v>
      </c>
      <c r="C1928" t="s">
        <v>10</v>
      </c>
      <c r="D1928" t="s">
        <v>1835</v>
      </c>
      <c r="E1928" s="7" t="s">
        <v>1838</v>
      </c>
      <c r="F1928">
        <v>5690</v>
      </c>
      <c r="G1928">
        <v>6190</v>
      </c>
      <c r="H1928">
        <v>5990</v>
      </c>
      <c r="I1928">
        <v>5940</v>
      </c>
      <c r="J1928">
        <v>5140</v>
      </c>
    </row>
    <row r="1929" spans="1:10" x14ac:dyDescent="0.25">
      <c r="A1929" t="s">
        <v>282</v>
      </c>
      <c r="B1929" t="s">
        <v>445</v>
      </c>
      <c r="C1929" t="s">
        <v>10</v>
      </c>
      <c r="D1929" t="s">
        <v>1835</v>
      </c>
      <c r="E1929" s="7">
        <v>2</v>
      </c>
      <c r="F1929">
        <v>63200</v>
      </c>
      <c r="G1929">
        <v>63600</v>
      </c>
      <c r="H1929">
        <v>59600</v>
      </c>
      <c r="I1929">
        <v>62100</v>
      </c>
      <c r="J1929">
        <v>62600</v>
      </c>
    </row>
    <row r="1930" spans="1:10" x14ac:dyDescent="0.25">
      <c r="A1930" t="s">
        <v>282</v>
      </c>
      <c r="B1930" t="s">
        <v>445</v>
      </c>
      <c r="C1930" t="s">
        <v>10</v>
      </c>
      <c r="D1930" t="s">
        <v>1835</v>
      </c>
      <c r="E1930" s="7" t="s">
        <v>1839</v>
      </c>
      <c r="F1930">
        <v>34200</v>
      </c>
      <c r="G1930">
        <v>33200</v>
      </c>
      <c r="H1930">
        <v>27600</v>
      </c>
      <c r="I1930">
        <v>28900</v>
      </c>
      <c r="J1930">
        <v>28300</v>
      </c>
    </row>
    <row r="1931" spans="1:10" x14ac:dyDescent="0.25">
      <c r="A1931" t="s">
        <v>282</v>
      </c>
      <c r="B1931" t="s">
        <v>445</v>
      </c>
      <c r="C1931" t="s">
        <v>10</v>
      </c>
      <c r="D1931" t="s">
        <v>1835</v>
      </c>
      <c r="E1931" s="7" t="s">
        <v>1843</v>
      </c>
      <c r="F1931">
        <v>4420</v>
      </c>
      <c r="G1931">
        <v>4480</v>
      </c>
      <c r="H1931">
        <v>4910</v>
      </c>
      <c r="I1931">
        <v>4860</v>
      </c>
      <c r="J1931">
        <v>4830</v>
      </c>
    </row>
    <row r="1932" spans="1:10" x14ac:dyDescent="0.25">
      <c r="A1932" t="s">
        <v>282</v>
      </c>
      <c r="B1932" t="s">
        <v>445</v>
      </c>
      <c r="C1932" t="s">
        <v>10</v>
      </c>
      <c r="D1932" t="s">
        <v>1835</v>
      </c>
      <c r="E1932" s="7" t="s">
        <v>1844</v>
      </c>
      <c r="F1932">
        <v>23800</v>
      </c>
      <c r="G1932">
        <v>25000</v>
      </c>
      <c r="H1932">
        <v>26200</v>
      </c>
      <c r="I1932">
        <v>27400</v>
      </c>
      <c r="J1932">
        <v>28600</v>
      </c>
    </row>
    <row r="1933" spans="1:10" x14ac:dyDescent="0.25">
      <c r="A1933" t="s">
        <v>282</v>
      </c>
      <c r="B1933" t="s">
        <v>445</v>
      </c>
      <c r="C1933" t="s">
        <v>10</v>
      </c>
      <c r="D1933" t="s">
        <v>1835</v>
      </c>
      <c r="E1933" s="7" t="s">
        <v>1840</v>
      </c>
      <c r="F1933">
        <v>781</v>
      </c>
      <c r="G1933">
        <v>789</v>
      </c>
      <c r="H1933">
        <v>798</v>
      </c>
      <c r="I1933">
        <v>807</v>
      </c>
      <c r="J1933">
        <v>821</v>
      </c>
    </row>
    <row r="1934" spans="1:10" x14ac:dyDescent="0.25">
      <c r="A1934" t="s">
        <v>282</v>
      </c>
      <c r="B1934" t="s">
        <v>445</v>
      </c>
      <c r="C1934" t="s">
        <v>10</v>
      </c>
      <c r="D1934" t="s">
        <v>1835</v>
      </c>
      <c r="E1934" s="7" t="s">
        <v>1841</v>
      </c>
      <c r="F1934">
        <v>575000</v>
      </c>
      <c r="G1934">
        <v>511000</v>
      </c>
      <c r="H1934">
        <v>522000</v>
      </c>
      <c r="I1934">
        <v>511000</v>
      </c>
      <c r="J1934">
        <v>510000</v>
      </c>
    </row>
    <row r="1935" spans="1:10" x14ac:dyDescent="0.25">
      <c r="A1935" t="s">
        <v>282</v>
      </c>
      <c r="B1935" t="s">
        <v>445</v>
      </c>
      <c r="C1935" t="s">
        <v>10</v>
      </c>
      <c r="D1935" t="s">
        <v>1835</v>
      </c>
      <c r="E1935" s="7" t="s">
        <v>1845</v>
      </c>
      <c r="F1935">
        <v>137</v>
      </c>
      <c r="G1935">
        <v>130</v>
      </c>
      <c r="H1935">
        <v>123</v>
      </c>
      <c r="I1935">
        <v>121</v>
      </c>
      <c r="J1935">
        <v>103</v>
      </c>
    </row>
    <row r="1936" spans="1:10" x14ac:dyDescent="0.25">
      <c r="A1936" t="s">
        <v>282</v>
      </c>
      <c r="B1936" t="s">
        <v>445</v>
      </c>
      <c r="C1936" t="s">
        <v>10</v>
      </c>
      <c r="D1936" t="s">
        <v>1835</v>
      </c>
      <c r="E1936" s="7" t="s">
        <v>1846</v>
      </c>
      <c r="F1936">
        <v>137</v>
      </c>
      <c r="G1936">
        <v>130</v>
      </c>
      <c r="H1936">
        <v>123</v>
      </c>
      <c r="I1936">
        <v>121</v>
      </c>
      <c r="J1936">
        <v>103</v>
      </c>
    </row>
    <row r="1937" spans="1:10" x14ac:dyDescent="0.25">
      <c r="A1937" t="s">
        <v>282</v>
      </c>
      <c r="B1937" t="s">
        <v>446</v>
      </c>
      <c r="C1937" t="s">
        <v>10</v>
      </c>
      <c r="D1937" t="s">
        <v>1835</v>
      </c>
      <c r="E1937" s="7">
        <v>1</v>
      </c>
      <c r="F1937">
        <v>19600</v>
      </c>
      <c r="G1937">
        <v>18400</v>
      </c>
      <c r="H1937">
        <v>20800</v>
      </c>
      <c r="I1937">
        <v>21900</v>
      </c>
      <c r="J1937">
        <v>22200</v>
      </c>
    </row>
    <row r="1938" spans="1:10" x14ac:dyDescent="0.25">
      <c r="A1938" t="s">
        <v>282</v>
      </c>
      <c r="B1938" t="s">
        <v>446</v>
      </c>
      <c r="C1938" t="s">
        <v>10</v>
      </c>
      <c r="D1938" t="s">
        <v>1835</v>
      </c>
      <c r="E1938" s="7" t="s">
        <v>1836</v>
      </c>
      <c r="F1938">
        <v>18700</v>
      </c>
      <c r="G1938">
        <v>17800</v>
      </c>
      <c r="H1938">
        <v>20200</v>
      </c>
      <c r="I1938">
        <v>21300</v>
      </c>
      <c r="J1938">
        <v>21500</v>
      </c>
    </row>
    <row r="1939" spans="1:10" x14ac:dyDescent="0.25">
      <c r="A1939" t="s">
        <v>282</v>
      </c>
      <c r="B1939" t="s">
        <v>446</v>
      </c>
      <c r="C1939" t="s">
        <v>10</v>
      </c>
      <c r="D1939" t="s">
        <v>1835</v>
      </c>
      <c r="E1939" s="7" t="s">
        <v>1837</v>
      </c>
      <c r="F1939">
        <v>855</v>
      </c>
      <c r="G1939">
        <v>623</v>
      </c>
      <c r="H1939">
        <v>610</v>
      </c>
      <c r="I1939">
        <v>581</v>
      </c>
      <c r="J1939">
        <v>736</v>
      </c>
    </row>
    <row r="1940" spans="1:10" x14ac:dyDescent="0.25">
      <c r="A1940" t="s">
        <v>282</v>
      </c>
      <c r="B1940" t="s">
        <v>446</v>
      </c>
      <c r="C1940" t="s">
        <v>10</v>
      </c>
      <c r="D1940" t="s">
        <v>1835</v>
      </c>
      <c r="E1940" s="7" t="s">
        <v>1838</v>
      </c>
      <c r="F1940">
        <v>855</v>
      </c>
      <c r="G1940">
        <v>623</v>
      </c>
      <c r="H1940">
        <v>610</v>
      </c>
      <c r="I1940">
        <v>581</v>
      </c>
      <c r="J1940">
        <v>736</v>
      </c>
    </row>
    <row r="1941" spans="1:10" x14ac:dyDescent="0.25">
      <c r="A1941" t="s">
        <v>282</v>
      </c>
      <c r="B1941" t="s">
        <v>446</v>
      </c>
      <c r="C1941" t="s">
        <v>10</v>
      </c>
      <c r="D1941" t="s">
        <v>1835</v>
      </c>
      <c r="E1941" s="7">
        <v>2</v>
      </c>
      <c r="F1941">
        <v>1590</v>
      </c>
      <c r="G1941">
        <v>1710</v>
      </c>
      <c r="H1941">
        <v>1720</v>
      </c>
      <c r="I1941">
        <v>1720</v>
      </c>
      <c r="J1941">
        <v>1710</v>
      </c>
    </row>
    <row r="1942" spans="1:10" x14ac:dyDescent="0.25">
      <c r="A1942" t="s">
        <v>282</v>
      </c>
      <c r="B1942" t="s">
        <v>446</v>
      </c>
      <c r="C1942" t="s">
        <v>10</v>
      </c>
      <c r="D1942" t="s">
        <v>1835</v>
      </c>
      <c r="E1942" s="7" t="s">
        <v>1839</v>
      </c>
      <c r="F1942">
        <v>1440</v>
      </c>
      <c r="G1942">
        <v>1560</v>
      </c>
      <c r="H1942">
        <v>1560</v>
      </c>
      <c r="I1942">
        <v>1560</v>
      </c>
      <c r="J1942">
        <v>1560</v>
      </c>
    </row>
    <row r="1943" spans="1:10" x14ac:dyDescent="0.25">
      <c r="A1943" t="s">
        <v>282</v>
      </c>
      <c r="B1943" t="s">
        <v>446</v>
      </c>
      <c r="C1943" t="s">
        <v>10</v>
      </c>
      <c r="D1943" t="s">
        <v>1835</v>
      </c>
      <c r="E1943" s="7" t="s">
        <v>1840</v>
      </c>
      <c r="F1943">
        <v>154</v>
      </c>
      <c r="G1943">
        <v>156</v>
      </c>
      <c r="H1943">
        <v>159</v>
      </c>
      <c r="I1943">
        <v>162</v>
      </c>
      <c r="J1943">
        <v>156</v>
      </c>
    </row>
    <row r="1944" spans="1:10" x14ac:dyDescent="0.25">
      <c r="A1944" t="s">
        <v>282</v>
      </c>
      <c r="B1944" t="s">
        <v>446</v>
      </c>
      <c r="C1944" t="s">
        <v>10</v>
      </c>
      <c r="D1944" t="s">
        <v>1835</v>
      </c>
      <c r="E1944" s="7" t="s">
        <v>1841</v>
      </c>
      <c r="F1944">
        <v>21200</v>
      </c>
      <c r="G1944">
        <v>20200</v>
      </c>
      <c r="H1944">
        <v>22600</v>
      </c>
      <c r="I1944">
        <v>23700</v>
      </c>
      <c r="J1944">
        <v>24000</v>
      </c>
    </row>
    <row r="1945" spans="1:10" x14ac:dyDescent="0.25">
      <c r="A1945" t="s">
        <v>282</v>
      </c>
      <c r="B1945" t="s">
        <v>446</v>
      </c>
      <c r="C1945" t="s">
        <v>10</v>
      </c>
      <c r="D1945" t="s">
        <v>1835</v>
      </c>
      <c r="E1945" s="7" t="s">
        <v>1845</v>
      </c>
      <c r="F1945">
        <v>34.9</v>
      </c>
      <c r="G1945">
        <v>81.400000000000006</v>
      </c>
      <c r="H1945">
        <v>81.7</v>
      </c>
      <c r="I1945">
        <v>82</v>
      </c>
      <c r="J1945">
        <v>73.8</v>
      </c>
    </row>
    <row r="1946" spans="1:10" x14ac:dyDescent="0.25">
      <c r="A1946" t="s">
        <v>282</v>
      </c>
      <c r="B1946" t="s">
        <v>446</v>
      </c>
      <c r="C1946" t="s">
        <v>10</v>
      </c>
      <c r="D1946" t="s">
        <v>1835</v>
      </c>
      <c r="E1946" s="7" t="s">
        <v>1846</v>
      </c>
      <c r="F1946">
        <v>34.9</v>
      </c>
      <c r="G1946">
        <v>81.400000000000006</v>
      </c>
      <c r="H1946">
        <v>81.7</v>
      </c>
      <c r="I1946">
        <v>82</v>
      </c>
      <c r="J1946">
        <v>73.8</v>
      </c>
    </row>
    <row r="1947" spans="1:10" x14ac:dyDescent="0.25">
      <c r="A1947" t="s">
        <v>282</v>
      </c>
      <c r="B1947" t="s">
        <v>447</v>
      </c>
      <c r="C1947" t="s">
        <v>10</v>
      </c>
      <c r="D1947" t="s">
        <v>1835</v>
      </c>
      <c r="E1947" s="7">
        <v>1</v>
      </c>
      <c r="F1947">
        <v>8060</v>
      </c>
      <c r="G1947">
        <v>8080</v>
      </c>
      <c r="H1947">
        <v>7570</v>
      </c>
      <c r="I1947">
        <v>8600</v>
      </c>
      <c r="J1947">
        <v>8740</v>
      </c>
    </row>
    <row r="1948" spans="1:10" x14ac:dyDescent="0.25">
      <c r="A1948" t="s">
        <v>282</v>
      </c>
      <c r="B1948" t="s">
        <v>447</v>
      </c>
      <c r="C1948" t="s">
        <v>10</v>
      </c>
      <c r="D1948" t="s">
        <v>1835</v>
      </c>
      <c r="E1948" s="7" t="s">
        <v>1836</v>
      </c>
      <c r="F1948">
        <v>8060</v>
      </c>
      <c r="G1948">
        <v>8080</v>
      </c>
      <c r="H1948">
        <v>7570</v>
      </c>
      <c r="I1948">
        <v>8600</v>
      </c>
      <c r="J1948">
        <v>8740</v>
      </c>
    </row>
    <row r="1949" spans="1:10" x14ac:dyDescent="0.25">
      <c r="A1949" t="s">
        <v>282</v>
      </c>
      <c r="B1949" t="s">
        <v>447</v>
      </c>
      <c r="C1949" t="s">
        <v>10</v>
      </c>
      <c r="D1949" t="s">
        <v>1835</v>
      </c>
      <c r="E1949" s="7" t="s">
        <v>1837</v>
      </c>
      <c r="F1949">
        <v>7.4799999999999997E-4</v>
      </c>
      <c r="G1949">
        <v>8.2299999999999995E-4</v>
      </c>
      <c r="H1949">
        <v>8.5800000000000004E-4</v>
      </c>
      <c r="I1949">
        <v>9.2299999999999999E-4</v>
      </c>
      <c r="J1949">
        <v>7.2900000000000005E-4</v>
      </c>
    </row>
    <row r="1950" spans="1:10" x14ac:dyDescent="0.25">
      <c r="A1950" t="s">
        <v>282</v>
      </c>
      <c r="B1950" t="s">
        <v>447</v>
      </c>
      <c r="C1950" t="s">
        <v>10</v>
      </c>
      <c r="D1950" t="s">
        <v>1835</v>
      </c>
      <c r="E1950" s="7" t="s">
        <v>1838</v>
      </c>
      <c r="F1950">
        <v>7.4799999999999997E-4</v>
      </c>
      <c r="G1950">
        <v>8.2299999999999995E-4</v>
      </c>
      <c r="H1950">
        <v>8.5800000000000004E-4</v>
      </c>
      <c r="I1950">
        <v>9.2299999999999999E-4</v>
      </c>
      <c r="J1950">
        <v>7.2900000000000005E-4</v>
      </c>
    </row>
    <row r="1951" spans="1:10" x14ac:dyDescent="0.25">
      <c r="A1951" t="s">
        <v>282</v>
      </c>
      <c r="B1951" t="s">
        <v>447</v>
      </c>
      <c r="C1951" t="s">
        <v>10</v>
      </c>
      <c r="D1951" t="s">
        <v>1835</v>
      </c>
      <c r="E1951" s="7">
        <v>2</v>
      </c>
      <c r="F1951">
        <v>1890</v>
      </c>
      <c r="G1951">
        <v>2100</v>
      </c>
      <c r="H1951">
        <v>2110</v>
      </c>
      <c r="I1951">
        <v>2200</v>
      </c>
      <c r="J1951">
        <v>2200</v>
      </c>
    </row>
    <row r="1952" spans="1:10" x14ac:dyDescent="0.25">
      <c r="A1952" t="s">
        <v>282</v>
      </c>
      <c r="B1952" t="s">
        <v>447</v>
      </c>
      <c r="C1952" t="s">
        <v>10</v>
      </c>
      <c r="D1952" t="s">
        <v>1835</v>
      </c>
      <c r="E1952" s="7" t="s">
        <v>1839</v>
      </c>
      <c r="F1952">
        <v>1790</v>
      </c>
      <c r="G1952">
        <v>2000</v>
      </c>
      <c r="H1952">
        <v>2010</v>
      </c>
      <c r="I1952">
        <v>2100</v>
      </c>
      <c r="J1952">
        <v>2100</v>
      </c>
    </row>
    <row r="1953" spans="1:10" x14ac:dyDescent="0.25">
      <c r="A1953" t="s">
        <v>282</v>
      </c>
      <c r="B1953" t="s">
        <v>447</v>
      </c>
      <c r="C1953" t="s">
        <v>10</v>
      </c>
      <c r="D1953" t="s">
        <v>1835</v>
      </c>
      <c r="E1953" s="7" t="s">
        <v>1844</v>
      </c>
      <c r="F1953">
        <v>0.96599999999999997</v>
      </c>
      <c r="G1953">
        <v>1.86</v>
      </c>
      <c r="H1953">
        <v>1.78</v>
      </c>
      <c r="I1953">
        <v>1.92</v>
      </c>
      <c r="J1953">
        <v>2.14</v>
      </c>
    </row>
    <row r="1954" spans="1:10" x14ac:dyDescent="0.25">
      <c r="A1954" t="s">
        <v>282</v>
      </c>
      <c r="B1954" t="s">
        <v>447</v>
      </c>
      <c r="C1954" t="s">
        <v>10</v>
      </c>
      <c r="D1954" t="s">
        <v>1835</v>
      </c>
      <c r="E1954" s="7" t="s">
        <v>1840</v>
      </c>
      <c r="F1954">
        <v>98.6</v>
      </c>
      <c r="G1954">
        <v>98.4</v>
      </c>
      <c r="H1954">
        <v>98.1</v>
      </c>
      <c r="I1954">
        <v>97.9</v>
      </c>
      <c r="J1954">
        <v>105</v>
      </c>
    </row>
    <row r="1955" spans="1:10" x14ac:dyDescent="0.25">
      <c r="A1955" t="s">
        <v>282</v>
      </c>
      <c r="B1955" t="s">
        <v>447</v>
      </c>
      <c r="C1955" t="s">
        <v>10</v>
      </c>
      <c r="D1955" t="s">
        <v>1835</v>
      </c>
      <c r="E1955" s="7" t="s">
        <v>1841</v>
      </c>
      <c r="F1955">
        <v>9960</v>
      </c>
      <c r="G1955">
        <v>10200</v>
      </c>
      <c r="H1955">
        <v>9690</v>
      </c>
      <c r="I1955">
        <v>10800</v>
      </c>
      <c r="J1955">
        <v>10900</v>
      </c>
    </row>
    <row r="1956" spans="1:10" x14ac:dyDescent="0.25">
      <c r="A1956" t="s">
        <v>282</v>
      </c>
      <c r="B1956" t="s">
        <v>447</v>
      </c>
      <c r="C1956" t="s">
        <v>10</v>
      </c>
      <c r="D1956" t="s">
        <v>1835</v>
      </c>
      <c r="E1956" s="7" t="s">
        <v>1845</v>
      </c>
      <c r="F1956">
        <v>8.39</v>
      </c>
      <c r="G1956">
        <v>8.1300000000000008</v>
      </c>
      <c r="H1956">
        <v>7.86</v>
      </c>
      <c r="I1956">
        <v>7.6</v>
      </c>
      <c r="J1956">
        <v>7.33</v>
      </c>
    </row>
    <row r="1957" spans="1:10" x14ac:dyDescent="0.25">
      <c r="A1957" t="s">
        <v>282</v>
      </c>
      <c r="B1957" t="s">
        <v>447</v>
      </c>
      <c r="C1957" t="s">
        <v>10</v>
      </c>
      <c r="D1957" t="s">
        <v>1835</v>
      </c>
      <c r="E1957" s="7" t="s">
        <v>1846</v>
      </c>
      <c r="F1957">
        <v>8.39</v>
      </c>
      <c r="G1957">
        <v>8.1300000000000008</v>
      </c>
      <c r="H1957">
        <v>7.86</v>
      </c>
      <c r="I1957">
        <v>7.6</v>
      </c>
      <c r="J1957">
        <v>7.33</v>
      </c>
    </row>
    <row r="1958" spans="1:10" x14ac:dyDescent="0.25">
      <c r="A1958" t="s">
        <v>282</v>
      </c>
      <c r="B1958" t="s">
        <v>448</v>
      </c>
      <c r="C1958" t="s">
        <v>10</v>
      </c>
      <c r="D1958" t="s">
        <v>1835</v>
      </c>
      <c r="E1958" s="7">
        <v>1</v>
      </c>
      <c r="F1958">
        <v>59400</v>
      </c>
      <c r="G1958">
        <v>47700</v>
      </c>
      <c r="H1958">
        <v>45800</v>
      </c>
      <c r="I1958">
        <v>45000</v>
      </c>
      <c r="J1958">
        <v>43800</v>
      </c>
    </row>
    <row r="1959" spans="1:10" x14ac:dyDescent="0.25">
      <c r="A1959" t="s">
        <v>282</v>
      </c>
      <c r="B1959" t="s">
        <v>448</v>
      </c>
      <c r="C1959" t="s">
        <v>10</v>
      </c>
      <c r="D1959" t="s">
        <v>1835</v>
      </c>
      <c r="E1959" s="7" t="s">
        <v>1836</v>
      </c>
      <c r="F1959">
        <v>58400</v>
      </c>
      <c r="G1959">
        <v>46700</v>
      </c>
      <c r="H1959">
        <v>45300</v>
      </c>
      <c r="I1959">
        <v>44500</v>
      </c>
      <c r="J1959">
        <v>42900</v>
      </c>
    </row>
    <row r="1960" spans="1:10" x14ac:dyDescent="0.25">
      <c r="A1960" t="s">
        <v>282</v>
      </c>
      <c r="B1960" t="s">
        <v>448</v>
      </c>
      <c r="C1960" t="s">
        <v>10</v>
      </c>
      <c r="D1960" t="s">
        <v>1835</v>
      </c>
      <c r="E1960" s="7" t="s">
        <v>1837</v>
      </c>
      <c r="F1960">
        <v>1030</v>
      </c>
      <c r="G1960">
        <v>1090</v>
      </c>
      <c r="H1960">
        <v>502</v>
      </c>
      <c r="I1960">
        <v>501</v>
      </c>
      <c r="J1960">
        <v>859</v>
      </c>
    </row>
    <row r="1961" spans="1:10" x14ac:dyDescent="0.25">
      <c r="A1961" t="s">
        <v>282</v>
      </c>
      <c r="B1961" t="s">
        <v>448</v>
      </c>
      <c r="C1961" t="s">
        <v>10</v>
      </c>
      <c r="D1961" t="s">
        <v>1835</v>
      </c>
      <c r="E1961" s="7" t="s">
        <v>1838</v>
      </c>
      <c r="F1961">
        <v>1030</v>
      </c>
      <c r="G1961">
        <v>1090</v>
      </c>
      <c r="H1961">
        <v>502</v>
      </c>
      <c r="I1961">
        <v>501</v>
      </c>
      <c r="J1961">
        <v>859</v>
      </c>
    </row>
    <row r="1962" spans="1:10" x14ac:dyDescent="0.25">
      <c r="A1962" t="s">
        <v>282</v>
      </c>
      <c r="B1962" t="s">
        <v>448</v>
      </c>
      <c r="C1962" t="s">
        <v>10</v>
      </c>
      <c r="D1962" t="s">
        <v>1835</v>
      </c>
      <c r="E1962" s="7">
        <v>2</v>
      </c>
      <c r="F1962">
        <v>9860</v>
      </c>
      <c r="G1962">
        <v>8110</v>
      </c>
      <c r="H1962">
        <v>9670</v>
      </c>
      <c r="I1962">
        <v>9230</v>
      </c>
      <c r="J1962">
        <v>10300</v>
      </c>
    </row>
    <row r="1963" spans="1:10" x14ac:dyDescent="0.25">
      <c r="A1963" t="s">
        <v>282</v>
      </c>
      <c r="B1963" t="s">
        <v>448</v>
      </c>
      <c r="C1963" t="s">
        <v>10</v>
      </c>
      <c r="D1963" t="s">
        <v>1835</v>
      </c>
      <c r="E1963" s="7" t="s">
        <v>1839</v>
      </c>
      <c r="F1963">
        <v>0</v>
      </c>
      <c r="G1963">
        <v>0</v>
      </c>
      <c r="H1963">
        <v>0</v>
      </c>
      <c r="I1963">
        <v>0</v>
      </c>
      <c r="J1963">
        <v>0</v>
      </c>
    </row>
    <row r="1964" spans="1:10" x14ac:dyDescent="0.25">
      <c r="A1964" t="s">
        <v>282</v>
      </c>
      <c r="B1964" t="s">
        <v>448</v>
      </c>
      <c r="C1964" t="s">
        <v>10</v>
      </c>
      <c r="D1964" t="s">
        <v>1835</v>
      </c>
      <c r="E1964" s="7" t="s">
        <v>1843</v>
      </c>
      <c r="F1964">
        <v>9320</v>
      </c>
      <c r="G1964">
        <v>7570</v>
      </c>
      <c r="H1964">
        <v>9120</v>
      </c>
      <c r="I1964">
        <v>8680</v>
      </c>
      <c r="J1964">
        <v>9750</v>
      </c>
    </row>
    <row r="1965" spans="1:10" x14ac:dyDescent="0.25">
      <c r="A1965" t="s">
        <v>282</v>
      </c>
      <c r="B1965" t="s">
        <v>448</v>
      </c>
      <c r="C1965" t="s">
        <v>10</v>
      </c>
      <c r="D1965" t="s">
        <v>1835</v>
      </c>
      <c r="E1965" s="7" t="s">
        <v>1844</v>
      </c>
      <c r="F1965">
        <v>20</v>
      </c>
      <c r="G1965">
        <v>20.8</v>
      </c>
      <c r="H1965">
        <v>23.8</v>
      </c>
      <c r="I1965">
        <v>24.7</v>
      </c>
      <c r="J1965">
        <v>22.4</v>
      </c>
    </row>
    <row r="1966" spans="1:10" x14ac:dyDescent="0.25">
      <c r="A1966" t="s">
        <v>282</v>
      </c>
      <c r="B1966" t="s">
        <v>448</v>
      </c>
      <c r="C1966" t="s">
        <v>10</v>
      </c>
      <c r="D1966" t="s">
        <v>1835</v>
      </c>
      <c r="E1966" s="7" t="s">
        <v>1840</v>
      </c>
      <c r="F1966">
        <v>520</v>
      </c>
      <c r="G1966">
        <v>522</v>
      </c>
      <c r="H1966">
        <v>526</v>
      </c>
      <c r="I1966">
        <v>529</v>
      </c>
      <c r="J1966">
        <v>537</v>
      </c>
    </row>
    <row r="1967" spans="1:10" x14ac:dyDescent="0.25">
      <c r="A1967" t="s">
        <v>282</v>
      </c>
      <c r="B1967" t="s">
        <v>448</v>
      </c>
      <c r="C1967" t="s">
        <v>10</v>
      </c>
      <c r="D1967" t="s">
        <v>1835</v>
      </c>
      <c r="E1967" s="7">
        <v>4</v>
      </c>
      <c r="F1967">
        <v>225</v>
      </c>
      <c r="G1967">
        <v>255</v>
      </c>
      <c r="H1967">
        <v>259</v>
      </c>
      <c r="I1967">
        <v>263</v>
      </c>
      <c r="J1967">
        <v>260</v>
      </c>
    </row>
    <row r="1968" spans="1:10" x14ac:dyDescent="0.25">
      <c r="A1968" t="s">
        <v>282</v>
      </c>
      <c r="B1968" t="s">
        <v>448</v>
      </c>
      <c r="C1968" t="s">
        <v>10</v>
      </c>
      <c r="D1968" t="s">
        <v>1835</v>
      </c>
      <c r="E1968" s="7" t="s">
        <v>1841</v>
      </c>
      <c r="F1968">
        <v>69500</v>
      </c>
      <c r="G1968">
        <v>56100</v>
      </c>
      <c r="H1968">
        <v>55700</v>
      </c>
      <c r="I1968">
        <v>54500</v>
      </c>
      <c r="J1968">
        <v>54400</v>
      </c>
    </row>
    <row r="1969" spans="1:10" x14ac:dyDescent="0.25">
      <c r="A1969" t="s">
        <v>282</v>
      </c>
      <c r="B1969" t="s">
        <v>448</v>
      </c>
      <c r="C1969" t="s">
        <v>10</v>
      </c>
      <c r="D1969" t="s">
        <v>1835</v>
      </c>
      <c r="E1969" s="7" t="s">
        <v>1845</v>
      </c>
      <c r="F1969">
        <v>0.28100000000000003</v>
      </c>
      <c r="G1969">
        <v>0.26</v>
      </c>
      <c r="H1969">
        <v>0.23899999999999999</v>
      </c>
      <c r="I1969">
        <v>0.218</v>
      </c>
      <c r="J1969">
        <v>0.19700000000000001</v>
      </c>
    </row>
    <row r="1970" spans="1:10" x14ac:dyDescent="0.25">
      <c r="A1970" t="s">
        <v>282</v>
      </c>
      <c r="B1970" t="s">
        <v>448</v>
      </c>
      <c r="C1970" t="s">
        <v>10</v>
      </c>
      <c r="D1970" t="s">
        <v>1835</v>
      </c>
      <c r="E1970" s="7" t="s">
        <v>1846</v>
      </c>
      <c r="F1970">
        <v>0.28100000000000003</v>
      </c>
      <c r="G1970">
        <v>0.26</v>
      </c>
      <c r="H1970">
        <v>0.23899999999999999</v>
      </c>
      <c r="I1970">
        <v>0.218</v>
      </c>
      <c r="J1970">
        <v>0.19700000000000001</v>
      </c>
    </row>
    <row r="1971" spans="1:10" x14ac:dyDescent="0.25">
      <c r="A1971" t="s">
        <v>282</v>
      </c>
      <c r="B1971" t="s">
        <v>449</v>
      </c>
      <c r="C1971" t="s">
        <v>10</v>
      </c>
      <c r="D1971" t="s">
        <v>1835</v>
      </c>
      <c r="E1971" s="7">
        <v>1</v>
      </c>
      <c r="F1971">
        <v>11</v>
      </c>
      <c r="G1971">
        <v>11</v>
      </c>
      <c r="H1971">
        <v>11</v>
      </c>
      <c r="I1971">
        <v>11.6</v>
      </c>
      <c r="J1971">
        <v>11.2</v>
      </c>
    </row>
    <row r="1972" spans="1:10" x14ac:dyDescent="0.25">
      <c r="A1972" t="s">
        <v>282</v>
      </c>
      <c r="B1972" t="s">
        <v>449</v>
      </c>
      <c r="C1972" t="s">
        <v>10</v>
      </c>
      <c r="D1972" t="s">
        <v>1835</v>
      </c>
      <c r="E1972" s="7" t="s">
        <v>1836</v>
      </c>
      <c r="F1972">
        <v>11</v>
      </c>
      <c r="G1972">
        <v>11</v>
      </c>
      <c r="H1972">
        <v>11</v>
      </c>
      <c r="I1972">
        <v>11.6</v>
      </c>
      <c r="J1972">
        <v>11.2</v>
      </c>
    </row>
    <row r="1973" spans="1:10" x14ac:dyDescent="0.25">
      <c r="A1973" t="s">
        <v>282</v>
      </c>
      <c r="B1973" t="s">
        <v>449</v>
      </c>
      <c r="C1973" t="s">
        <v>10</v>
      </c>
      <c r="D1973" t="s">
        <v>1835</v>
      </c>
      <c r="E1973" s="7" t="s">
        <v>1837</v>
      </c>
      <c r="F1973">
        <v>1.3100000000000001E-2</v>
      </c>
      <c r="G1973">
        <v>1.35E-2</v>
      </c>
      <c r="H1973">
        <v>1.41E-2</v>
      </c>
      <c r="I1973">
        <v>1.4800000000000001E-2</v>
      </c>
      <c r="J1973">
        <v>1.34E-2</v>
      </c>
    </row>
    <row r="1974" spans="1:10" x14ac:dyDescent="0.25">
      <c r="A1974" t="s">
        <v>282</v>
      </c>
      <c r="B1974" t="s">
        <v>449</v>
      </c>
      <c r="C1974" t="s">
        <v>10</v>
      </c>
      <c r="D1974" t="s">
        <v>1835</v>
      </c>
      <c r="E1974" s="7" t="s">
        <v>1842</v>
      </c>
      <c r="F1974">
        <v>1.7600000000000001E-3</v>
      </c>
      <c r="G1974">
        <v>1.8400000000000001E-3</v>
      </c>
      <c r="H1974">
        <v>1.9300000000000001E-3</v>
      </c>
      <c r="I1974">
        <v>2.0300000000000001E-3</v>
      </c>
      <c r="J1974">
        <v>2.0300000000000001E-3</v>
      </c>
    </row>
    <row r="1975" spans="1:10" x14ac:dyDescent="0.25">
      <c r="A1975" t="s">
        <v>282</v>
      </c>
      <c r="B1975" t="s">
        <v>449</v>
      </c>
      <c r="C1975" t="s">
        <v>10</v>
      </c>
      <c r="D1975" t="s">
        <v>1835</v>
      </c>
      <c r="E1975" s="7" t="s">
        <v>1838</v>
      </c>
      <c r="F1975">
        <v>1.1299999999999999E-2</v>
      </c>
      <c r="G1975">
        <v>1.17E-2</v>
      </c>
      <c r="H1975">
        <v>1.2200000000000001E-2</v>
      </c>
      <c r="I1975">
        <v>1.2800000000000001E-2</v>
      </c>
      <c r="J1975">
        <v>1.14E-2</v>
      </c>
    </row>
    <row r="1976" spans="1:10" x14ac:dyDescent="0.25">
      <c r="A1976" t="s">
        <v>282</v>
      </c>
      <c r="B1976" t="s">
        <v>449</v>
      </c>
      <c r="C1976" t="s">
        <v>10</v>
      </c>
      <c r="D1976" t="s">
        <v>1835</v>
      </c>
      <c r="E1976" s="7">
        <v>2</v>
      </c>
      <c r="F1976">
        <v>0</v>
      </c>
      <c r="G1976">
        <v>0</v>
      </c>
      <c r="H1976">
        <v>0</v>
      </c>
      <c r="I1976">
        <v>0</v>
      </c>
      <c r="J1976">
        <v>0</v>
      </c>
    </row>
    <row r="1977" spans="1:10" x14ac:dyDescent="0.25">
      <c r="A1977" t="s">
        <v>282</v>
      </c>
      <c r="B1977" t="s">
        <v>449</v>
      </c>
      <c r="C1977" t="s">
        <v>10</v>
      </c>
      <c r="D1977" t="s">
        <v>1835</v>
      </c>
      <c r="E1977" s="7" t="s">
        <v>1839</v>
      </c>
      <c r="F1977">
        <v>0</v>
      </c>
      <c r="G1977">
        <v>0</v>
      </c>
      <c r="H1977">
        <v>0</v>
      </c>
      <c r="I1977">
        <v>0</v>
      </c>
      <c r="J1977">
        <v>0</v>
      </c>
    </row>
    <row r="1978" spans="1:10" x14ac:dyDescent="0.25">
      <c r="A1978" t="s">
        <v>282</v>
      </c>
      <c r="B1978" t="s">
        <v>449</v>
      </c>
      <c r="C1978" t="s">
        <v>10</v>
      </c>
      <c r="D1978" t="s">
        <v>1835</v>
      </c>
      <c r="E1978" s="7" t="s">
        <v>1841</v>
      </c>
      <c r="F1978">
        <v>11</v>
      </c>
      <c r="G1978">
        <v>11</v>
      </c>
      <c r="H1978">
        <v>11</v>
      </c>
      <c r="I1978">
        <v>11.6</v>
      </c>
      <c r="J1978">
        <v>11.2</v>
      </c>
    </row>
    <row r="1979" spans="1:10" x14ac:dyDescent="0.25">
      <c r="A1979" t="s">
        <v>282</v>
      </c>
      <c r="B1979" t="s">
        <v>450</v>
      </c>
      <c r="C1979" t="s">
        <v>10</v>
      </c>
      <c r="D1979" t="s">
        <v>1835</v>
      </c>
      <c r="E1979" s="7">
        <v>1</v>
      </c>
      <c r="F1979">
        <v>293</v>
      </c>
      <c r="G1979">
        <v>290</v>
      </c>
      <c r="H1979">
        <v>286</v>
      </c>
      <c r="I1979">
        <v>294</v>
      </c>
      <c r="J1979">
        <v>413</v>
      </c>
    </row>
    <row r="1980" spans="1:10" x14ac:dyDescent="0.25">
      <c r="A1980" t="s">
        <v>282</v>
      </c>
      <c r="B1980" t="s">
        <v>450</v>
      </c>
      <c r="C1980" t="s">
        <v>10</v>
      </c>
      <c r="D1980" t="s">
        <v>1835</v>
      </c>
      <c r="E1980" s="7" t="s">
        <v>1836</v>
      </c>
      <c r="F1980">
        <v>293</v>
      </c>
      <c r="G1980">
        <v>290</v>
      </c>
      <c r="H1980">
        <v>286</v>
      </c>
      <c r="I1980">
        <v>294</v>
      </c>
      <c r="J1980">
        <v>413</v>
      </c>
    </row>
    <row r="1981" spans="1:10" x14ac:dyDescent="0.25">
      <c r="A1981" t="s">
        <v>282</v>
      </c>
      <c r="B1981" t="s">
        <v>450</v>
      </c>
      <c r="C1981" t="s">
        <v>10</v>
      </c>
      <c r="D1981" t="s">
        <v>1835</v>
      </c>
      <c r="E1981" s="7">
        <v>2</v>
      </c>
      <c r="F1981">
        <v>8.59</v>
      </c>
      <c r="G1981">
        <v>8.64</v>
      </c>
      <c r="H1981">
        <v>8.91</v>
      </c>
      <c r="I1981">
        <v>9</v>
      </c>
      <c r="J1981">
        <v>8.9700000000000006</v>
      </c>
    </row>
    <row r="1982" spans="1:10" x14ac:dyDescent="0.25">
      <c r="A1982" t="s">
        <v>282</v>
      </c>
      <c r="B1982" t="s">
        <v>450</v>
      </c>
      <c r="C1982" t="s">
        <v>10</v>
      </c>
      <c r="D1982" t="s">
        <v>1835</v>
      </c>
      <c r="E1982" s="7" t="s">
        <v>1839</v>
      </c>
      <c r="F1982">
        <v>0</v>
      </c>
      <c r="G1982">
        <v>0</v>
      </c>
      <c r="H1982">
        <v>0</v>
      </c>
      <c r="I1982">
        <v>0</v>
      </c>
      <c r="J1982">
        <v>0</v>
      </c>
    </row>
    <row r="1983" spans="1:10" x14ac:dyDescent="0.25">
      <c r="A1983" t="s">
        <v>282</v>
      </c>
      <c r="B1983" t="s">
        <v>450</v>
      </c>
      <c r="C1983" t="s">
        <v>10</v>
      </c>
      <c r="D1983" t="s">
        <v>1835</v>
      </c>
      <c r="E1983" s="7" t="s">
        <v>1840</v>
      </c>
      <c r="F1983">
        <v>8.59</v>
      </c>
      <c r="G1983">
        <v>8.64</v>
      </c>
      <c r="H1983">
        <v>8.91</v>
      </c>
      <c r="I1983">
        <v>9</v>
      </c>
      <c r="J1983">
        <v>8.9700000000000006</v>
      </c>
    </row>
    <row r="1984" spans="1:10" x14ac:dyDescent="0.25">
      <c r="A1984" t="s">
        <v>282</v>
      </c>
      <c r="B1984" t="s">
        <v>450</v>
      </c>
      <c r="C1984" t="s">
        <v>10</v>
      </c>
      <c r="D1984" t="s">
        <v>1835</v>
      </c>
      <c r="E1984" s="7" t="s">
        <v>1841</v>
      </c>
      <c r="F1984">
        <v>302</v>
      </c>
      <c r="G1984">
        <v>298</v>
      </c>
      <c r="H1984">
        <v>295</v>
      </c>
      <c r="I1984">
        <v>303</v>
      </c>
      <c r="J1984">
        <v>422</v>
      </c>
    </row>
    <row r="1985" spans="1:10" x14ac:dyDescent="0.25">
      <c r="A1985" t="s">
        <v>282</v>
      </c>
      <c r="B1985" t="s">
        <v>451</v>
      </c>
      <c r="C1985" t="s">
        <v>10</v>
      </c>
      <c r="D1985" t="s">
        <v>1835</v>
      </c>
      <c r="E1985" s="7">
        <v>1</v>
      </c>
      <c r="F1985">
        <v>906</v>
      </c>
      <c r="G1985">
        <v>931</v>
      </c>
      <c r="H1985">
        <v>937</v>
      </c>
      <c r="I1985">
        <v>1160</v>
      </c>
      <c r="J1985">
        <v>1180</v>
      </c>
    </row>
    <row r="1986" spans="1:10" x14ac:dyDescent="0.25">
      <c r="A1986" t="s">
        <v>282</v>
      </c>
      <c r="B1986" t="s">
        <v>451</v>
      </c>
      <c r="C1986" t="s">
        <v>10</v>
      </c>
      <c r="D1986" t="s">
        <v>1835</v>
      </c>
      <c r="E1986" s="7" t="s">
        <v>1836</v>
      </c>
      <c r="F1986">
        <v>906</v>
      </c>
      <c r="G1986">
        <v>931</v>
      </c>
      <c r="H1986">
        <v>937</v>
      </c>
      <c r="I1986">
        <v>1160</v>
      </c>
      <c r="J1986">
        <v>1180</v>
      </c>
    </row>
    <row r="1987" spans="1:10" x14ac:dyDescent="0.25">
      <c r="A1987" t="s">
        <v>282</v>
      </c>
      <c r="B1987" t="s">
        <v>451</v>
      </c>
      <c r="C1987" t="s">
        <v>10</v>
      </c>
      <c r="D1987" t="s">
        <v>1835</v>
      </c>
      <c r="E1987" s="7" t="s">
        <v>1837</v>
      </c>
      <c r="F1987">
        <v>0</v>
      </c>
      <c r="G1987">
        <v>0</v>
      </c>
      <c r="H1987">
        <v>0</v>
      </c>
      <c r="I1987">
        <v>0</v>
      </c>
      <c r="J1987">
        <v>0</v>
      </c>
    </row>
    <row r="1988" spans="1:10" x14ac:dyDescent="0.25">
      <c r="A1988" t="s">
        <v>282</v>
      </c>
      <c r="B1988" t="s">
        <v>451</v>
      </c>
      <c r="C1988" t="s">
        <v>10</v>
      </c>
      <c r="D1988" t="s">
        <v>1835</v>
      </c>
      <c r="E1988" s="7" t="s">
        <v>1838</v>
      </c>
      <c r="F1988">
        <v>0</v>
      </c>
      <c r="G1988">
        <v>0</v>
      </c>
      <c r="H1988">
        <v>0</v>
      </c>
      <c r="I1988">
        <v>0</v>
      </c>
      <c r="J1988">
        <v>0</v>
      </c>
    </row>
    <row r="1989" spans="1:10" x14ac:dyDescent="0.25">
      <c r="A1989" t="s">
        <v>282</v>
      </c>
      <c r="B1989" t="s">
        <v>451</v>
      </c>
      <c r="C1989" t="s">
        <v>10</v>
      </c>
      <c r="D1989" t="s">
        <v>1835</v>
      </c>
      <c r="E1989" s="7">
        <v>2</v>
      </c>
      <c r="F1989">
        <v>31.6</v>
      </c>
      <c r="G1989">
        <v>31.7</v>
      </c>
      <c r="H1989">
        <v>31.8</v>
      </c>
      <c r="I1989">
        <v>31.9</v>
      </c>
      <c r="J1989">
        <v>33.5</v>
      </c>
    </row>
    <row r="1990" spans="1:10" x14ac:dyDescent="0.25">
      <c r="A1990" t="s">
        <v>282</v>
      </c>
      <c r="B1990" t="s">
        <v>451</v>
      </c>
      <c r="C1990" t="s">
        <v>10</v>
      </c>
      <c r="D1990" t="s">
        <v>1835</v>
      </c>
      <c r="E1990" s="7" t="s">
        <v>1839</v>
      </c>
      <c r="F1990">
        <v>0</v>
      </c>
      <c r="G1990">
        <v>0</v>
      </c>
      <c r="H1990">
        <v>0</v>
      </c>
      <c r="I1990">
        <v>0</v>
      </c>
      <c r="J1990">
        <v>0</v>
      </c>
    </row>
    <row r="1991" spans="1:10" x14ac:dyDescent="0.25">
      <c r="A1991" t="s">
        <v>282</v>
      </c>
      <c r="B1991" t="s">
        <v>451</v>
      </c>
      <c r="C1991" t="s">
        <v>10</v>
      </c>
      <c r="D1991" t="s">
        <v>1835</v>
      </c>
      <c r="E1991" s="7" t="s">
        <v>1840</v>
      </c>
      <c r="F1991">
        <v>31.6</v>
      </c>
      <c r="G1991">
        <v>31.7</v>
      </c>
      <c r="H1991">
        <v>31.8</v>
      </c>
      <c r="I1991">
        <v>31.9</v>
      </c>
      <c r="J1991">
        <v>33.5</v>
      </c>
    </row>
    <row r="1992" spans="1:10" x14ac:dyDescent="0.25">
      <c r="A1992" t="s">
        <v>282</v>
      </c>
      <c r="B1992" t="s">
        <v>451</v>
      </c>
      <c r="C1992" t="s">
        <v>10</v>
      </c>
      <c r="D1992" t="s">
        <v>1835</v>
      </c>
      <c r="E1992" s="7" t="s">
        <v>1841</v>
      </c>
      <c r="F1992">
        <v>938</v>
      </c>
      <c r="G1992">
        <v>963</v>
      </c>
      <c r="H1992">
        <v>969</v>
      </c>
      <c r="I1992">
        <v>1190</v>
      </c>
      <c r="J1992">
        <v>1210</v>
      </c>
    </row>
    <row r="1993" spans="1:10" x14ac:dyDescent="0.25">
      <c r="A1993" t="s">
        <v>282</v>
      </c>
      <c r="B1993" t="s">
        <v>451</v>
      </c>
      <c r="C1993" t="s">
        <v>10</v>
      </c>
      <c r="D1993" t="s">
        <v>1835</v>
      </c>
      <c r="E1993" s="7" t="s">
        <v>1845</v>
      </c>
      <c r="F1993">
        <v>0.27700000000000002</v>
      </c>
      <c r="G1993">
        <v>0.27400000000000002</v>
      </c>
      <c r="H1993">
        <v>0.27200000000000002</v>
      </c>
      <c r="I1993">
        <v>0.27</v>
      </c>
      <c r="J1993">
        <v>0.26700000000000002</v>
      </c>
    </row>
    <row r="1994" spans="1:10" x14ac:dyDescent="0.25">
      <c r="A1994" t="s">
        <v>282</v>
      </c>
      <c r="B1994" t="s">
        <v>451</v>
      </c>
      <c r="C1994" t="s">
        <v>10</v>
      </c>
      <c r="D1994" t="s">
        <v>1835</v>
      </c>
      <c r="E1994" s="7" t="s">
        <v>1846</v>
      </c>
      <c r="F1994">
        <v>0.27700000000000002</v>
      </c>
      <c r="G1994">
        <v>0.27400000000000002</v>
      </c>
      <c r="H1994">
        <v>0.27200000000000002</v>
      </c>
      <c r="I1994">
        <v>0.27</v>
      </c>
      <c r="J1994">
        <v>0.26700000000000002</v>
      </c>
    </row>
    <row r="1995" spans="1:10" x14ac:dyDescent="0.25">
      <c r="A1995" t="s">
        <v>282</v>
      </c>
      <c r="B1995" t="s">
        <v>452</v>
      </c>
      <c r="C1995" t="s">
        <v>10</v>
      </c>
      <c r="D1995" t="s">
        <v>1835</v>
      </c>
      <c r="E1995" s="7">
        <v>1</v>
      </c>
      <c r="F1995">
        <v>6330</v>
      </c>
      <c r="G1995">
        <v>6260</v>
      </c>
      <c r="H1995">
        <v>5630</v>
      </c>
      <c r="I1995">
        <v>6880</v>
      </c>
      <c r="J1995">
        <v>7710</v>
      </c>
    </row>
    <row r="1996" spans="1:10" x14ac:dyDescent="0.25">
      <c r="A1996" t="s">
        <v>282</v>
      </c>
      <c r="B1996" t="s">
        <v>452</v>
      </c>
      <c r="C1996" t="s">
        <v>10</v>
      </c>
      <c r="D1996" t="s">
        <v>1835</v>
      </c>
      <c r="E1996" s="7" t="s">
        <v>1836</v>
      </c>
      <c r="F1996">
        <v>6330</v>
      </c>
      <c r="G1996">
        <v>6260</v>
      </c>
      <c r="H1996">
        <v>5630</v>
      </c>
      <c r="I1996">
        <v>6880</v>
      </c>
      <c r="J1996">
        <v>7710</v>
      </c>
    </row>
    <row r="1997" spans="1:10" x14ac:dyDescent="0.25">
      <c r="A1997" t="s">
        <v>282</v>
      </c>
      <c r="B1997" t="s">
        <v>452</v>
      </c>
      <c r="C1997" t="s">
        <v>10</v>
      </c>
      <c r="D1997" t="s">
        <v>1835</v>
      </c>
      <c r="E1997" s="7" t="s">
        <v>1837</v>
      </c>
      <c r="F1997">
        <v>0.13700000000000001</v>
      </c>
      <c r="G1997">
        <v>0.13600000000000001</v>
      </c>
      <c r="H1997">
        <v>0.13600000000000001</v>
      </c>
      <c r="I1997">
        <v>0.13600000000000001</v>
      </c>
      <c r="J1997">
        <v>0.13600000000000001</v>
      </c>
    </row>
    <row r="1998" spans="1:10" x14ac:dyDescent="0.25">
      <c r="A1998" t="s">
        <v>282</v>
      </c>
      <c r="B1998" t="s">
        <v>452</v>
      </c>
      <c r="C1998" t="s">
        <v>10</v>
      </c>
      <c r="D1998" t="s">
        <v>1835</v>
      </c>
      <c r="E1998" s="7" t="s">
        <v>1842</v>
      </c>
      <c r="F1998">
        <v>0.13600000000000001</v>
      </c>
      <c r="G1998">
        <v>0.13600000000000001</v>
      </c>
      <c r="H1998">
        <v>0.13600000000000001</v>
      </c>
      <c r="I1998">
        <v>0.13600000000000001</v>
      </c>
      <c r="J1998">
        <v>0.13600000000000001</v>
      </c>
    </row>
    <row r="1999" spans="1:10" x14ac:dyDescent="0.25">
      <c r="A1999" t="s">
        <v>282</v>
      </c>
      <c r="B1999" t="s">
        <v>452</v>
      </c>
      <c r="C1999" t="s">
        <v>10</v>
      </c>
      <c r="D1999" t="s">
        <v>1835</v>
      </c>
      <c r="E1999" s="7" t="s">
        <v>1838</v>
      </c>
      <c r="F1999">
        <v>5.1199999999999998E-4</v>
      </c>
      <c r="G1999">
        <v>4.9100000000000001E-4</v>
      </c>
      <c r="H1999">
        <v>4.6999999999999999E-4</v>
      </c>
      <c r="I1999">
        <v>4.4900000000000002E-4</v>
      </c>
      <c r="J1999">
        <v>4.28E-4</v>
      </c>
    </row>
    <row r="2000" spans="1:10" x14ac:dyDescent="0.25">
      <c r="A2000" t="s">
        <v>282</v>
      </c>
      <c r="B2000" t="s">
        <v>452</v>
      </c>
      <c r="C2000" t="s">
        <v>10</v>
      </c>
      <c r="D2000" t="s">
        <v>1835</v>
      </c>
      <c r="E2000" s="7">
        <v>2</v>
      </c>
      <c r="F2000">
        <v>492</v>
      </c>
      <c r="G2000">
        <v>493</v>
      </c>
      <c r="H2000">
        <v>494</v>
      </c>
      <c r="I2000">
        <v>496</v>
      </c>
      <c r="J2000">
        <v>485</v>
      </c>
    </row>
    <row r="2001" spans="1:10" x14ac:dyDescent="0.25">
      <c r="A2001" t="s">
        <v>282</v>
      </c>
      <c r="B2001" t="s">
        <v>452</v>
      </c>
      <c r="C2001" t="s">
        <v>10</v>
      </c>
      <c r="D2001" t="s">
        <v>1835</v>
      </c>
      <c r="E2001" s="7" t="s">
        <v>1839</v>
      </c>
      <c r="F2001">
        <v>388</v>
      </c>
      <c r="G2001">
        <v>388</v>
      </c>
      <c r="H2001">
        <v>388</v>
      </c>
      <c r="I2001">
        <v>388</v>
      </c>
      <c r="J2001">
        <v>388</v>
      </c>
    </row>
    <row r="2002" spans="1:10" x14ac:dyDescent="0.25">
      <c r="A2002" t="s">
        <v>282</v>
      </c>
      <c r="B2002" t="s">
        <v>452</v>
      </c>
      <c r="C2002" t="s">
        <v>10</v>
      </c>
      <c r="D2002" t="s">
        <v>1835</v>
      </c>
      <c r="E2002" s="7" t="s">
        <v>1844</v>
      </c>
      <c r="F2002">
        <v>4.96</v>
      </c>
      <c r="G2002">
        <v>4</v>
      </c>
      <c r="H2002">
        <v>3.84</v>
      </c>
      <c r="I2002">
        <v>3.96</v>
      </c>
      <c r="J2002">
        <v>2.76</v>
      </c>
    </row>
    <row r="2003" spans="1:10" x14ac:dyDescent="0.25">
      <c r="A2003" t="s">
        <v>282</v>
      </c>
      <c r="B2003" t="s">
        <v>452</v>
      </c>
      <c r="C2003" t="s">
        <v>10</v>
      </c>
      <c r="D2003" t="s">
        <v>1835</v>
      </c>
      <c r="E2003" s="7" t="s">
        <v>1840</v>
      </c>
      <c r="F2003">
        <v>99.1</v>
      </c>
      <c r="G2003">
        <v>101</v>
      </c>
      <c r="H2003">
        <v>102</v>
      </c>
      <c r="I2003">
        <v>104</v>
      </c>
      <c r="J2003">
        <v>94.6</v>
      </c>
    </row>
    <row r="2004" spans="1:10" x14ac:dyDescent="0.25">
      <c r="A2004" t="s">
        <v>282</v>
      </c>
      <c r="B2004" t="s">
        <v>452</v>
      </c>
      <c r="C2004" t="s">
        <v>10</v>
      </c>
      <c r="D2004" t="s">
        <v>1835</v>
      </c>
      <c r="E2004" s="7" t="s">
        <v>1841</v>
      </c>
      <c r="F2004">
        <v>7290</v>
      </c>
      <c r="G2004">
        <v>7260</v>
      </c>
      <c r="H2004">
        <v>6670</v>
      </c>
      <c r="I2004">
        <v>7950</v>
      </c>
      <c r="J2004">
        <v>8850</v>
      </c>
    </row>
    <row r="2005" spans="1:10" x14ac:dyDescent="0.25">
      <c r="A2005" t="s">
        <v>282</v>
      </c>
      <c r="B2005" t="s">
        <v>452</v>
      </c>
      <c r="C2005" t="s">
        <v>10</v>
      </c>
      <c r="D2005" t="s">
        <v>1835</v>
      </c>
      <c r="E2005" s="7" t="s">
        <v>1845</v>
      </c>
      <c r="F2005">
        <v>469</v>
      </c>
      <c r="G2005">
        <v>507</v>
      </c>
      <c r="H2005">
        <v>539</v>
      </c>
      <c r="I2005">
        <v>572</v>
      </c>
      <c r="J2005">
        <v>656</v>
      </c>
    </row>
    <row r="2006" spans="1:10" x14ac:dyDescent="0.25">
      <c r="A2006" t="s">
        <v>282</v>
      </c>
      <c r="B2006" t="s">
        <v>452</v>
      </c>
      <c r="C2006" t="s">
        <v>10</v>
      </c>
      <c r="D2006" t="s">
        <v>1835</v>
      </c>
      <c r="E2006" s="7" t="s">
        <v>1846</v>
      </c>
      <c r="F2006">
        <v>469</v>
      </c>
      <c r="G2006">
        <v>507</v>
      </c>
      <c r="H2006">
        <v>539</v>
      </c>
      <c r="I2006">
        <v>572</v>
      </c>
      <c r="J2006">
        <v>656</v>
      </c>
    </row>
    <row r="2007" spans="1:10" x14ac:dyDescent="0.25">
      <c r="A2007" t="s">
        <v>282</v>
      </c>
      <c r="B2007" t="s">
        <v>453</v>
      </c>
      <c r="C2007" t="s">
        <v>10</v>
      </c>
      <c r="D2007" t="s">
        <v>1835</v>
      </c>
      <c r="E2007" s="7">
        <v>1</v>
      </c>
      <c r="F2007">
        <v>166</v>
      </c>
      <c r="G2007">
        <v>164</v>
      </c>
      <c r="H2007">
        <v>163</v>
      </c>
      <c r="I2007">
        <v>161</v>
      </c>
      <c r="J2007">
        <v>147</v>
      </c>
    </row>
    <row r="2008" spans="1:10" x14ac:dyDescent="0.25">
      <c r="A2008" t="s">
        <v>282</v>
      </c>
      <c r="B2008" t="s">
        <v>453</v>
      </c>
      <c r="C2008" t="s">
        <v>10</v>
      </c>
      <c r="D2008" t="s">
        <v>1835</v>
      </c>
      <c r="E2008" s="7" t="s">
        <v>1836</v>
      </c>
      <c r="F2008">
        <v>165</v>
      </c>
      <c r="G2008">
        <v>163</v>
      </c>
      <c r="H2008">
        <v>162</v>
      </c>
      <c r="I2008">
        <v>160</v>
      </c>
      <c r="J2008">
        <v>146</v>
      </c>
    </row>
    <row r="2009" spans="1:10" x14ac:dyDescent="0.25">
      <c r="A2009" t="s">
        <v>282</v>
      </c>
      <c r="B2009" t="s">
        <v>453</v>
      </c>
      <c r="C2009" t="s">
        <v>10</v>
      </c>
      <c r="D2009" t="s">
        <v>1835</v>
      </c>
      <c r="E2009" s="7" t="s">
        <v>1837</v>
      </c>
      <c r="F2009">
        <v>0.751</v>
      </c>
      <c r="G2009">
        <v>0.72699999999999998</v>
      </c>
      <c r="H2009">
        <v>0.68899999999999995</v>
      </c>
      <c r="I2009">
        <v>0.56399999999999995</v>
      </c>
      <c r="J2009">
        <v>0.56899999999999995</v>
      </c>
    </row>
    <row r="2010" spans="1:10" x14ac:dyDescent="0.25">
      <c r="A2010" t="s">
        <v>282</v>
      </c>
      <c r="B2010" t="s">
        <v>453</v>
      </c>
      <c r="C2010" t="s">
        <v>10</v>
      </c>
      <c r="D2010" t="s">
        <v>1835</v>
      </c>
      <c r="E2010" s="7" t="s">
        <v>1842</v>
      </c>
      <c r="F2010">
        <v>0.58199999999999996</v>
      </c>
      <c r="G2010">
        <v>0.60699999999999998</v>
      </c>
      <c r="H2010">
        <v>0.56000000000000005</v>
      </c>
      <c r="I2010">
        <v>0.442</v>
      </c>
      <c r="J2010">
        <v>0.43</v>
      </c>
    </row>
    <row r="2011" spans="1:10" x14ac:dyDescent="0.25">
      <c r="A2011" t="s">
        <v>282</v>
      </c>
      <c r="B2011" t="s">
        <v>453</v>
      </c>
      <c r="C2011" t="s">
        <v>10</v>
      </c>
      <c r="D2011" t="s">
        <v>1835</v>
      </c>
      <c r="E2011" s="7" t="s">
        <v>1838</v>
      </c>
      <c r="F2011">
        <v>0.17</v>
      </c>
      <c r="G2011">
        <v>0.12</v>
      </c>
      <c r="H2011">
        <v>0.129</v>
      </c>
      <c r="I2011">
        <v>0.122</v>
      </c>
      <c r="J2011">
        <v>0.13900000000000001</v>
      </c>
    </row>
    <row r="2012" spans="1:10" x14ac:dyDescent="0.25">
      <c r="A2012" t="s">
        <v>282</v>
      </c>
      <c r="B2012" t="s">
        <v>453</v>
      </c>
      <c r="C2012" t="s">
        <v>10</v>
      </c>
      <c r="D2012" t="s">
        <v>1835</v>
      </c>
      <c r="E2012" s="7">
        <v>2</v>
      </c>
      <c r="F2012">
        <v>10.1</v>
      </c>
      <c r="G2012">
        <v>10.199999999999999</v>
      </c>
      <c r="H2012">
        <v>10.4</v>
      </c>
      <c r="I2012">
        <v>10.199999999999999</v>
      </c>
      <c r="J2012">
        <v>8.32</v>
      </c>
    </row>
    <row r="2013" spans="1:10" x14ac:dyDescent="0.25">
      <c r="A2013" t="s">
        <v>282</v>
      </c>
      <c r="B2013" t="s">
        <v>453</v>
      </c>
      <c r="C2013" t="s">
        <v>10</v>
      </c>
      <c r="D2013" t="s">
        <v>1835</v>
      </c>
      <c r="E2013" s="7" t="s">
        <v>1839</v>
      </c>
      <c r="F2013">
        <v>3.74</v>
      </c>
      <c r="G2013">
        <v>3.87</v>
      </c>
      <c r="H2013">
        <v>3.74</v>
      </c>
      <c r="I2013">
        <v>3.71</v>
      </c>
      <c r="J2013">
        <v>2.2400000000000002</v>
      </c>
    </row>
    <row r="2014" spans="1:10" x14ac:dyDescent="0.25">
      <c r="A2014" t="s">
        <v>282</v>
      </c>
      <c r="B2014" t="s">
        <v>453</v>
      </c>
      <c r="C2014" t="s">
        <v>10</v>
      </c>
      <c r="D2014" t="s">
        <v>1835</v>
      </c>
      <c r="E2014" s="7" t="s">
        <v>1843</v>
      </c>
      <c r="F2014">
        <v>2.38</v>
      </c>
      <c r="G2014">
        <v>2.31</v>
      </c>
      <c r="H2014">
        <v>2.54</v>
      </c>
      <c r="I2014">
        <v>2.33</v>
      </c>
      <c r="J2014">
        <v>2.23</v>
      </c>
    </row>
    <row r="2015" spans="1:10" x14ac:dyDescent="0.25">
      <c r="A2015" t="s">
        <v>282</v>
      </c>
      <c r="B2015" t="s">
        <v>453</v>
      </c>
      <c r="C2015" t="s">
        <v>10</v>
      </c>
      <c r="D2015" t="s">
        <v>1835</v>
      </c>
      <c r="E2015" s="7" t="s">
        <v>1844</v>
      </c>
      <c r="F2015">
        <v>0.83399999999999996</v>
      </c>
      <c r="G2015">
        <v>0.83299999999999996</v>
      </c>
      <c r="H2015">
        <v>0.876</v>
      </c>
      <c r="I2015">
        <v>0.89100000000000001</v>
      </c>
      <c r="J2015">
        <v>0.77400000000000002</v>
      </c>
    </row>
    <row r="2016" spans="1:10" x14ac:dyDescent="0.25">
      <c r="A2016" t="s">
        <v>282</v>
      </c>
      <c r="B2016" t="s">
        <v>453</v>
      </c>
      <c r="C2016" t="s">
        <v>10</v>
      </c>
      <c r="D2016" t="s">
        <v>1835</v>
      </c>
      <c r="E2016" s="7" t="s">
        <v>1840</v>
      </c>
      <c r="F2016">
        <v>3.17</v>
      </c>
      <c r="G2016">
        <v>3.15</v>
      </c>
      <c r="H2016">
        <v>3.21</v>
      </c>
      <c r="I2016">
        <v>3.22</v>
      </c>
      <c r="J2016">
        <v>3.09</v>
      </c>
    </row>
    <row r="2017" spans="1:10" x14ac:dyDescent="0.25">
      <c r="A2017" t="s">
        <v>282</v>
      </c>
      <c r="B2017" t="s">
        <v>453</v>
      </c>
      <c r="C2017" t="s">
        <v>10</v>
      </c>
      <c r="D2017" t="s">
        <v>1835</v>
      </c>
      <c r="E2017" s="7">
        <v>4</v>
      </c>
      <c r="F2017">
        <v>0.246</v>
      </c>
      <c r="G2017">
        <v>0.26</v>
      </c>
      <c r="H2017">
        <v>0.24199999999999999</v>
      </c>
      <c r="I2017">
        <v>0.23699999999999999</v>
      </c>
      <c r="J2017">
        <v>0.24</v>
      </c>
    </row>
    <row r="2018" spans="1:10" x14ac:dyDescent="0.25">
      <c r="A2018" t="s">
        <v>282</v>
      </c>
      <c r="B2018" t="s">
        <v>453</v>
      </c>
      <c r="C2018" t="s">
        <v>10</v>
      </c>
      <c r="D2018" t="s">
        <v>1835</v>
      </c>
      <c r="E2018" s="7" t="s">
        <v>1841</v>
      </c>
      <c r="F2018">
        <v>177</v>
      </c>
      <c r="G2018">
        <v>174</v>
      </c>
      <c r="H2018">
        <v>174</v>
      </c>
      <c r="I2018">
        <v>172</v>
      </c>
      <c r="J2018">
        <v>156</v>
      </c>
    </row>
    <row r="2019" spans="1:10" x14ac:dyDescent="0.25">
      <c r="A2019" t="s">
        <v>282</v>
      </c>
      <c r="B2019" t="s">
        <v>453</v>
      </c>
      <c r="C2019" t="s">
        <v>10</v>
      </c>
      <c r="D2019" t="s">
        <v>1835</v>
      </c>
      <c r="E2019" s="7" t="s">
        <v>1845</v>
      </c>
      <c r="F2019">
        <v>0.156</v>
      </c>
      <c r="G2019">
        <v>0.155</v>
      </c>
      <c r="H2019">
        <v>0.158</v>
      </c>
      <c r="I2019">
        <v>0.158</v>
      </c>
      <c r="J2019">
        <v>0.156</v>
      </c>
    </row>
    <row r="2020" spans="1:10" x14ac:dyDescent="0.25">
      <c r="A2020" t="s">
        <v>282</v>
      </c>
      <c r="B2020" t="s">
        <v>453</v>
      </c>
      <c r="C2020" t="s">
        <v>10</v>
      </c>
      <c r="D2020" t="s">
        <v>1835</v>
      </c>
      <c r="E2020" s="7" t="s">
        <v>1846</v>
      </c>
      <c r="F2020">
        <v>0.156</v>
      </c>
      <c r="G2020">
        <v>0.155</v>
      </c>
      <c r="H2020">
        <v>0.158</v>
      </c>
      <c r="I2020">
        <v>0.158</v>
      </c>
      <c r="J2020">
        <v>0.156</v>
      </c>
    </row>
    <row r="2021" spans="1:10" x14ac:dyDescent="0.25">
      <c r="A2021" t="s">
        <v>282</v>
      </c>
      <c r="B2021" t="s">
        <v>454</v>
      </c>
      <c r="C2021" t="s">
        <v>10</v>
      </c>
      <c r="D2021" t="s">
        <v>1835</v>
      </c>
      <c r="E2021" s="7">
        <v>1</v>
      </c>
      <c r="F2021">
        <v>631</v>
      </c>
      <c r="G2021">
        <v>638</v>
      </c>
      <c r="H2021">
        <v>638</v>
      </c>
      <c r="I2021">
        <v>673</v>
      </c>
      <c r="J2021">
        <v>679</v>
      </c>
    </row>
    <row r="2022" spans="1:10" x14ac:dyDescent="0.25">
      <c r="A2022" t="s">
        <v>282</v>
      </c>
      <c r="B2022" t="s">
        <v>454</v>
      </c>
      <c r="C2022" t="s">
        <v>10</v>
      </c>
      <c r="D2022" t="s">
        <v>1835</v>
      </c>
      <c r="E2022" s="7" t="s">
        <v>1836</v>
      </c>
      <c r="F2022">
        <v>631</v>
      </c>
      <c r="G2022">
        <v>638</v>
      </c>
      <c r="H2022">
        <v>638</v>
      </c>
      <c r="I2022">
        <v>673</v>
      </c>
      <c r="J2022">
        <v>679</v>
      </c>
    </row>
    <row r="2023" spans="1:10" x14ac:dyDescent="0.25">
      <c r="A2023" t="s">
        <v>282</v>
      </c>
      <c r="B2023" t="s">
        <v>454</v>
      </c>
      <c r="C2023" t="s">
        <v>10</v>
      </c>
      <c r="D2023" t="s">
        <v>1835</v>
      </c>
      <c r="E2023" s="7" t="s">
        <v>1837</v>
      </c>
      <c r="F2023">
        <v>1.9300000000000001E-2</v>
      </c>
      <c r="G2023">
        <v>1.9900000000000001E-2</v>
      </c>
      <c r="H2023">
        <v>2.0500000000000001E-2</v>
      </c>
      <c r="I2023">
        <v>2.1100000000000001E-2</v>
      </c>
      <c r="J2023">
        <v>2.1700000000000001E-2</v>
      </c>
    </row>
    <row r="2024" spans="1:10" x14ac:dyDescent="0.25">
      <c r="A2024" t="s">
        <v>282</v>
      </c>
      <c r="B2024" t="s">
        <v>454</v>
      </c>
      <c r="C2024" t="s">
        <v>10</v>
      </c>
      <c r="D2024" t="s">
        <v>1835</v>
      </c>
      <c r="E2024" s="7" t="s">
        <v>1838</v>
      </c>
      <c r="F2024">
        <v>1.9300000000000001E-2</v>
      </c>
      <c r="G2024">
        <v>1.9900000000000001E-2</v>
      </c>
      <c r="H2024">
        <v>2.0500000000000001E-2</v>
      </c>
      <c r="I2024">
        <v>2.1100000000000001E-2</v>
      </c>
      <c r="J2024">
        <v>2.1700000000000001E-2</v>
      </c>
    </row>
    <row r="2025" spans="1:10" x14ac:dyDescent="0.25">
      <c r="A2025" t="s">
        <v>282</v>
      </c>
      <c r="B2025" t="s">
        <v>454</v>
      </c>
      <c r="C2025" t="s">
        <v>10</v>
      </c>
      <c r="D2025" t="s">
        <v>1835</v>
      </c>
      <c r="E2025" s="7">
        <v>2</v>
      </c>
      <c r="F2025">
        <v>35.700000000000003</v>
      </c>
      <c r="G2025">
        <v>35.9</v>
      </c>
      <c r="H2025">
        <v>36.1</v>
      </c>
      <c r="I2025">
        <v>36.299999999999997</v>
      </c>
      <c r="J2025">
        <v>37.5</v>
      </c>
    </row>
    <row r="2026" spans="1:10" x14ac:dyDescent="0.25">
      <c r="A2026" t="s">
        <v>282</v>
      </c>
      <c r="B2026" t="s">
        <v>454</v>
      </c>
      <c r="C2026" t="s">
        <v>10</v>
      </c>
      <c r="D2026" t="s">
        <v>1835</v>
      </c>
      <c r="E2026" s="7" t="s">
        <v>1839</v>
      </c>
      <c r="F2026">
        <v>0</v>
      </c>
      <c r="G2026">
        <v>0</v>
      </c>
      <c r="H2026">
        <v>0</v>
      </c>
      <c r="I2026">
        <v>8.9999999999999993E-3</v>
      </c>
      <c r="J2026">
        <v>2.3999999999999998E-3</v>
      </c>
    </row>
    <row r="2027" spans="1:10" x14ac:dyDescent="0.25">
      <c r="A2027" t="s">
        <v>282</v>
      </c>
      <c r="B2027" t="s">
        <v>454</v>
      </c>
      <c r="C2027" t="s">
        <v>10</v>
      </c>
      <c r="D2027" t="s">
        <v>1835</v>
      </c>
      <c r="E2027" s="7" t="s">
        <v>1840</v>
      </c>
      <c r="F2027">
        <v>35.700000000000003</v>
      </c>
      <c r="G2027">
        <v>35.9</v>
      </c>
      <c r="H2027">
        <v>36.1</v>
      </c>
      <c r="I2027">
        <v>36.299999999999997</v>
      </c>
      <c r="J2027">
        <v>37.5</v>
      </c>
    </row>
    <row r="2028" spans="1:10" x14ac:dyDescent="0.25">
      <c r="A2028" t="s">
        <v>282</v>
      </c>
      <c r="B2028" t="s">
        <v>454</v>
      </c>
      <c r="C2028" t="s">
        <v>10</v>
      </c>
      <c r="D2028" t="s">
        <v>1835</v>
      </c>
      <c r="E2028" s="7" t="s">
        <v>1841</v>
      </c>
      <c r="F2028">
        <v>666</v>
      </c>
      <c r="G2028">
        <v>674</v>
      </c>
      <c r="H2028">
        <v>674</v>
      </c>
      <c r="I2028">
        <v>709</v>
      </c>
      <c r="J2028">
        <v>717</v>
      </c>
    </row>
    <row r="2029" spans="1:10" x14ac:dyDescent="0.25">
      <c r="A2029" t="s">
        <v>282</v>
      </c>
      <c r="B2029" t="s">
        <v>454</v>
      </c>
      <c r="C2029" t="s">
        <v>10</v>
      </c>
      <c r="D2029" t="s">
        <v>1835</v>
      </c>
      <c r="E2029" s="7" t="s">
        <v>1845</v>
      </c>
      <c r="F2029">
        <v>0.1</v>
      </c>
      <c r="G2029">
        <v>8.2000000000000003E-2</v>
      </c>
      <c r="H2029">
        <v>6.3899999999999998E-2</v>
      </c>
      <c r="I2029">
        <v>4.58E-2</v>
      </c>
      <c r="J2029">
        <v>2.7799999999999998E-2</v>
      </c>
    </row>
    <row r="2030" spans="1:10" x14ac:dyDescent="0.25">
      <c r="A2030" t="s">
        <v>282</v>
      </c>
      <c r="B2030" t="s">
        <v>454</v>
      </c>
      <c r="C2030" t="s">
        <v>10</v>
      </c>
      <c r="D2030" t="s">
        <v>1835</v>
      </c>
      <c r="E2030" s="7" t="s">
        <v>1846</v>
      </c>
      <c r="F2030">
        <v>0.1</v>
      </c>
      <c r="G2030">
        <v>8.2000000000000003E-2</v>
      </c>
      <c r="H2030">
        <v>6.3899999999999998E-2</v>
      </c>
      <c r="I2030">
        <v>4.58E-2</v>
      </c>
      <c r="J2030">
        <v>2.7799999999999998E-2</v>
      </c>
    </row>
    <row r="2031" spans="1:10" x14ac:dyDescent="0.25">
      <c r="A2031" t="s">
        <v>282</v>
      </c>
      <c r="B2031" t="s">
        <v>455</v>
      </c>
      <c r="C2031" t="s">
        <v>10</v>
      </c>
      <c r="D2031" t="s">
        <v>1835</v>
      </c>
      <c r="E2031" s="7">
        <v>1</v>
      </c>
      <c r="F2031">
        <v>51400</v>
      </c>
      <c r="G2031">
        <v>53100</v>
      </c>
      <c r="H2031">
        <v>52700</v>
      </c>
      <c r="I2031">
        <v>53400</v>
      </c>
      <c r="J2031">
        <v>58100</v>
      </c>
    </row>
    <row r="2032" spans="1:10" x14ac:dyDescent="0.25">
      <c r="A2032" t="s">
        <v>282</v>
      </c>
      <c r="B2032" t="s">
        <v>455</v>
      </c>
      <c r="C2032" t="s">
        <v>10</v>
      </c>
      <c r="D2032" t="s">
        <v>1835</v>
      </c>
      <c r="E2032" s="7" t="s">
        <v>1836</v>
      </c>
      <c r="F2032">
        <v>51200</v>
      </c>
      <c r="G2032">
        <v>52900</v>
      </c>
      <c r="H2032">
        <v>52500</v>
      </c>
      <c r="I2032">
        <v>53300</v>
      </c>
      <c r="J2032">
        <v>58000</v>
      </c>
    </row>
    <row r="2033" spans="1:10" x14ac:dyDescent="0.25">
      <c r="A2033" t="s">
        <v>282</v>
      </c>
      <c r="B2033" t="s">
        <v>455</v>
      </c>
      <c r="C2033" t="s">
        <v>10</v>
      </c>
      <c r="D2033" t="s">
        <v>1835</v>
      </c>
      <c r="E2033" s="7" t="s">
        <v>1837</v>
      </c>
      <c r="F2033">
        <v>207</v>
      </c>
      <c r="G2033">
        <v>187</v>
      </c>
      <c r="H2033">
        <v>132</v>
      </c>
      <c r="I2033">
        <v>90.3</v>
      </c>
      <c r="J2033">
        <v>63.8</v>
      </c>
    </row>
    <row r="2034" spans="1:10" x14ac:dyDescent="0.25">
      <c r="A2034" t="s">
        <v>282</v>
      </c>
      <c r="B2034" t="s">
        <v>455</v>
      </c>
      <c r="C2034" t="s">
        <v>10</v>
      </c>
      <c r="D2034" t="s">
        <v>1835</v>
      </c>
      <c r="E2034" s="7" t="s">
        <v>1842</v>
      </c>
      <c r="F2034">
        <v>155</v>
      </c>
      <c r="G2034">
        <v>163</v>
      </c>
      <c r="H2034">
        <v>93.5</v>
      </c>
      <c r="I2034">
        <v>57.8</v>
      </c>
      <c r="J2034">
        <v>22</v>
      </c>
    </row>
    <row r="2035" spans="1:10" x14ac:dyDescent="0.25">
      <c r="A2035" t="s">
        <v>282</v>
      </c>
      <c r="B2035" t="s">
        <v>455</v>
      </c>
      <c r="C2035" t="s">
        <v>10</v>
      </c>
      <c r="D2035" t="s">
        <v>1835</v>
      </c>
      <c r="E2035" s="7" t="s">
        <v>1838</v>
      </c>
      <c r="F2035">
        <v>52.3</v>
      </c>
      <c r="G2035">
        <v>23.9</v>
      </c>
      <c r="H2035">
        <v>38.700000000000003</v>
      </c>
      <c r="I2035">
        <v>32.5</v>
      </c>
      <c r="J2035">
        <v>41.8</v>
      </c>
    </row>
    <row r="2036" spans="1:10" x14ac:dyDescent="0.25">
      <c r="A2036" t="s">
        <v>282</v>
      </c>
      <c r="B2036" t="s">
        <v>455</v>
      </c>
      <c r="C2036" t="s">
        <v>10</v>
      </c>
      <c r="D2036" t="s">
        <v>1835</v>
      </c>
      <c r="E2036" s="7">
        <v>2</v>
      </c>
      <c r="F2036">
        <v>1930</v>
      </c>
      <c r="G2036">
        <v>2040</v>
      </c>
      <c r="H2036">
        <v>2110</v>
      </c>
      <c r="I2036">
        <v>2130</v>
      </c>
      <c r="J2036">
        <v>2150</v>
      </c>
    </row>
    <row r="2037" spans="1:10" x14ac:dyDescent="0.25">
      <c r="A2037" t="s">
        <v>282</v>
      </c>
      <c r="B2037" t="s">
        <v>455</v>
      </c>
      <c r="C2037" t="s">
        <v>10</v>
      </c>
      <c r="D2037" t="s">
        <v>1835</v>
      </c>
      <c r="E2037" s="7" t="s">
        <v>1839</v>
      </c>
      <c r="F2037">
        <v>918</v>
      </c>
      <c r="G2037">
        <v>1030</v>
      </c>
      <c r="H2037">
        <v>1120</v>
      </c>
      <c r="I2037">
        <v>1140</v>
      </c>
      <c r="J2037">
        <v>1140</v>
      </c>
    </row>
    <row r="2038" spans="1:10" x14ac:dyDescent="0.25">
      <c r="A2038" t="s">
        <v>282</v>
      </c>
      <c r="B2038" t="s">
        <v>455</v>
      </c>
      <c r="C2038" t="s">
        <v>10</v>
      </c>
      <c r="D2038" t="s">
        <v>1835</v>
      </c>
      <c r="E2038" s="7" t="s">
        <v>1843</v>
      </c>
      <c r="F2038">
        <v>523</v>
      </c>
      <c r="G2038">
        <v>490</v>
      </c>
      <c r="H2038">
        <v>488</v>
      </c>
      <c r="I2038">
        <v>487</v>
      </c>
      <c r="J2038">
        <v>567</v>
      </c>
    </row>
    <row r="2039" spans="1:10" x14ac:dyDescent="0.25">
      <c r="A2039" t="s">
        <v>282</v>
      </c>
      <c r="B2039" t="s">
        <v>455</v>
      </c>
      <c r="C2039" t="s">
        <v>10</v>
      </c>
      <c r="D2039" t="s">
        <v>1835</v>
      </c>
      <c r="E2039" s="7" t="s">
        <v>1844</v>
      </c>
      <c r="F2039">
        <v>146</v>
      </c>
      <c r="G2039">
        <v>160</v>
      </c>
      <c r="H2039">
        <v>164</v>
      </c>
      <c r="I2039">
        <v>163</v>
      </c>
      <c r="J2039">
        <v>94.7</v>
      </c>
    </row>
    <row r="2040" spans="1:10" x14ac:dyDescent="0.25">
      <c r="A2040" t="s">
        <v>282</v>
      </c>
      <c r="B2040" t="s">
        <v>455</v>
      </c>
      <c r="C2040" t="s">
        <v>10</v>
      </c>
      <c r="D2040" t="s">
        <v>1835</v>
      </c>
      <c r="E2040" s="7" t="s">
        <v>1840</v>
      </c>
      <c r="F2040">
        <v>342</v>
      </c>
      <c r="G2040">
        <v>361</v>
      </c>
      <c r="H2040">
        <v>340</v>
      </c>
      <c r="I2040">
        <v>341</v>
      </c>
      <c r="J2040">
        <v>354</v>
      </c>
    </row>
    <row r="2041" spans="1:10" x14ac:dyDescent="0.25">
      <c r="A2041" t="s">
        <v>282</v>
      </c>
      <c r="B2041" t="s">
        <v>455</v>
      </c>
      <c r="C2041" t="s">
        <v>10</v>
      </c>
      <c r="D2041" t="s">
        <v>1835</v>
      </c>
      <c r="E2041" s="7">
        <v>4</v>
      </c>
      <c r="F2041">
        <v>6.41</v>
      </c>
      <c r="G2041">
        <v>6.4</v>
      </c>
      <c r="H2041">
        <v>6.37</v>
      </c>
      <c r="I2041">
        <v>6.35</v>
      </c>
      <c r="J2041">
        <v>6.63</v>
      </c>
    </row>
    <row r="2042" spans="1:10" x14ac:dyDescent="0.25">
      <c r="A2042" t="s">
        <v>282</v>
      </c>
      <c r="B2042" t="s">
        <v>455</v>
      </c>
      <c r="C2042" t="s">
        <v>10</v>
      </c>
      <c r="D2042" t="s">
        <v>1835</v>
      </c>
      <c r="E2042" s="7" t="s">
        <v>1841</v>
      </c>
      <c r="F2042">
        <v>53400</v>
      </c>
      <c r="G2042">
        <v>55200</v>
      </c>
      <c r="H2042">
        <v>54900</v>
      </c>
      <c r="I2042">
        <v>55600</v>
      </c>
      <c r="J2042">
        <v>60300</v>
      </c>
    </row>
    <row r="2043" spans="1:10" x14ac:dyDescent="0.25">
      <c r="A2043" t="s">
        <v>282</v>
      </c>
      <c r="B2043" t="s">
        <v>455</v>
      </c>
      <c r="C2043" t="s">
        <v>10</v>
      </c>
      <c r="D2043" t="s">
        <v>1835</v>
      </c>
      <c r="E2043" s="7" t="s">
        <v>1845</v>
      </c>
      <c r="F2043">
        <v>47</v>
      </c>
      <c r="G2043">
        <v>69.599999999999994</v>
      </c>
      <c r="H2043">
        <v>68.7</v>
      </c>
      <c r="I2043">
        <v>68.099999999999994</v>
      </c>
      <c r="J2043">
        <v>38</v>
      </c>
    </row>
    <row r="2044" spans="1:10" x14ac:dyDescent="0.25">
      <c r="A2044" t="s">
        <v>282</v>
      </c>
      <c r="B2044" t="s">
        <v>455</v>
      </c>
      <c r="C2044" t="s">
        <v>10</v>
      </c>
      <c r="D2044" t="s">
        <v>1835</v>
      </c>
      <c r="E2044" s="7" t="s">
        <v>1846</v>
      </c>
      <c r="F2044">
        <v>47</v>
      </c>
      <c r="G2044">
        <v>69.599999999999994</v>
      </c>
      <c r="H2044">
        <v>68.7</v>
      </c>
      <c r="I2044">
        <v>68.099999999999994</v>
      </c>
      <c r="J2044">
        <v>38</v>
      </c>
    </row>
    <row r="2045" spans="1:10" x14ac:dyDescent="0.25">
      <c r="A2045" t="s">
        <v>282</v>
      </c>
      <c r="B2045" t="s">
        <v>456</v>
      </c>
      <c r="C2045" t="s">
        <v>10</v>
      </c>
      <c r="D2045" t="s">
        <v>1835</v>
      </c>
      <c r="E2045" s="7">
        <v>1</v>
      </c>
      <c r="F2045">
        <v>2180</v>
      </c>
      <c r="G2045">
        <v>1900</v>
      </c>
      <c r="H2045">
        <v>1670</v>
      </c>
      <c r="I2045">
        <v>1740</v>
      </c>
      <c r="J2045">
        <v>1810</v>
      </c>
    </row>
    <row r="2046" spans="1:10" x14ac:dyDescent="0.25">
      <c r="A2046" t="s">
        <v>282</v>
      </c>
      <c r="B2046" t="s">
        <v>456</v>
      </c>
      <c r="C2046" t="s">
        <v>10</v>
      </c>
      <c r="D2046" t="s">
        <v>1835</v>
      </c>
      <c r="E2046" s="7" t="s">
        <v>1836</v>
      </c>
      <c r="F2046">
        <v>1940</v>
      </c>
      <c r="G2046">
        <v>1730</v>
      </c>
      <c r="H2046">
        <v>1510</v>
      </c>
      <c r="I2046">
        <v>1590</v>
      </c>
      <c r="J2046">
        <v>1610</v>
      </c>
    </row>
    <row r="2047" spans="1:10" x14ac:dyDescent="0.25">
      <c r="A2047" t="s">
        <v>282</v>
      </c>
      <c r="B2047" t="s">
        <v>456</v>
      </c>
      <c r="C2047" t="s">
        <v>10</v>
      </c>
      <c r="D2047" t="s">
        <v>1835</v>
      </c>
      <c r="E2047" s="7" t="s">
        <v>1837</v>
      </c>
      <c r="F2047">
        <v>235</v>
      </c>
      <c r="G2047">
        <v>169</v>
      </c>
      <c r="H2047">
        <v>163</v>
      </c>
      <c r="I2047">
        <v>152</v>
      </c>
      <c r="J2047">
        <v>205</v>
      </c>
    </row>
    <row r="2048" spans="1:10" x14ac:dyDescent="0.25">
      <c r="A2048" t="s">
        <v>282</v>
      </c>
      <c r="B2048" t="s">
        <v>456</v>
      </c>
      <c r="C2048" t="s">
        <v>10</v>
      </c>
      <c r="D2048" t="s">
        <v>1835</v>
      </c>
      <c r="E2048" s="7" t="s">
        <v>1838</v>
      </c>
      <c r="F2048">
        <v>235</v>
      </c>
      <c r="G2048">
        <v>169</v>
      </c>
      <c r="H2048">
        <v>163</v>
      </c>
      <c r="I2048">
        <v>152</v>
      </c>
      <c r="J2048">
        <v>205</v>
      </c>
    </row>
    <row r="2049" spans="1:10" x14ac:dyDescent="0.25">
      <c r="A2049" t="s">
        <v>282</v>
      </c>
      <c r="B2049" t="s">
        <v>456</v>
      </c>
      <c r="C2049" t="s">
        <v>10</v>
      </c>
      <c r="D2049" t="s">
        <v>1835</v>
      </c>
      <c r="E2049" s="7">
        <v>2</v>
      </c>
      <c r="F2049">
        <v>42.5</v>
      </c>
      <c r="G2049">
        <v>42.5</v>
      </c>
      <c r="H2049">
        <v>42.6</v>
      </c>
      <c r="I2049">
        <v>42.4</v>
      </c>
      <c r="J2049">
        <v>44</v>
      </c>
    </row>
    <row r="2050" spans="1:10" x14ac:dyDescent="0.25">
      <c r="A2050" t="s">
        <v>282</v>
      </c>
      <c r="B2050" t="s">
        <v>456</v>
      </c>
      <c r="C2050" t="s">
        <v>10</v>
      </c>
      <c r="D2050" t="s">
        <v>1835</v>
      </c>
      <c r="E2050" s="7" t="s">
        <v>1839</v>
      </c>
      <c r="F2050">
        <v>0</v>
      </c>
      <c r="G2050">
        <v>0</v>
      </c>
      <c r="H2050">
        <v>0</v>
      </c>
      <c r="I2050">
        <v>0</v>
      </c>
      <c r="J2050">
        <v>0</v>
      </c>
    </row>
    <row r="2051" spans="1:10" x14ac:dyDescent="0.25">
      <c r="A2051" t="s">
        <v>282</v>
      </c>
      <c r="B2051" t="s">
        <v>456</v>
      </c>
      <c r="C2051" t="s">
        <v>10</v>
      </c>
      <c r="D2051" t="s">
        <v>1835</v>
      </c>
      <c r="E2051" s="7" t="s">
        <v>1840</v>
      </c>
      <c r="F2051">
        <v>42.5</v>
      </c>
      <c r="G2051">
        <v>42.5</v>
      </c>
      <c r="H2051">
        <v>42.6</v>
      </c>
      <c r="I2051">
        <v>42.4</v>
      </c>
      <c r="J2051">
        <v>44</v>
      </c>
    </row>
    <row r="2052" spans="1:10" x14ac:dyDescent="0.25">
      <c r="A2052" t="s">
        <v>282</v>
      </c>
      <c r="B2052" t="s">
        <v>456</v>
      </c>
      <c r="C2052" t="s">
        <v>10</v>
      </c>
      <c r="D2052" t="s">
        <v>1835</v>
      </c>
      <c r="E2052" s="7" t="s">
        <v>1841</v>
      </c>
      <c r="F2052">
        <v>2230</v>
      </c>
      <c r="G2052">
        <v>1960</v>
      </c>
      <c r="H2052">
        <v>1740</v>
      </c>
      <c r="I2052">
        <v>1810</v>
      </c>
      <c r="J2052">
        <v>1870</v>
      </c>
    </row>
    <row r="2053" spans="1:10" x14ac:dyDescent="0.25">
      <c r="A2053" t="s">
        <v>282</v>
      </c>
      <c r="B2053" t="s">
        <v>456</v>
      </c>
      <c r="C2053" t="s">
        <v>10</v>
      </c>
      <c r="D2053" t="s">
        <v>1835</v>
      </c>
      <c r="E2053" s="7" t="s">
        <v>1845</v>
      </c>
      <c r="F2053">
        <v>9.6199999999999992</v>
      </c>
      <c r="G2053">
        <v>22.1</v>
      </c>
      <c r="H2053">
        <v>21.8</v>
      </c>
      <c r="I2053">
        <v>21.5</v>
      </c>
      <c r="J2053">
        <v>20.3</v>
      </c>
    </row>
    <row r="2054" spans="1:10" x14ac:dyDescent="0.25">
      <c r="A2054" t="s">
        <v>282</v>
      </c>
      <c r="B2054" t="s">
        <v>456</v>
      </c>
      <c r="C2054" t="s">
        <v>10</v>
      </c>
      <c r="D2054" t="s">
        <v>1835</v>
      </c>
      <c r="E2054" s="7" t="s">
        <v>1846</v>
      </c>
      <c r="F2054">
        <v>9.6199999999999992</v>
      </c>
      <c r="G2054">
        <v>22.1</v>
      </c>
      <c r="H2054">
        <v>21.8</v>
      </c>
      <c r="I2054">
        <v>21.5</v>
      </c>
      <c r="J2054">
        <v>20.3</v>
      </c>
    </row>
    <row r="2055" spans="1:10" x14ac:dyDescent="0.25">
      <c r="A2055" t="s">
        <v>282</v>
      </c>
      <c r="B2055" t="s">
        <v>457</v>
      </c>
      <c r="C2055" t="s">
        <v>10</v>
      </c>
      <c r="D2055" t="s">
        <v>1835</v>
      </c>
      <c r="E2055" s="7">
        <v>1</v>
      </c>
      <c r="F2055">
        <v>114</v>
      </c>
      <c r="G2055">
        <v>121</v>
      </c>
      <c r="H2055">
        <v>125</v>
      </c>
      <c r="I2055">
        <v>119</v>
      </c>
      <c r="J2055">
        <v>108</v>
      </c>
    </row>
    <row r="2056" spans="1:10" x14ac:dyDescent="0.25">
      <c r="A2056" t="s">
        <v>282</v>
      </c>
      <c r="B2056" t="s">
        <v>457</v>
      </c>
      <c r="C2056" t="s">
        <v>10</v>
      </c>
      <c r="D2056" t="s">
        <v>1835</v>
      </c>
      <c r="E2056" s="7" t="s">
        <v>1836</v>
      </c>
      <c r="F2056">
        <v>114</v>
      </c>
      <c r="G2056">
        <v>121</v>
      </c>
      <c r="H2056">
        <v>125</v>
      </c>
      <c r="I2056">
        <v>119</v>
      </c>
      <c r="J2056">
        <v>108</v>
      </c>
    </row>
    <row r="2057" spans="1:10" x14ac:dyDescent="0.25">
      <c r="A2057" t="s">
        <v>282</v>
      </c>
      <c r="B2057" t="s">
        <v>457</v>
      </c>
      <c r="C2057" t="s">
        <v>10</v>
      </c>
      <c r="D2057" t="s">
        <v>1835</v>
      </c>
      <c r="E2057" s="7">
        <v>2</v>
      </c>
      <c r="F2057">
        <v>1.02</v>
      </c>
      <c r="G2057">
        <v>1.01</v>
      </c>
      <c r="H2057">
        <v>1.04</v>
      </c>
      <c r="I2057">
        <v>1.04</v>
      </c>
      <c r="J2057">
        <v>1.1100000000000001</v>
      </c>
    </row>
    <row r="2058" spans="1:10" x14ac:dyDescent="0.25">
      <c r="A2058" t="s">
        <v>282</v>
      </c>
      <c r="B2058" t="s">
        <v>457</v>
      </c>
      <c r="C2058" t="s">
        <v>10</v>
      </c>
      <c r="D2058" t="s">
        <v>1835</v>
      </c>
      <c r="E2058" s="7" t="s">
        <v>1839</v>
      </c>
      <c r="F2058">
        <v>0</v>
      </c>
      <c r="G2058">
        <v>0</v>
      </c>
      <c r="H2058">
        <v>0</v>
      </c>
      <c r="I2058">
        <v>0</v>
      </c>
      <c r="J2058">
        <v>0</v>
      </c>
    </row>
    <row r="2059" spans="1:10" x14ac:dyDescent="0.25">
      <c r="A2059" t="s">
        <v>282</v>
      </c>
      <c r="B2059" t="s">
        <v>457</v>
      </c>
      <c r="C2059" t="s">
        <v>10</v>
      </c>
      <c r="D2059" t="s">
        <v>1835</v>
      </c>
      <c r="E2059" s="7" t="s">
        <v>1840</v>
      </c>
      <c r="F2059">
        <v>1.02</v>
      </c>
      <c r="G2059">
        <v>1.01</v>
      </c>
      <c r="H2059">
        <v>1.04</v>
      </c>
      <c r="I2059">
        <v>1.04</v>
      </c>
      <c r="J2059">
        <v>1.1100000000000001</v>
      </c>
    </row>
    <row r="2060" spans="1:10" x14ac:dyDescent="0.25">
      <c r="A2060" t="s">
        <v>282</v>
      </c>
      <c r="B2060" t="s">
        <v>457</v>
      </c>
      <c r="C2060" t="s">
        <v>10</v>
      </c>
      <c r="D2060" t="s">
        <v>1835</v>
      </c>
      <c r="E2060" s="7" t="s">
        <v>1841</v>
      </c>
      <c r="F2060">
        <v>115</v>
      </c>
      <c r="G2060">
        <v>122</v>
      </c>
      <c r="H2060">
        <v>126</v>
      </c>
      <c r="I2060">
        <v>120</v>
      </c>
      <c r="J2060">
        <v>109</v>
      </c>
    </row>
    <row r="2061" spans="1:10" x14ac:dyDescent="0.25">
      <c r="A2061" t="s">
        <v>282</v>
      </c>
      <c r="B2061" t="s">
        <v>458</v>
      </c>
      <c r="C2061" t="s">
        <v>10</v>
      </c>
      <c r="D2061" t="s">
        <v>1835</v>
      </c>
      <c r="E2061" s="7">
        <v>1</v>
      </c>
      <c r="F2061">
        <v>2680</v>
      </c>
      <c r="G2061">
        <v>2270</v>
      </c>
      <c r="H2061">
        <v>2470</v>
      </c>
      <c r="I2061">
        <v>2930</v>
      </c>
      <c r="J2061">
        <v>2940</v>
      </c>
    </row>
    <row r="2062" spans="1:10" x14ac:dyDescent="0.25">
      <c r="A2062" t="s">
        <v>282</v>
      </c>
      <c r="B2062" t="s">
        <v>458</v>
      </c>
      <c r="C2062" t="s">
        <v>10</v>
      </c>
      <c r="D2062" t="s">
        <v>1835</v>
      </c>
      <c r="E2062" s="7" t="s">
        <v>1836</v>
      </c>
      <c r="F2062">
        <v>2680</v>
      </c>
      <c r="G2062">
        <v>2270</v>
      </c>
      <c r="H2062">
        <v>2460</v>
      </c>
      <c r="I2062">
        <v>2930</v>
      </c>
      <c r="J2062">
        <v>2930</v>
      </c>
    </row>
    <row r="2063" spans="1:10" x14ac:dyDescent="0.25">
      <c r="A2063" t="s">
        <v>282</v>
      </c>
      <c r="B2063" t="s">
        <v>458</v>
      </c>
      <c r="C2063" t="s">
        <v>10</v>
      </c>
      <c r="D2063" t="s">
        <v>1835</v>
      </c>
      <c r="E2063" s="7" t="s">
        <v>1837</v>
      </c>
      <c r="F2063">
        <v>2.15</v>
      </c>
      <c r="G2063">
        <v>2.0699999999999998</v>
      </c>
      <c r="H2063">
        <v>2.06</v>
      </c>
      <c r="I2063">
        <v>2.0499999999999998</v>
      </c>
      <c r="J2063">
        <v>2.27</v>
      </c>
    </row>
    <row r="2064" spans="1:10" x14ac:dyDescent="0.25">
      <c r="A2064" t="s">
        <v>282</v>
      </c>
      <c r="B2064" t="s">
        <v>458</v>
      </c>
      <c r="C2064" t="s">
        <v>10</v>
      </c>
      <c r="D2064" t="s">
        <v>1835</v>
      </c>
      <c r="E2064" s="7" t="s">
        <v>1838</v>
      </c>
      <c r="F2064">
        <v>2.15</v>
      </c>
      <c r="G2064">
        <v>2.0699999999999998</v>
      </c>
      <c r="H2064">
        <v>2.06</v>
      </c>
      <c r="I2064">
        <v>2.0499999999999998</v>
      </c>
      <c r="J2064">
        <v>2.27</v>
      </c>
    </row>
    <row r="2065" spans="1:10" x14ac:dyDescent="0.25">
      <c r="A2065" t="s">
        <v>282</v>
      </c>
      <c r="B2065" t="s">
        <v>458</v>
      </c>
      <c r="C2065" t="s">
        <v>10</v>
      </c>
      <c r="D2065" t="s">
        <v>1835</v>
      </c>
      <c r="E2065" s="7">
        <v>2</v>
      </c>
      <c r="F2065">
        <v>71.7</v>
      </c>
      <c r="G2065">
        <v>52</v>
      </c>
      <c r="H2065">
        <v>55.9</v>
      </c>
      <c r="I2065">
        <v>55.8</v>
      </c>
      <c r="J2065">
        <v>55.7</v>
      </c>
    </row>
    <row r="2066" spans="1:10" x14ac:dyDescent="0.25">
      <c r="A2066" t="s">
        <v>282</v>
      </c>
      <c r="B2066" t="s">
        <v>458</v>
      </c>
      <c r="C2066" t="s">
        <v>10</v>
      </c>
      <c r="D2066" t="s">
        <v>1835</v>
      </c>
      <c r="E2066" s="7" t="s">
        <v>1839</v>
      </c>
      <c r="F2066">
        <v>27.6</v>
      </c>
      <c r="G2066">
        <v>7.89</v>
      </c>
      <c r="H2066">
        <v>11.8</v>
      </c>
      <c r="I2066">
        <v>11.8</v>
      </c>
      <c r="J2066">
        <v>11.8</v>
      </c>
    </row>
    <row r="2067" spans="1:10" x14ac:dyDescent="0.25">
      <c r="A2067" t="s">
        <v>282</v>
      </c>
      <c r="B2067" t="s">
        <v>458</v>
      </c>
      <c r="C2067" t="s">
        <v>10</v>
      </c>
      <c r="D2067" t="s">
        <v>1835</v>
      </c>
      <c r="E2067" s="7" t="s">
        <v>1844</v>
      </c>
      <c r="F2067">
        <v>39.700000000000003</v>
      </c>
      <c r="G2067">
        <v>39.700000000000003</v>
      </c>
      <c r="H2067">
        <v>39.6</v>
      </c>
      <c r="I2067">
        <v>39.6</v>
      </c>
      <c r="J2067">
        <v>39.5</v>
      </c>
    </row>
    <row r="2068" spans="1:10" x14ac:dyDescent="0.25">
      <c r="A2068" t="s">
        <v>282</v>
      </c>
      <c r="B2068" t="s">
        <v>458</v>
      </c>
      <c r="C2068" t="s">
        <v>10</v>
      </c>
      <c r="D2068" t="s">
        <v>1835</v>
      </c>
      <c r="E2068" s="7" t="s">
        <v>1840</v>
      </c>
      <c r="F2068">
        <v>4.41</v>
      </c>
      <c r="G2068">
        <v>4.42</v>
      </c>
      <c r="H2068">
        <v>4.43</v>
      </c>
      <c r="I2068">
        <v>4.4400000000000004</v>
      </c>
      <c r="J2068">
        <v>4.3</v>
      </c>
    </row>
    <row r="2069" spans="1:10" x14ac:dyDescent="0.25">
      <c r="A2069" t="s">
        <v>282</v>
      </c>
      <c r="B2069" t="s">
        <v>458</v>
      </c>
      <c r="C2069" t="s">
        <v>10</v>
      </c>
      <c r="D2069" t="s">
        <v>1835</v>
      </c>
      <c r="E2069" s="7">
        <v>4</v>
      </c>
      <c r="F2069">
        <v>0.19400000000000001</v>
      </c>
      <c r="G2069">
        <v>0.19400000000000001</v>
      </c>
      <c r="H2069">
        <v>0.19500000000000001</v>
      </c>
      <c r="I2069">
        <v>0.19700000000000001</v>
      </c>
      <c r="J2069">
        <v>0.20599999999999999</v>
      </c>
    </row>
    <row r="2070" spans="1:10" x14ac:dyDescent="0.25">
      <c r="A2070" t="s">
        <v>282</v>
      </c>
      <c r="B2070" t="s">
        <v>458</v>
      </c>
      <c r="C2070" t="s">
        <v>10</v>
      </c>
      <c r="D2070" t="s">
        <v>1835</v>
      </c>
      <c r="E2070" s="7" t="s">
        <v>1841</v>
      </c>
      <c r="F2070">
        <v>2750</v>
      </c>
      <c r="G2070">
        <v>2320</v>
      </c>
      <c r="H2070">
        <v>2520</v>
      </c>
      <c r="I2070">
        <v>2990</v>
      </c>
      <c r="J2070">
        <v>2990</v>
      </c>
    </row>
    <row r="2071" spans="1:10" x14ac:dyDescent="0.25">
      <c r="A2071" t="s">
        <v>282</v>
      </c>
      <c r="B2071" t="s">
        <v>458</v>
      </c>
      <c r="C2071" t="s">
        <v>10</v>
      </c>
      <c r="D2071" t="s">
        <v>1835</v>
      </c>
      <c r="E2071" s="7" t="s">
        <v>1845</v>
      </c>
      <c r="F2071">
        <v>0.44400000000000001</v>
      </c>
      <c r="G2071">
        <v>0.34499999999999997</v>
      </c>
      <c r="H2071">
        <v>0.247</v>
      </c>
      <c r="I2071">
        <v>0.14799999999999999</v>
      </c>
      <c r="J2071">
        <v>4.9700000000000001E-2</v>
      </c>
    </row>
    <row r="2072" spans="1:10" x14ac:dyDescent="0.25">
      <c r="A2072" t="s">
        <v>282</v>
      </c>
      <c r="B2072" t="s">
        <v>458</v>
      </c>
      <c r="C2072" t="s">
        <v>10</v>
      </c>
      <c r="D2072" t="s">
        <v>1835</v>
      </c>
      <c r="E2072" s="7" t="s">
        <v>1846</v>
      </c>
      <c r="F2072">
        <v>0.44400000000000001</v>
      </c>
      <c r="G2072">
        <v>0.34499999999999997</v>
      </c>
      <c r="H2072">
        <v>0.247</v>
      </c>
      <c r="I2072">
        <v>0.14799999999999999</v>
      </c>
      <c r="J2072">
        <v>4.9700000000000001E-2</v>
      </c>
    </row>
    <row r="2073" spans="1:10" x14ac:dyDescent="0.25">
      <c r="A2073" t="s">
        <v>282</v>
      </c>
      <c r="B2073" t="s">
        <v>459</v>
      </c>
      <c r="C2073" t="s">
        <v>10</v>
      </c>
      <c r="D2073" t="s">
        <v>1835</v>
      </c>
      <c r="E2073" s="7">
        <v>1</v>
      </c>
      <c r="F2073">
        <v>26200</v>
      </c>
      <c r="G2073">
        <v>26400</v>
      </c>
      <c r="H2073">
        <v>27300</v>
      </c>
      <c r="I2073">
        <v>27300</v>
      </c>
      <c r="J2073">
        <v>25900</v>
      </c>
    </row>
    <row r="2074" spans="1:10" x14ac:dyDescent="0.25">
      <c r="A2074" t="s">
        <v>282</v>
      </c>
      <c r="B2074" t="s">
        <v>459</v>
      </c>
      <c r="C2074" t="s">
        <v>10</v>
      </c>
      <c r="D2074" t="s">
        <v>1835</v>
      </c>
      <c r="E2074" s="7" t="s">
        <v>1836</v>
      </c>
      <c r="F2074">
        <v>26200</v>
      </c>
      <c r="G2074">
        <v>26300</v>
      </c>
      <c r="H2074">
        <v>27300</v>
      </c>
      <c r="I2074">
        <v>27300</v>
      </c>
      <c r="J2074">
        <v>25900</v>
      </c>
    </row>
    <row r="2075" spans="1:10" x14ac:dyDescent="0.25">
      <c r="A2075" t="s">
        <v>282</v>
      </c>
      <c r="B2075" t="s">
        <v>459</v>
      </c>
      <c r="C2075" t="s">
        <v>10</v>
      </c>
      <c r="D2075" t="s">
        <v>1835</v>
      </c>
      <c r="E2075" s="7" t="s">
        <v>1837</v>
      </c>
      <c r="F2075">
        <v>20.8</v>
      </c>
      <c r="G2075">
        <v>19.8</v>
      </c>
      <c r="H2075">
        <v>22.7</v>
      </c>
      <c r="I2075">
        <v>19.7</v>
      </c>
      <c r="J2075">
        <v>19.100000000000001</v>
      </c>
    </row>
    <row r="2076" spans="1:10" x14ac:dyDescent="0.25">
      <c r="A2076" t="s">
        <v>282</v>
      </c>
      <c r="B2076" t="s">
        <v>459</v>
      </c>
      <c r="C2076" t="s">
        <v>10</v>
      </c>
      <c r="D2076" t="s">
        <v>1835</v>
      </c>
      <c r="E2076" s="7" t="s">
        <v>1842</v>
      </c>
      <c r="F2076">
        <v>19.5</v>
      </c>
      <c r="G2076">
        <v>18.600000000000001</v>
      </c>
      <c r="H2076">
        <v>21.4</v>
      </c>
      <c r="I2076">
        <v>18.600000000000001</v>
      </c>
      <c r="J2076">
        <v>17.899999999999999</v>
      </c>
    </row>
    <row r="2077" spans="1:10" x14ac:dyDescent="0.25">
      <c r="A2077" t="s">
        <v>282</v>
      </c>
      <c r="B2077" t="s">
        <v>459</v>
      </c>
      <c r="C2077" t="s">
        <v>10</v>
      </c>
      <c r="D2077" t="s">
        <v>1835</v>
      </c>
      <c r="E2077" s="7" t="s">
        <v>1838</v>
      </c>
      <c r="F2077">
        <v>1.28</v>
      </c>
      <c r="G2077">
        <v>1.21</v>
      </c>
      <c r="H2077">
        <v>1.32</v>
      </c>
      <c r="I2077">
        <v>1.0900000000000001</v>
      </c>
      <c r="J2077">
        <v>1.21</v>
      </c>
    </row>
    <row r="2078" spans="1:10" x14ac:dyDescent="0.25">
      <c r="A2078" t="s">
        <v>282</v>
      </c>
      <c r="B2078" t="s">
        <v>459</v>
      </c>
      <c r="C2078" t="s">
        <v>10</v>
      </c>
      <c r="D2078" t="s">
        <v>1835</v>
      </c>
      <c r="E2078" s="7">
        <v>2</v>
      </c>
      <c r="F2078">
        <v>8120</v>
      </c>
      <c r="G2078">
        <v>8410</v>
      </c>
      <c r="H2078">
        <v>8640</v>
      </c>
      <c r="I2078">
        <v>8660</v>
      </c>
      <c r="J2078">
        <v>7800</v>
      </c>
    </row>
    <row r="2079" spans="1:10" x14ac:dyDescent="0.25">
      <c r="A2079" t="s">
        <v>282</v>
      </c>
      <c r="B2079" t="s">
        <v>459</v>
      </c>
      <c r="C2079" t="s">
        <v>10</v>
      </c>
      <c r="D2079" t="s">
        <v>1835</v>
      </c>
      <c r="E2079" s="7" t="s">
        <v>1839</v>
      </c>
      <c r="F2079">
        <v>2150</v>
      </c>
      <c r="G2079">
        <v>2180</v>
      </c>
      <c r="H2079">
        <v>2280</v>
      </c>
      <c r="I2079">
        <v>2280</v>
      </c>
      <c r="J2079">
        <v>2280</v>
      </c>
    </row>
    <row r="2080" spans="1:10" x14ac:dyDescent="0.25">
      <c r="A2080" t="s">
        <v>282</v>
      </c>
      <c r="B2080" t="s">
        <v>459</v>
      </c>
      <c r="C2080" t="s">
        <v>10</v>
      </c>
      <c r="D2080" t="s">
        <v>1835</v>
      </c>
      <c r="E2080" s="7" t="s">
        <v>1843</v>
      </c>
      <c r="F2080">
        <v>1380</v>
      </c>
      <c r="G2080">
        <v>1350</v>
      </c>
      <c r="H2080">
        <v>1430</v>
      </c>
      <c r="I2080">
        <v>1590</v>
      </c>
      <c r="J2080">
        <v>1410</v>
      </c>
    </row>
    <row r="2081" spans="1:10" x14ac:dyDescent="0.25">
      <c r="A2081" t="s">
        <v>282</v>
      </c>
      <c r="B2081" t="s">
        <v>459</v>
      </c>
      <c r="C2081" t="s">
        <v>10</v>
      </c>
      <c r="D2081" t="s">
        <v>1835</v>
      </c>
      <c r="E2081" s="7" t="s">
        <v>1844</v>
      </c>
      <c r="F2081">
        <v>4540</v>
      </c>
      <c r="G2081">
        <v>4840</v>
      </c>
      <c r="H2081">
        <v>4900</v>
      </c>
      <c r="I2081">
        <v>4740</v>
      </c>
      <c r="J2081">
        <v>4070</v>
      </c>
    </row>
    <row r="2082" spans="1:10" x14ac:dyDescent="0.25">
      <c r="A2082" t="s">
        <v>282</v>
      </c>
      <c r="B2082" t="s">
        <v>459</v>
      </c>
      <c r="C2082" t="s">
        <v>10</v>
      </c>
      <c r="D2082" t="s">
        <v>1835</v>
      </c>
      <c r="E2082" s="7" t="s">
        <v>1840</v>
      </c>
      <c r="F2082">
        <v>37.1</v>
      </c>
      <c r="G2082">
        <v>38.5</v>
      </c>
      <c r="H2082">
        <v>40.5</v>
      </c>
      <c r="I2082">
        <v>40.4</v>
      </c>
      <c r="J2082">
        <v>35.799999999999997</v>
      </c>
    </row>
    <row r="2083" spans="1:10" x14ac:dyDescent="0.25">
      <c r="A2083" t="s">
        <v>282</v>
      </c>
      <c r="B2083" t="s">
        <v>459</v>
      </c>
      <c r="C2083" t="s">
        <v>10</v>
      </c>
      <c r="D2083" t="s">
        <v>1835</v>
      </c>
      <c r="E2083" s="7">
        <v>4</v>
      </c>
      <c r="F2083">
        <v>0.32100000000000001</v>
      </c>
      <c r="G2083">
        <v>0.317</v>
      </c>
      <c r="H2083">
        <v>0.373</v>
      </c>
      <c r="I2083">
        <v>0.35599999999999998</v>
      </c>
      <c r="J2083">
        <v>0.33100000000000002</v>
      </c>
    </row>
    <row r="2084" spans="1:10" x14ac:dyDescent="0.25">
      <c r="A2084" t="s">
        <v>282</v>
      </c>
      <c r="B2084" t="s">
        <v>459</v>
      </c>
      <c r="C2084" t="s">
        <v>10</v>
      </c>
      <c r="D2084" t="s">
        <v>1835</v>
      </c>
      <c r="E2084" s="7" t="s">
        <v>1841</v>
      </c>
      <c r="F2084">
        <v>34400</v>
      </c>
      <c r="G2084">
        <v>34900</v>
      </c>
      <c r="H2084">
        <v>36000</v>
      </c>
      <c r="I2084">
        <v>36000</v>
      </c>
      <c r="J2084">
        <v>33800</v>
      </c>
    </row>
    <row r="2085" spans="1:10" x14ac:dyDescent="0.25">
      <c r="A2085" t="s">
        <v>282</v>
      </c>
      <c r="B2085" t="s">
        <v>459</v>
      </c>
      <c r="C2085" t="s">
        <v>10</v>
      </c>
      <c r="D2085" t="s">
        <v>1835</v>
      </c>
      <c r="E2085" s="7" t="s">
        <v>1845</v>
      </c>
      <c r="F2085">
        <v>85.4</v>
      </c>
      <c r="G2085">
        <v>83.4</v>
      </c>
      <c r="H2085">
        <v>71.8</v>
      </c>
      <c r="I2085">
        <v>79.400000000000006</v>
      </c>
      <c r="J2085">
        <v>75.599999999999994</v>
      </c>
    </row>
    <row r="2086" spans="1:10" x14ac:dyDescent="0.25">
      <c r="A2086" t="s">
        <v>282</v>
      </c>
      <c r="B2086" t="s">
        <v>459</v>
      </c>
      <c r="C2086" t="s">
        <v>10</v>
      </c>
      <c r="D2086" t="s">
        <v>1835</v>
      </c>
      <c r="E2086" s="7" t="s">
        <v>1846</v>
      </c>
      <c r="F2086">
        <v>85.4</v>
      </c>
      <c r="G2086">
        <v>83.4</v>
      </c>
      <c r="H2086">
        <v>71.8</v>
      </c>
      <c r="I2086">
        <v>79.400000000000006</v>
      </c>
      <c r="J2086">
        <v>75.599999999999994</v>
      </c>
    </row>
    <row r="2087" spans="1:10" x14ac:dyDescent="0.25">
      <c r="A2087" t="s">
        <v>282</v>
      </c>
      <c r="B2087" t="s">
        <v>460</v>
      </c>
      <c r="C2087" t="s">
        <v>10</v>
      </c>
      <c r="D2087" t="s">
        <v>1835</v>
      </c>
      <c r="E2087" s="7">
        <v>1</v>
      </c>
      <c r="F2087">
        <v>12800</v>
      </c>
      <c r="G2087">
        <v>13700</v>
      </c>
      <c r="H2087">
        <v>13700</v>
      </c>
      <c r="I2087">
        <v>13600</v>
      </c>
      <c r="J2087">
        <v>13100</v>
      </c>
    </row>
    <row r="2088" spans="1:10" x14ac:dyDescent="0.25">
      <c r="A2088" t="s">
        <v>282</v>
      </c>
      <c r="B2088" t="s">
        <v>460</v>
      </c>
      <c r="C2088" t="s">
        <v>10</v>
      </c>
      <c r="D2088" t="s">
        <v>1835</v>
      </c>
      <c r="E2088" s="7" t="s">
        <v>1836</v>
      </c>
      <c r="F2088">
        <v>12700</v>
      </c>
      <c r="G2088">
        <v>13500</v>
      </c>
      <c r="H2088">
        <v>13600</v>
      </c>
      <c r="I2088">
        <v>13500</v>
      </c>
      <c r="J2088">
        <v>13000</v>
      </c>
    </row>
    <row r="2089" spans="1:10" x14ac:dyDescent="0.25">
      <c r="A2089" t="s">
        <v>282</v>
      </c>
      <c r="B2089" t="s">
        <v>460</v>
      </c>
      <c r="C2089" t="s">
        <v>10</v>
      </c>
      <c r="D2089" t="s">
        <v>1835</v>
      </c>
      <c r="E2089" s="7" t="s">
        <v>1837</v>
      </c>
      <c r="F2089">
        <v>117</v>
      </c>
      <c r="G2089">
        <v>130</v>
      </c>
      <c r="H2089">
        <v>139</v>
      </c>
      <c r="I2089">
        <v>131</v>
      </c>
      <c r="J2089">
        <v>125</v>
      </c>
    </row>
    <row r="2090" spans="1:10" x14ac:dyDescent="0.25">
      <c r="A2090" t="s">
        <v>282</v>
      </c>
      <c r="B2090" t="s">
        <v>460</v>
      </c>
      <c r="C2090" t="s">
        <v>10</v>
      </c>
      <c r="D2090" t="s">
        <v>1835</v>
      </c>
      <c r="E2090" s="7" t="s">
        <v>1842</v>
      </c>
      <c r="F2090">
        <v>117</v>
      </c>
      <c r="G2090">
        <v>130</v>
      </c>
      <c r="H2090">
        <v>139</v>
      </c>
      <c r="I2090">
        <v>131</v>
      </c>
      <c r="J2090">
        <v>124</v>
      </c>
    </row>
    <row r="2091" spans="1:10" x14ac:dyDescent="0.25">
      <c r="A2091" t="s">
        <v>282</v>
      </c>
      <c r="B2091" t="s">
        <v>460</v>
      </c>
      <c r="C2091" t="s">
        <v>10</v>
      </c>
      <c r="D2091" t="s">
        <v>1835</v>
      </c>
      <c r="E2091" s="7" t="s">
        <v>1838</v>
      </c>
      <c r="F2091">
        <v>0.124</v>
      </c>
      <c r="G2091">
        <v>0.126</v>
      </c>
      <c r="H2091">
        <v>0.13900000000000001</v>
      </c>
      <c r="I2091">
        <v>0.154</v>
      </c>
      <c r="J2091">
        <v>0.14000000000000001</v>
      </c>
    </row>
    <row r="2092" spans="1:10" x14ac:dyDescent="0.25">
      <c r="A2092" t="s">
        <v>282</v>
      </c>
      <c r="B2092" t="s">
        <v>460</v>
      </c>
      <c r="C2092" t="s">
        <v>10</v>
      </c>
      <c r="D2092" t="s">
        <v>1835</v>
      </c>
      <c r="E2092" s="7">
        <v>2</v>
      </c>
      <c r="F2092">
        <v>731</v>
      </c>
      <c r="G2092">
        <v>719</v>
      </c>
      <c r="H2092">
        <v>799</v>
      </c>
      <c r="I2092">
        <v>834</v>
      </c>
      <c r="J2092">
        <v>839</v>
      </c>
    </row>
    <row r="2093" spans="1:10" x14ac:dyDescent="0.25">
      <c r="A2093" t="s">
        <v>282</v>
      </c>
      <c r="B2093" t="s">
        <v>460</v>
      </c>
      <c r="C2093" t="s">
        <v>10</v>
      </c>
      <c r="D2093" t="s">
        <v>1835</v>
      </c>
      <c r="E2093" s="7" t="s">
        <v>1839</v>
      </c>
      <c r="F2093">
        <v>453</v>
      </c>
      <c r="G2093">
        <v>432</v>
      </c>
      <c r="H2093">
        <v>497</v>
      </c>
      <c r="I2093">
        <v>541</v>
      </c>
      <c r="J2093">
        <v>566</v>
      </c>
    </row>
    <row r="2094" spans="1:10" x14ac:dyDescent="0.25">
      <c r="A2094" t="s">
        <v>282</v>
      </c>
      <c r="B2094" t="s">
        <v>460</v>
      </c>
      <c r="C2094" t="s">
        <v>10</v>
      </c>
      <c r="D2094" t="s">
        <v>1835</v>
      </c>
      <c r="E2094" s="7" t="s">
        <v>1843</v>
      </c>
      <c r="F2094">
        <v>59.9</v>
      </c>
      <c r="G2094">
        <v>62.1</v>
      </c>
      <c r="H2094">
        <v>64.900000000000006</v>
      </c>
      <c r="I2094">
        <v>58.1</v>
      </c>
      <c r="J2094">
        <v>60.3</v>
      </c>
    </row>
    <row r="2095" spans="1:10" x14ac:dyDescent="0.25">
      <c r="A2095" t="s">
        <v>282</v>
      </c>
      <c r="B2095" t="s">
        <v>460</v>
      </c>
      <c r="C2095" t="s">
        <v>10</v>
      </c>
      <c r="D2095" t="s">
        <v>1835</v>
      </c>
      <c r="E2095" s="7" t="s">
        <v>1844</v>
      </c>
      <c r="F2095">
        <v>193</v>
      </c>
      <c r="G2095">
        <v>198</v>
      </c>
      <c r="H2095">
        <v>205</v>
      </c>
      <c r="I2095">
        <v>202</v>
      </c>
      <c r="J2095">
        <v>178</v>
      </c>
    </row>
    <row r="2096" spans="1:10" x14ac:dyDescent="0.25">
      <c r="A2096" t="s">
        <v>282</v>
      </c>
      <c r="B2096" t="s">
        <v>460</v>
      </c>
      <c r="C2096" t="s">
        <v>10</v>
      </c>
      <c r="D2096" t="s">
        <v>1835</v>
      </c>
      <c r="E2096" s="7" t="s">
        <v>1840</v>
      </c>
      <c r="F2096">
        <v>25.8</v>
      </c>
      <c r="G2096">
        <v>26.5</v>
      </c>
      <c r="H2096">
        <v>31.7</v>
      </c>
      <c r="I2096">
        <v>32.6</v>
      </c>
      <c r="J2096">
        <v>34.6</v>
      </c>
    </row>
    <row r="2097" spans="1:10" x14ac:dyDescent="0.25">
      <c r="A2097" t="s">
        <v>282</v>
      </c>
      <c r="B2097" t="s">
        <v>460</v>
      </c>
      <c r="C2097" t="s">
        <v>10</v>
      </c>
      <c r="D2097" t="s">
        <v>1835</v>
      </c>
      <c r="E2097" s="7">
        <v>4</v>
      </c>
      <c r="F2097">
        <v>27.3</v>
      </c>
      <c r="G2097">
        <v>23.5</v>
      </c>
      <c r="H2097">
        <v>27.4</v>
      </c>
      <c r="I2097">
        <v>20.6</v>
      </c>
      <c r="J2097">
        <v>20.5</v>
      </c>
    </row>
    <row r="2098" spans="1:10" x14ac:dyDescent="0.25">
      <c r="A2098" t="s">
        <v>282</v>
      </c>
      <c r="B2098" t="s">
        <v>460</v>
      </c>
      <c r="C2098" t="s">
        <v>10</v>
      </c>
      <c r="D2098" t="s">
        <v>1835</v>
      </c>
      <c r="E2098" s="7" t="s">
        <v>1841</v>
      </c>
      <c r="F2098">
        <v>13600</v>
      </c>
      <c r="G2098">
        <v>14400</v>
      </c>
      <c r="H2098">
        <v>14600</v>
      </c>
      <c r="I2098">
        <v>14500</v>
      </c>
      <c r="J2098">
        <v>14000</v>
      </c>
    </row>
    <row r="2099" spans="1:10" x14ac:dyDescent="0.25">
      <c r="A2099" t="s">
        <v>282</v>
      </c>
      <c r="B2099" t="s">
        <v>460</v>
      </c>
      <c r="C2099" t="s">
        <v>10</v>
      </c>
      <c r="D2099" t="s">
        <v>1835</v>
      </c>
      <c r="E2099" s="7" t="s">
        <v>1845</v>
      </c>
      <c r="F2099">
        <v>24.3</v>
      </c>
      <c r="G2099">
        <v>24.4</v>
      </c>
      <c r="H2099">
        <v>23.1</v>
      </c>
      <c r="I2099">
        <v>26.4</v>
      </c>
      <c r="J2099">
        <v>28.2</v>
      </c>
    </row>
    <row r="2100" spans="1:10" x14ac:dyDescent="0.25">
      <c r="A2100" t="s">
        <v>282</v>
      </c>
      <c r="B2100" t="s">
        <v>460</v>
      </c>
      <c r="C2100" t="s">
        <v>10</v>
      </c>
      <c r="D2100" t="s">
        <v>1835</v>
      </c>
      <c r="E2100" s="7" t="s">
        <v>1846</v>
      </c>
      <c r="F2100">
        <v>24.3</v>
      </c>
      <c r="G2100">
        <v>24.4</v>
      </c>
      <c r="H2100">
        <v>23.1</v>
      </c>
      <c r="I2100">
        <v>26.4</v>
      </c>
      <c r="J2100">
        <v>28.2</v>
      </c>
    </row>
    <row r="2101" spans="1:10" x14ac:dyDescent="0.25">
      <c r="A2101" t="s">
        <v>282</v>
      </c>
      <c r="B2101" t="s">
        <v>461</v>
      </c>
      <c r="C2101" t="s">
        <v>10</v>
      </c>
      <c r="D2101" t="s">
        <v>1835</v>
      </c>
      <c r="E2101" s="7">
        <v>1</v>
      </c>
      <c r="F2101">
        <v>37400</v>
      </c>
      <c r="G2101">
        <v>36600</v>
      </c>
      <c r="H2101">
        <v>36100</v>
      </c>
      <c r="I2101">
        <v>35900</v>
      </c>
      <c r="J2101">
        <v>34000</v>
      </c>
    </row>
    <row r="2102" spans="1:10" x14ac:dyDescent="0.25">
      <c r="A2102" t="s">
        <v>282</v>
      </c>
      <c r="B2102" t="s">
        <v>461</v>
      </c>
      <c r="C2102" t="s">
        <v>10</v>
      </c>
      <c r="D2102" t="s">
        <v>1835</v>
      </c>
      <c r="E2102" s="7" t="s">
        <v>1836</v>
      </c>
      <c r="F2102">
        <v>36600</v>
      </c>
      <c r="G2102">
        <v>35900</v>
      </c>
      <c r="H2102">
        <v>35300</v>
      </c>
      <c r="I2102">
        <v>35000</v>
      </c>
      <c r="J2102">
        <v>33500</v>
      </c>
    </row>
    <row r="2103" spans="1:10" x14ac:dyDescent="0.25">
      <c r="A2103" t="s">
        <v>282</v>
      </c>
      <c r="B2103" t="s">
        <v>461</v>
      </c>
      <c r="C2103" t="s">
        <v>10</v>
      </c>
      <c r="D2103" t="s">
        <v>1835</v>
      </c>
      <c r="E2103" s="7" t="s">
        <v>1837</v>
      </c>
      <c r="F2103">
        <v>822</v>
      </c>
      <c r="G2103">
        <v>640</v>
      </c>
      <c r="H2103">
        <v>801</v>
      </c>
      <c r="I2103">
        <v>825</v>
      </c>
      <c r="J2103">
        <v>536</v>
      </c>
    </row>
    <row r="2104" spans="1:10" x14ac:dyDescent="0.25">
      <c r="A2104" t="s">
        <v>282</v>
      </c>
      <c r="B2104" t="s">
        <v>461</v>
      </c>
      <c r="C2104" t="s">
        <v>10</v>
      </c>
      <c r="D2104" t="s">
        <v>1835</v>
      </c>
      <c r="E2104" s="7" t="s">
        <v>1842</v>
      </c>
      <c r="F2104">
        <v>23.7</v>
      </c>
      <c r="G2104">
        <v>9.74</v>
      </c>
      <c r="H2104">
        <v>5.32</v>
      </c>
      <c r="I2104">
        <v>4.4400000000000004</v>
      </c>
      <c r="J2104">
        <v>7.47</v>
      </c>
    </row>
    <row r="2105" spans="1:10" x14ac:dyDescent="0.25">
      <c r="A2105" t="s">
        <v>282</v>
      </c>
      <c r="B2105" t="s">
        <v>461</v>
      </c>
      <c r="C2105" t="s">
        <v>10</v>
      </c>
      <c r="D2105" t="s">
        <v>1835</v>
      </c>
      <c r="E2105" s="7" t="s">
        <v>1838</v>
      </c>
      <c r="F2105">
        <v>798</v>
      </c>
      <c r="G2105">
        <v>630</v>
      </c>
      <c r="H2105">
        <v>795</v>
      </c>
      <c r="I2105">
        <v>821</v>
      </c>
      <c r="J2105">
        <v>529</v>
      </c>
    </row>
    <row r="2106" spans="1:10" x14ac:dyDescent="0.25">
      <c r="A2106" t="s">
        <v>282</v>
      </c>
      <c r="B2106" t="s">
        <v>461</v>
      </c>
      <c r="C2106" t="s">
        <v>10</v>
      </c>
      <c r="D2106" t="s">
        <v>1835</v>
      </c>
      <c r="E2106" s="7">
        <v>2</v>
      </c>
      <c r="F2106">
        <v>5920</v>
      </c>
      <c r="G2106">
        <v>6440</v>
      </c>
      <c r="H2106">
        <v>6200</v>
      </c>
      <c r="I2106">
        <v>5970</v>
      </c>
      <c r="J2106">
        <v>6660</v>
      </c>
    </row>
    <row r="2107" spans="1:10" x14ac:dyDescent="0.25">
      <c r="A2107" t="s">
        <v>282</v>
      </c>
      <c r="B2107" t="s">
        <v>461</v>
      </c>
      <c r="C2107" t="s">
        <v>10</v>
      </c>
      <c r="D2107" t="s">
        <v>1835</v>
      </c>
      <c r="E2107" s="7" t="s">
        <v>1839</v>
      </c>
      <c r="F2107">
        <v>1990</v>
      </c>
      <c r="G2107">
        <v>2010</v>
      </c>
      <c r="H2107">
        <v>1980</v>
      </c>
      <c r="I2107">
        <v>2030</v>
      </c>
      <c r="J2107">
        <v>1750</v>
      </c>
    </row>
    <row r="2108" spans="1:10" x14ac:dyDescent="0.25">
      <c r="A2108" t="s">
        <v>282</v>
      </c>
      <c r="B2108" t="s">
        <v>461</v>
      </c>
      <c r="C2108" t="s">
        <v>10</v>
      </c>
      <c r="D2108" t="s">
        <v>1835</v>
      </c>
      <c r="E2108" s="7" t="s">
        <v>1843</v>
      </c>
      <c r="F2108">
        <v>782</v>
      </c>
      <c r="G2108">
        <v>894</v>
      </c>
      <c r="H2108">
        <v>876</v>
      </c>
      <c r="I2108">
        <v>904</v>
      </c>
      <c r="J2108">
        <v>902</v>
      </c>
    </row>
    <row r="2109" spans="1:10" x14ac:dyDescent="0.25">
      <c r="A2109" t="s">
        <v>282</v>
      </c>
      <c r="B2109" t="s">
        <v>461</v>
      </c>
      <c r="C2109" t="s">
        <v>10</v>
      </c>
      <c r="D2109" t="s">
        <v>1835</v>
      </c>
      <c r="E2109" s="7" t="s">
        <v>1844</v>
      </c>
      <c r="F2109">
        <v>2690</v>
      </c>
      <c r="G2109">
        <v>3070</v>
      </c>
      <c r="H2109">
        <v>2880</v>
      </c>
      <c r="I2109">
        <v>2620</v>
      </c>
      <c r="J2109">
        <v>3590</v>
      </c>
    </row>
    <row r="2110" spans="1:10" x14ac:dyDescent="0.25">
      <c r="A2110" t="s">
        <v>282</v>
      </c>
      <c r="B2110" t="s">
        <v>461</v>
      </c>
      <c r="C2110" t="s">
        <v>10</v>
      </c>
      <c r="D2110" t="s">
        <v>1835</v>
      </c>
      <c r="E2110" s="7" t="s">
        <v>1840</v>
      </c>
      <c r="F2110">
        <v>440</v>
      </c>
      <c r="G2110">
        <v>450</v>
      </c>
      <c r="H2110">
        <v>447</v>
      </c>
      <c r="I2110">
        <v>412</v>
      </c>
      <c r="J2110">
        <v>409</v>
      </c>
    </row>
    <row r="2111" spans="1:10" x14ac:dyDescent="0.25">
      <c r="A2111" t="s">
        <v>282</v>
      </c>
      <c r="B2111" t="s">
        <v>461</v>
      </c>
      <c r="C2111" t="s">
        <v>10</v>
      </c>
      <c r="D2111" t="s">
        <v>1835</v>
      </c>
      <c r="E2111" s="7" t="s">
        <v>1849</v>
      </c>
      <c r="F2111">
        <v>8.41</v>
      </c>
      <c r="G2111">
        <v>9.5</v>
      </c>
      <c r="H2111">
        <v>12.1</v>
      </c>
      <c r="I2111">
        <v>13.3</v>
      </c>
      <c r="J2111">
        <v>10.9</v>
      </c>
    </row>
    <row r="2112" spans="1:10" x14ac:dyDescent="0.25">
      <c r="A2112" t="s">
        <v>282</v>
      </c>
      <c r="B2112" t="s">
        <v>461</v>
      </c>
      <c r="C2112" t="s">
        <v>10</v>
      </c>
      <c r="D2112" t="s">
        <v>1835</v>
      </c>
      <c r="E2112" s="7">
        <v>4</v>
      </c>
      <c r="F2112">
        <v>119</v>
      </c>
      <c r="G2112">
        <v>123</v>
      </c>
      <c r="H2112">
        <v>132</v>
      </c>
      <c r="I2112">
        <v>128</v>
      </c>
      <c r="J2112">
        <v>120</v>
      </c>
    </row>
    <row r="2113" spans="1:10" x14ac:dyDescent="0.25">
      <c r="A2113" t="s">
        <v>282</v>
      </c>
      <c r="B2113" t="s">
        <v>461</v>
      </c>
      <c r="C2113" t="s">
        <v>10</v>
      </c>
      <c r="D2113" t="s">
        <v>1835</v>
      </c>
      <c r="E2113" s="7" t="s">
        <v>1841</v>
      </c>
      <c r="F2113">
        <v>43600</v>
      </c>
      <c r="G2113">
        <v>43300</v>
      </c>
      <c r="H2113">
        <v>42600</v>
      </c>
      <c r="I2113">
        <v>42100</v>
      </c>
      <c r="J2113">
        <v>40900</v>
      </c>
    </row>
    <row r="2114" spans="1:10" x14ac:dyDescent="0.25">
      <c r="A2114" t="s">
        <v>282</v>
      </c>
      <c r="B2114" t="s">
        <v>461</v>
      </c>
      <c r="C2114" t="s">
        <v>10</v>
      </c>
      <c r="D2114" t="s">
        <v>1835</v>
      </c>
      <c r="E2114" s="7" t="s">
        <v>1845</v>
      </c>
      <c r="F2114">
        <v>124</v>
      </c>
      <c r="G2114">
        <v>128</v>
      </c>
      <c r="H2114">
        <v>128</v>
      </c>
      <c r="I2114">
        <v>129</v>
      </c>
      <c r="J2114">
        <v>127</v>
      </c>
    </row>
    <row r="2115" spans="1:10" x14ac:dyDescent="0.25">
      <c r="A2115" t="s">
        <v>282</v>
      </c>
      <c r="B2115" t="s">
        <v>461</v>
      </c>
      <c r="C2115" t="s">
        <v>10</v>
      </c>
      <c r="D2115" t="s">
        <v>1835</v>
      </c>
      <c r="E2115" s="7" t="s">
        <v>1846</v>
      </c>
      <c r="F2115">
        <v>124</v>
      </c>
      <c r="G2115">
        <v>128</v>
      </c>
      <c r="H2115">
        <v>128</v>
      </c>
      <c r="I2115">
        <v>129</v>
      </c>
      <c r="J2115">
        <v>127</v>
      </c>
    </row>
    <row r="2116" spans="1:10" x14ac:dyDescent="0.25">
      <c r="A2116" t="s">
        <v>282</v>
      </c>
      <c r="B2116" t="s">
        <v>462</v>
      </c>
      <c r="C2116" t="s">
        <v>10</v>
      </c>
      <c r="D2116" t="s">
        <v>1835</v>
      </c>
      <c r="E2116" s="7">
        <v>1</v>
      </c>
      <c r="F2116">
        <v>980</v>
      </c>
      <c r="G2116">
        <v>1180</v>
      </c>
      <c r="H2116">
        <v>987</v>
      </c>
      <c r="I2116">
        <v>1010</v>
      </c>
      <c r="J2116">
        <v>955</v>
      </c>
    </row>
    <row r="2117" spans="1:10" x14ac:dyDescent="0.25">
      <c r="A2117" t="s">
        <v>282</v>
      </c>
      <c r="B2117" t="s">
        <v>462</v>
      </c>
      <c r="C2117" t="s">
        <v>10</v>
      </c>
      <c r="D2117" t="s">
        <v>1835</v>
      </c>
      <c r="E2117" s="7" t="s">
        <v>1836</v>
      </c>
      <c r="F2117">
        <v>979</v>
      </c>
      <c r="G2117">
        <v>1180</v>
      </c>
      <c r="H2117">
        <v>986</v>
      </c>
      <c r="I2117">
        <v>1010</v>
      </c>
      <c r="J2117">
        <v>955</v>
      </c>
    </row>
    <row r="2118" spans="1:10" x14ac:dyDescent="0.25">
      <c r="A2118" t="s">
        <v>282</v>
      </c>
      <c r="B2118" t="s">
        <v>462</v>
      </c>
      <c r="C2118" t="s">
        <v>10</v>
      </c>
      <c r="D2118" t="s">
        <v>1835</v>
      </c>
      <c r="E2118" s="7" t="s">
        <v>1837</v>
      </c>
      <c r="F2118">
        <v>0.57299999999999995</v>
      </c>
      <c r="G2118">
        <v>0.626</v>
      </c>
      <c r="H2118">
        <v>0.59099999999999997</v>
      </c>
      <c r="I2118">
        <v>0.54200000000000004</v>
      </c>
      <c r="J2118">
        <v>0.30299999999999999</v>
      </c>
    </row>
    <row r="2119" spans="1:10" x14ac:dyDescent="0.25">
      <c r="A2119" t="s">
        <v>282</v>
      </c>
      <c r="B2119" t="s">
        <v>462</v>
      </c>
      <c r="C2119" t="s">
        <v>10</v>
      </c>
      <c r="D2119" t="s">
        <v>1835</v>
      </c>
      <c r="E2119" s="7" t="s">
        <v>1842</v>
      </c>
      <c r="F2119">
        <v>0.46500000000000002</v>
      </c>
      <c r="G2119">
        <v>0.52700000000000002</v>
      </c>
      <c r="H2119">
        <v>0.49</v>
      </c>
      <c r="I2119">
        <v>0.442</v>
      </c>
      <c r="J2119">
        <v>0.183</v>
      </c>
    </row>
    <row r="2120" spans="1:10" x14ac:dyDescent="0.25">
      <c r="A2120" t="s">
        <v>282</v>
      </c>
      <c r="B2120" t="s">
        <v>462</v>
      </c>
      <c r="C2120" t="s">
        <v>10</v>
      </c>
      <c r="D2120" t="s">
        <v>1835</v>
      </c>
      <c r="E2120" s="7" t="s">
        <v>1838</v>
      </c>
      <c r="F2120">
        <v>0.108</v>
      </c>
      <c r="G2120">
        <v>9.9099999999999994E-2</v>
      </c>
      <c r="H2120">
        <v>0.10100000000000001</v>
      </c>
      <c r="I2120">
        <v>0.1</v>
      </c>
      <c r="J2120">
        <v>0.12</v>
      </c>
    </row>
    <row r="2121" spans="1:10" x14ac:dyDescent="0.25">
      <c r="A2121" t="s">
        <v>282</v>
      </c>
      <c r="B2121" t="s">
        <v>462</v>
      </c>
      <c r="C2121" t="s">
        <v>10</v>
      </c>
      <c r="D2121" t="s">
        <v>1835</v>
      </c>
      <c r="E2121" s="7">
        <v>2</v>
      </c>
      <c r="F2121">
        <v>4.78</v>
      </c>
      <c r="G2121">
        <v>4.84</v>
      </c>
      <c r="H2121">
        <v>4.76</v>
      </c>
      <c r="I2121">
        <v>4.78</v>
      </c>
      <c r="J2121">
        <v>5.0199999999999996</v>
      </c>
    </row>
    <row r="2122" spans="1:10" x14ac:dyDescent="0.25">
      <c r="A2122" t="s">
        <v>282</v>
      </c>
      <c r="B2122" t="s">
        <v>462</v>
      </c>
      <c r="C2122" t="s">
        <v>10</v>
      </c>
      <c r="D2122" t="s">
        <v>1835</v>
      </c>
      <c r="E2122" s="7" t="s">
        <v>1839</v>
      </c>
      <c r="F2122">
        <v>0</v>
      </c>
      <c r="G2122">
        <v>0</v>
      </c>
      <c r="H2122">
        <v>0</v>
      </c>
      <c r="I2122">
        <v>0</v>
      </c>
      <c r="J2122">
        <v>0</v>
      </c>
    </row>
    <row r="2123" spans="1:10" x14ac:dyDescent="0.25">
      <c r="A2123" t="s">
        <v>282</v>
      </c>
      <c r="B2123" t="s">
        <v>462</v>
      </c>
      <c r="C2123" t="s">
        <v>10</v>
      </c>
      <c r="D2123" t="s">
        <v>1835</v>
      </c>
      <c r="E2123" s="7" t="s">
        <v>1840</v>
      </c>
      <c r="F2123">
        <v>4.78</v>
      </c>
      <c r="G2123">
        <v>4.84</v>
      </c>
      <c r="H2123">
        <v>4.76</v>
      </c>
      <c r="I2123">
        <v>4.78</v>
      </c>
      <c r="J2123">
        <v>5.0199999999999996</v>
      </c>
    </row>
    <row r="2124" spans="1:10" x14ac:dyDescent="0.25">
      <c r="A2124" t="s">
        <v>282</v>
      </c>
      <c r="B2124" t="s">
        <v>462</v>
      </c>
      <c r="C2124" t="s">
        <v>10</v>
      </c>
      <c r="D2124" t="s">
        <v>1835</v>
      </c>
      <c r="E2124" s="7" t="s">
        <v>1841</v>
      </c>
      <c r="F2124">
        <v>985</v>
      </c>
      <c r="G2124">
        <v>1190</v>
      </c>
      <c r="H2124">
        <v>992</v>
      </c>
      <c r="I2124">
        <v>1020</v>
      </c>
      <c r="J2124">
        <v>961</v>
      </c>
    </row>
    <row r="2125" spans="1:10" x14ac:dyDescent="0.25">
      <c r="A2125" t="s">
        <v>282</v>
      </c>
      <c r="B2125" t="s">
        <v>462</v>
      </c>
      <c r="C2125" t="s">
        <v>10</v>
      </c>
      <c r="D2125" t="s">
        <v>1835</v>
      </c>
      <c r="E2125" s="7" t="s">
        <v>1845</v>
      </c>
      <c r="F2125">
        <v>0.20100000000000001</v>
      </c>
      <c r="G2125">
        <v>0.16400000000000001</v>
      </c>
      <c r="H2125">
        <v>0.128</v>
      </c>
      <c r="I2125">
        <v>9.2100000000000001E-2</v>
      </c>
      <c r="J2125">
        <v>5.6000000000000001E-2</v>
      </c>
    </row>
    <row r="2126" spans="1:10" x14ac:dyDescent="0.25">
      <c r="A2126" t="s">
        <v>282</v>
      </c>
      <c r="B2126" t="s">
        <v>462</v>
      </c>
      <c r="C2126" t="s">
        <v>10</v>
      </c>
      <c r="D2126" t="s">
        <v>1835</v>
      </c>
      <c r="E2126" s="7" t="s">
        <v>1846</v>
      </c>
      <c r="F2126">
        <v>0.20100000000000001</v>
      </c>
      <c r="G2126">
        <v>0.16400000000000001</v>
      </c>
      <c r="H2126">
        <v>0.128</v>
      </c>
      <c r="I2126">
        <v>9.2100000000000001E-2</v>
      </c>
      <c r="J2126">
        <v>5.6000000000000001E-2</v>
      </c>
    </row>
    <row r="2127" spans="1:10" x14ac:dyDescent="0.25">
      <c r="A2127" t="s">
        <v>282</v>
      </c>
      <c r="B2127" t="s">
        <v>463</v>
      </c>
      <c r="C2127" t="s">
        <v>10</v>
      </c>
      <c r="D2127" t="s">
        <v>1835</v>
      </c>
      <c r="E2127" s="7">
        <v>1</v>
      </c>
      <c r="F2127">
        <v>480</v>
      </c>
      <c r="G2127">
        <v>594</v>
      </c>
      <c r="H2127">
        <v>587</v>
      </c>
      <c r="I2127">
        <v>426</v>
      </c>
      <c r="J2127">
        <v>411</v>
      </c>
    </row>
    <row r="2128" spans="1:10" x14ac:dyDescent="0.25">
      <c r="A2128" t="s">
        <v>282</v>
      </c>
      <c r="B2128" t="s">
        <v>463</v>
      </c>
      <c r="C2128" t="s">
        <v>10</v>
      </c>
      <c r="D2128" t="s">
        <v>1835</v>
      </c>
      <c r="E2128" s="7" t="s">
        <v>1836</v>
      </c>
      <c r="F2128">
        <v>480</v>
      </c>
      <c r="G2128">
        <v>594</v>
      </c>
      <c r="H2128">
        <v>587</v>
      </c>
      <c r="I2128">
        <v>426</v>
      </c>
      <c r="J2128">
        <v>411</v>
      </c>
    </row>
    <row r="2129" spans="1:10" x14ac:dyDescent="0.25">
      <c r="A2129" t="s">
        <v>282</v>
      </c>
      <c r="B2129" t="s">
        <v>463</v>
      </c>
      <c r="C2129" t="s">
        <v>10</v>
      </c>
      <c r="D2129" t="s">
        <v>1835</v>
      </c>
      <c r="E2129" s="7">
        <v>2</v>
      </c>
      <c r="F2129">
        <v>2.85</v>
      </c>
      <c r="G2129">
        <v>2.94</v>
      </c>
      <c r="H2129">
        <v>2.91</v>
      </c>
      <c r="I2129">
        <v>2.95</v>
      </c>
      <c r="J2129">
        <v>3.11</v>
      </c>
    </row>
    <row r="2130" spans="1:10" x14ac:dyDescent="0.25">
      <c r="A2130" t="s">
        <v>282</v>
      </c>
      <c r="B2130" t="s">
        <v>463</v>
      </c>
      <c r="C2130" t="s">
        <v>10</v>
      </c>
      <c r="D2130" t="s">
        <v>1835</v>
      </c>
      <c r="E2130" s="7" t="s">
        <v>1839</v>
      </c>
      <c r="F2130">
        <v>0</v>
      </c>
      <c r="G2130">
        <v>0</v>
      </c>
      <c r="H2130">
        <v>0</v>
      </c>
      <c r="I2130">
        <v>0</v>
      </c>
      <c r="J2130">
        <v>0</v>
      </c>
    </row>
    <row r="2131" spans="1:10" x14ac:dyDescent="0.25">
      <c r="A2131" t="s">
        <v>282</v>
      </c>
      <c r="B2131" t="s">
        <v>463</v>
      </c>
      <c r="C2131" t="s">
        <v>10</v>
      </c>
      <c r="D2131" t="s">
        <v>1835</v>
      </c>
      <c r="E2131" s="7" t="s">
        <v>1840</v>
      </c>
      <c r="F2131">
        <v>2.85</v>
      </c>
      <c r="G2131">
        <v>2.94</v>
      </c>
      <c r="H2131">
        <v>2.91</v>
      </c>
      <c r="I2131">
        <v>2.95</v>
      </c>
      <c r="J2131">
        <v>3.11</v>
      </c>
    </row>
    <row r="2132" spans="1:10" x14ac:dyDescent="0.25">
      <c r="A2132" t="s">
        <v>282</v>
      </c>
      <c r="B2132" t="s">
        <v>463</v>
      </c>
      <c r="C2132" t="s">
        <v>10</v>
      </c>
      <c r="D2132" t="s">
        <v>1835</v>
      </c>
      <c r="E2132" s="7" t="s">
        <v>1841</v>
      </c>
      <c r="F2132">
        <v>484</v>
      </c>
      <c r="G2132">
        <v>597</v>
      </c>
      <c r="H2132">
        <v>590</v>
      </c>
      <c r="I2132">
        <v>430</v>
      </c>
      <c r="J2132">
        <v>415</v>
      </c>
    </row>
    <row r="2133" spans="1:10" x14ac:dyDescent="0.25">
      <c r="A2133" t="s">
        <v>282</v>
      </c>
      <c r="B2133" t="s">
        <v>463</v>
      </c>
      <c r="C2133" t="s">
        <v>10</v>
      </c>
      <c r="D2133" t="s">
        <v>1835</v>
      </c>
      <c r="E2133" s="7" t="s">
        <v>1845</v>
      </c>
      <c r="F2133">
        <v>0.54100000000000004</v>
      </c>
      <c r="G2133">
        <v>0.55200000000000005</v>
      </c>
      <c r="H2133">
        <v>0.56200000000000006</v>
      </c>
      <c r="I2133">
        <v>0.57199999999999995</v>
      </c>
      <c r="J2133">
        <v>0.58299999999999996</v>
      </c>
    </row>
    <row r="2134" spans="1:10" x14ac:dyDescent="0.25">
      <c r="A2134" t="s">
        <v>282</v>
      </c>
      <c r="B2134" t="s">
        <v>463</v>
      </c>
      <c r="C2134" t="s">
        <v>10</v>
      </c>
      <c r="D2134" t="s">
        <v>1835</v>
      </c>
      <c r="E2134" s="7" t="s">
        <v>1846</v>
      </c>
      <c r="F2134">
        <v>0.54100000000000004</v>
      </c>
      <c r="G2134">
        <v>0.55200000000000005</v>
      </c>
      <c r="H2134">
        <v>0.56200000000000006</v>
      </c>
      <c r="I2134">
        <v>0.57199999999999995</v>
      </c>
      <c r="J2134">
        <v>0.58299999999999996</v>
      </c>
    </row>
    <row r="2135" spans="1:10" x14ac:dyDescent="0.25">
      <c r="A2135" t="s">
        <v>282</v>
      </c>
      <c r="B2135" t="s">
        <v>464</v>
      </c>
      <c r="C2135" t="s">
        <v>10</v>
      </c>
      <c r="D2135" t="s">
        <v>1835</v>
      </c>
      <c r="E2135" s="7">
        <v>1</v>
      </c>
      <c r="F2135">
        <v>27800</v>
      </c>
      <c r="G2135">
        <v>27800</v>
      </c>
      <c r="H2135">
        <v>26200</v>
      </c>
      <c r="I2135">
        <v>36700</v>
      </c>
      <c r="J2135">
        <v>37100</v>
      </c>
    </row>
    <row r="2136" spans="1:10" x14ac:dyDescent="0.25">
      <c r="A2136" t="s">
        <v>282</v>
      </c>
      <c r="B2136" t="s">
        <v>464</v>
      </c>
      <c r="C2136" t="s">
        <v>10</v>
      </c>
      <c r="D2136" t="s">
        <v>1835</v>
      </c>
      <c r="E2136" s="7" t="s">
        <v>1836</v>
      </c>
      <c r="F2136">
        <v>26700</v>
      </c>
      <c r="G2136">
        <v>26700</v>
      </c>
      <c r="H2136">
        <v>23900</v>
      </c>
      <c r="I2136">
        <v>35300</v>
      </c>
      <c r="J2136">
        <v>36100</v>
      </c>
    </row>
    <row r="2137" spans="1:10" x14ac:dyDescent="0.25">
      <c r="A2137" t="s">
        <v>282</v>
      </c>
      <c r="B2137" t="s">
        <v>464</v>
      </c>
      <c r="C2137" t="s">
        <v>10</v>
      </c>
      <c r="D2137" t="s">
        <v>1835</v>
      </c>
      <c r="E2137" s="7" t="s">
        <v>1837</v>
      </c>
      <c r="F2137">
        <v>1030</v>
      </c>
      <c r="G2137">
        <v>1090</v>
      </c>
      <c r="H2137">
        <v>2350</v>
      </c>
      <c r="I2137">
        <v>1370</v>
      </c>
      <c r="J2137">
        <v>1020</v>
      </c>
    </row>
    <row r="2138" spans="1:10" x14ac:dyDescent="0.25">
      <c r="A2138" t="s">
        <v>282</v>
      </c>
      <c r="B2138" t="s">
        <v>464</v>
      </c>
      <c r="C2138" t="s">
        <v>10</v>
      </c>
      <c r="D2138" t="s">
        <v>1835</v>
      </c>
      <c r="E2138" s="7" t="s">
        <v>1842</v>
      </c>
      <c r="F2138">
        <v>2.2200000000000002</v>
      </c>
      <c r="G2138">
        <v>2.2200000000000002</v>
      </c>
      <c r="H2138">
        <v>2.2200000000000002</v>
      </c>
      <c r="I2138">
        <v>2.17</v>
      </c>
      <c r="J2138">
        <v>2.52</v>
      </c>
    </row>
    <row r="2139" spans="1:10" x14ac:dyDescent="0.25">
      <c r="A2139" t="s">
        <v>282</v>
      </c>
      <c r="B2139" t="s">
        <v>464</v>
      </c>
      <c r="C2139" t="s">
        <v>10</v>
      </c>
      <c r="D2139" t="s">
        <v>1835</v>
      </c>
      <c r="E2139" s="7" t="s">
        <v>1838</v>
      </c>
      <c r="F2139">
        <v>1030</v>
      </c>
      <c r="G2139">
        <v>1090</v>
      </c>
      <c r="H2139">
        <v>2350</v>
      </c>
      <c r="I2139">
        <v>1370</v>
      </c>
      <c r="J2139">
        <v>1010</v>
      </c>
    </row>
    <row r="2140" spans="1:10" x14ac:dyDescent="0.25">
      <c r="A2140" t="s">
        <v>282</v>
      </c>
      <c r="B2140" t="s">
        <v>464</v>
      </c>
      <c r="C2140" t="s">
        <v>10</v>
      </c>
      <c r="D2140" t="s">
        <v>1835</v>
      </c>
      <c r="E2140" s="7">
        <v>2</v>
      </c>
      <c r="F2140">
        <v>917</v>
      </c>
      <c r="G2140">
        <v>814</v>
      </c>
      <c r="H2140">
        <v>804</v>
      </c>
      <c r="I2140">
        <v>1430</v>
      </c>
      <c r="J2140">
        <v>879</v>
      </c>
    </row>
    <row r="2141" spans="1:10" x14ac:dyDescent="0.25">
      <c r="A2141" t="s">
        <v>282</v>
      </c>
      <c r="B2141" t="s">
        <v>464</v>
      </c>
      <c r="C2141" t="s">
        <v>10</v>
      </c>
      <c r="D2141" t="s">
        <v>1835</v>
      </c>
      <c r="E2141" s="7" t="s">
        <v>1839</v>
      </c>
      <c r="F2141">
        <v>646</v>
      </c>
      <c r="G2141">
        <v>559</v>
      </c>
      <c r="H2141">
        <v>559</v>
      </c>
      <c r="I2141">
        <v>559</v>
      </c>
      <c r="J2141">
        <v>559</v>
      </c>
    </row>
    <row r="2142" spans="1:10" x14ac:dyDescent="0.25">
      <c r="A2142" t="s">
        <v>282</v>
      </c>
      <c r="B2142" t="s">
        <v>464</v>
      </c>
      <c r="C2142" t="s">
        <v>10</v>
      </c>
      <c r="D2142" t="s">
        <v>1835</v>
      </c>
      <c r="E2142" s="7" t="s">
        <v>1843</v>
      </c>
      <c r="F2142">
        <v>76.5</v>
      </c>
      <c r="G2142">
        <v>59.5</v>
      </c>
      <c r="H2142">
        <v>46.8</v>
      </c>
      <c r="I2142">
        <v>673</v>
      </c>
      <c r="J2142">
        <v>164</v>
      </c>
    </row>
    <row r="2143" spans="1:10" x14ac:dyDescent="0.25">
      <c r="A2143" t="s">
        <v>282</v>
      </c>
      <c r="B2143" t="s">
        <v>464</v>
      </c>
      <c r="C2143" t="s">
        <v>10</v>
      </c>
      <c r="D2143" t="s">
        <v>1835</v>
      </c>
      <c r="E2143" s="7" t="s">
        <v>1844</v>
      </c>
      <c r="F2143">
        <v>0.2</v>
      </c>
      <c r="G2143">
        <v>0.2</v>
      </c>
      <c r="H2143">
        <v>0.2</v>
      </c>
      <c r="I2143">
        <v>0.2</v>
      </c>
      <c r="J2143">
        <v>0</v>
      </c>
    </row>
    <row r="2144" spans="1:10" x14ac:dyDescent="0.25">
      <c r="A2144" t="s">
        <v>282</v>
      </c>
      <c r="B2144" t="s">
        <v>464</v>
      </c>
      <c r="C2144" t="s">
        <v>10</v>
      </c>
      <c r="D2144" t="s">
        <v>1835</v>
      </c>
      <c r="E2144" s="7" t="s">
        <v>1840</v>
      </c>
      <c r="F2144">
        <v>194</v>
      </c>
      <c r="G2144">
        <v>195</v>
      </c>
      <c r="H2144">
        <v>198</v>
      </c>
      <c r="I2144">
        <v>197</v>
      </c>
      <c r="J2144">
        <v>156</v>
      </c>
    </row>
    <row r="2145" spans="1:10" x14ac:dyDescent="0.25">
      <c r="A2145" t="s">
        <v>282</v>
      </c>
      <c r="B2145" t="s">
        <v>464</v>
      </c>
      <c r="C2145" t="s">
        <v>10</v>
      </c>
      <c r="D2145" t="s">
        <v>1835</v>
      </c>
      <c r="E2145" s="7" t="s">
        <v>1841</v>
      </c>
      <c r="F2145">
        <v>28700</v>
      </c>
      <c r="G2145">
        <v>28700</v>
      </c>
      <c r="H2145">
        <v>27100</v>
      </c>
      <c r="I2145">
        <v>38100</v>
      </c>
      <c r="J2145">
        <v>38000</v>
      </c>
    </row>
    <row r="2146" spans="1:10" x14ac:dyDescent="0.25">
      <c r="A2146" t="s">
        <v>282</v>
      </c>
      <c r="B2146" t="s">
        <v>464</v>
      </c>
      <c r="C2146" t="s">
        <v>10</v>
      </c>
      <c r="D2146" t="s">
        <v>1835</v>
      </c>
      <c r="E2146" s="7" t="s">
        <v>1845</v>
      </c>
      <c r="F2146">
        <v>44.8</v>
      </c>
      <c r="G2146">
        <v>41.2</v>
      </c>
      <c r="H2146">
        <v>41.2</v>
      </c>
      <c r="I2146">
        <v>41.2</v>
      </c>
      <c r="J2146">
        <v>78.099999999999994</v>
      </c>
    </row>
    <row r="2147" spans="1:10" x14ac:dyDescent="0.25">
      <c r="A2147" t="s">
        <v>282</v>
      </c>
      <c r="B2147" t="s">
        <v>464</v>
      </c>
      <c r="C2147" t="s">
        <v>10</v>
      </c>
      <c r="D2147" t="s">
        <v>1835</v>
      </c>
      <c r="E2147" s="7" t="s">
        <v>1846</v>
      </c>
      <c r="F2147">
        <v>44.8</v>
      </c>
      <c r="G2147">
        <v>41.2</v>
      </c>
      <c r="H2147">
        <v>41.2</v>
      </c>
      <c r="I2147">
        <v>41.2</v>
      </c>
      <c r="J2147">
        <v>78.099999999999994</v>
      </c>
    </row>
    <row r="2148" spans="1:10" x14ac:dyDescent="0.25">
      <c r="A2148" t="s">
        <v>282</v>
      </c>
      <c r="B2148" t="s">
        <v>465</v>
      </c>
      <c r="C2148" t="s">
        <v>10</v>
      </c>
      <c r="D2148" t="s">
        <v>1835</v>
      </c>
      <c r="E2148" s="7">
        <v>1</v>
      </c>
      <c r="F2148">
        <v>205</v>
      </c>
      <c r="G2148">
        <v>216</v>
      </c>
      <c r="H2148">
        <v>231</v>
      </c>
      <c r="I2148">
        <v>238</v>
      </c>
      <c r="J2148">
        <v>247</v>
      </c>
    </row>
    <row r="2149" spans="1:10" x14ac:dyDescent="0.25">
      <c r="A2149" t="s">
        <v>282</v>
      </c>
      <c r="B2149" t="s">
        <v>465</v>
      </c>
      <c r="C2149" t="s">
        <v>10</v>
      </c>
      <c r="D2149" t="s">
        <v>1835</v>
      </c>
      <c r="E2149" s="7" t="s">
        <v>1836</v>
      </c>
      <c r="F2149">
        <v>205</v>
      </c>
      <c r="G2149">
        <v>216</v>
      </c>
      <c r="H2149">
        <v>231</v>
      </c>
      <c r="I2149">
        <v>238</v>
      </c>
      <c r="J2149">
        <v>247</v>
      </c>
    </row>
    <row r="2150" spans="1:10" x14ac:dyDescent="0.25">
      <c r="A2150" t="s">
        <v>282</v>
      </c>
      <c r="B2150" t="s">
        <v>465</v>
      </c>
      <c r="C2150" t="s">
        <v>10</v>
      </c>
      <c r="D2150" t="s">
        <v>1835</v>
      </c>
      <c r="E2150" s="7">
        <v>2</v>
      </c>
      <c r="F2150">
        <v>0.23</v>
      </c>
      <c r="G2150">
        <v>0.22800000000000001</v>
      </c>
      <c r="H2150">
        <v>0.32</v>
      </c>
      <c r="I2150">
        <v>0.34300000000000003</v>
      </c>
      <c r="J2150">
        <v>0.307</v>
      </c>
    </row>
    <row r="2151" spans="1:10" x14ac:dyDescent="0.25">
      <c r="A2151" t="s">
        <v>282</v>
      </c>
      <c r="B2151" t="s">
        <v>465</v>
      </c>
      <c r="C2151" t="s">
        <v>10</v>
      </c>
      <c r="D2151" t="s">
        <v>1835</v>
      </c>
      <c r="E2151" s="7" t="s">
        <v>1839</v>
      </c>
      <c r="F2151">
        <v>0</v>
      </c>
      <c r="G2151">
        <v>0</v>
      </c>
      <c r="H2151">
        <v>0</v>
      </c>
      <c r="I2151">
        <v>0</v>
      </c>
      <c r="J2151">
        <v>0</v>
      </c>
    </row>
    <row r="2152" spans="1:10" x14ac:dyDescent="0.25">
      <c r="A2152" t="s">
        <v>282</v>
      </c>
      <c r="B2152" t="s">
        <v>465</v>
      </c>
      <c r="C2152" t="s">
        <v>10</v>
      </c>
      <c r="D2152" t="s">
        <v>1835</v>
      </c>
      <c r="E2152" s="7" t="s">
        <v>1840</v>
      </c>
      <c r="F2152">
        <v>0.23</v>
      </c>
      <c r="G2152">
        <v>0.22800000000000001</v>
      </c>
      <c r="H2152">
        <v>0.32</v>
      </c>
      <c r="I2152">
        <v>0.34300000000000003</v>
      </c>
      <c r="J2152">
        <v>0.307</v>
      </c>
    </row>
    <row r="2153" spans="1:10" x14ac:dyDescent="0.25">
      <c r="A2153" t="s">
        <v>282</v>
      </c>
      <c r="B2153" t="s">
        <v>465</v>
      </c>
      <c r="C2153" t="s">
        <v>10</v>
      </c>
      <c r="D2153" t="s">
        <v>1835</v>
      </c>
      <c r="E2153" s="7" t="s">
        <v>1841</v>
      </c>
      <c r="F2153">
        <v>206</v>
      </c>
      <c r="G2153">
        <v>217</v>
      </c>
      <c r="H2153">
        <v>231</v>
      </c>
      <c r="I2153">
        <v>239</v>
      </c>
      <c r="J2153">
        <v>247</v>
      </c>
    </row>
    <row r="2154" spans="1:10" x14ac:dyDescent="0.25">
      <c r="A2154" t="s">
        <v>282</v>
      </c>
      <c r="B2154" t="s">
        <v>466</v>
      </c>
      <c r="C2154" t="s">
        <v>10</v>
      </c>
      <c r="D2154" t="s">
        <v>1835</v>
      </c>
      <c r="E2154" s="7">
        <v>1</v>
      </c>
      <c r="F2154">
        <v>1100</v>
      </c>
      <c r="G2154">
        <v>1440</v>
      </c>
      <c r="H2154">
        <v>1390</v>
      </c>
      <c r="I2154">
        <v>1360</v>
      </c>
      <c r="J2154">
        <v>1320</v>
      </c>
    </row>
    <row r="2155" spans="1:10" x14ac:dyDescent="0.25">
      <c r="A2155" t="s">
        <v>282</v>
      </c>
      <c r="B2155" t="s">
        <v>466</v>
      </c>
      <c r="C2155" t="s">
        <v>10</v>
      </c>
      <c r="D2155" t="s">
        <v>1835</v>
      </c>
      <c r="E2155" s="7" t="s">
        <v>1836</v>
      </c>
      <c r="F2155">
        <v>620</v>
      </c>
      <c r="G2155">
        <v>917</v>
      </c>
      <c r="H2155">
        <v>920</v>
      </c>
      <c r="I2155">
        <v>935</v>
      </c>
      <c r="J2155">
        <v>850</v>
      </c>
    </row>
    <row r="2156" spans="1:10" x14ac:dyDescent="0.25">
      <c r="A2156" t="s">
        <v>282</v>
      </c>
      <c r="B2156" t="s">
        <v>466</v>
      </c>
      <c r="C2156" t="s">
        <v>10</v>
      </c>
      <c r="D2156" t="s">
        <v>1835</v>
      </c>
      <c r="E2156" s="7" t="s">
        <v>1837</v>
      </c>
      <c r="F2156">
        <v>482</v>
      </c>
      <c r="G2156">
        <v>521</v>
      </c>
      <c r="H2156">
        <v>472</v>
      </c>
      <c r="I2156">
        <v>425</v>
      </c>
      <c r="J2156">
        <v>468</v>
      </c>
    </row>
    <row r="2157" spans="1:10" x14ac:dyDescent="0.25">
      <c r="A2157" t="s">
        <v>282</v>
      </c>
      <c r="B2157" t="s">
        <v>466</v>
      </c>
      <c r="C2157" t="s">
        <v>10</v>
      </c>
      <c r="D2157" t="s">
        <v>1835</v>
      </c>
      <c r="E2157" s="7" t="s">
        <v>1838</v>
      </c>
      <c r="F2157">
        <v>482</v>
      </c>
      <c r="G2157">
        <v>521</v>
      </c>
      <c r="H2157">
        <v>472</v>
      </c>
      <c r="I2157">
        <v>425</v>
      </c>
      <c r="J2157">
        <v>468</v>
      </c>
    </row>
    <row r="2158" spans="1:10" x14ac:dyDescent="0.25">
      <c r="A2158" t="s">
        <v>282</v>
      </c>
      <c r="B2158" t="s">
        <v>466</v>
      </c>
      <c r="C2158" t="s">
        <v>10</v>
      </c>
      <c r="D2158" t="s">
        <v>1835</v>
      </c>
      <c r="E2158" s="7">
        <v>2</v>
      </c>
      <c r="F2158">
        <v>124</v>
      </c>
      <c r="G2158">
        <v>143</v>
      </c>
      <c r="H2158">
        <v>163</v>
      </c>
      <c r="I2158">
        <v>182</v>
      </c>
      <c r="J2158">
        <v>184</v>
      </c>
    </row>
    <row r="2159" spans="1:10" x14ac:dyDescent="0.25">
      <c r="A2159" t="s">
        <v>282</v>
      </c>
      <c r="B2159" t="s">
        <v>466</v>
      </c>
      <c r="C2159" t="s">
        <v>10</v>
      </c>
      <c r="D2159" t="s">
        <v>1835</v>
      </c>
      <c r="E2159" s="7" t="s">
        <v>1839</v>
      </c>
      <c r="F2159">
        <v>77.5</v>
      </c>
      <c r="G2159">
        <v>96.9</v>
      </c>
      <c r="H2159">
        <v>116</v>
      </c>
      <c r="I2159">
        <v>136</v>
      </c>
      <c r="J2159">
        <v>136</v>
      </c>
    </row>
    <row r="2160" spans="1:10" x14ac:dyDescent="0.25">
      <c r="A2160" t="s">
        <v>282</v>
      </c>
      <c r="B2160" t="s">
        <v>466</v>
      </c>
      <c r="C2160" t="s">
        <v>10</v>
      </c>
      <c r="D2160" t="s">
        <v>1835</v>
      </c>
      <c r="E2160" s="7" t="s">
        <v>1840</v>
      </c>
      <c r="F2160">
        <v>46.2</v>
      </c>
      <c r="G2160">
        <v>46.3</v>
      </c>
      <c r="H2160">
        <v>46.5</v>
      </c>
      <c r="I2160">
        <v>46.6</v>
      </c>
      <c r="J2160">
        <v>48.1</v>
      </c>
    </row>
    <row r="2161" spans="1:10" x14ac:dyDescent="0.25">
      <c r="A2161" t="s">
        <v>282</v>
      </c>
      <c r="B2161" t="s">
        <v>466</v>
      </c>
      <c r="C2161" t="s">
        <v>10</v>
      </c>
      <c r="D2161" t="s">
        <v>1835</v>
      </c>
      <c r="E2161" s="7" t="s">
        <v>1841</v>
      </c>
      <c r="F2161">
        <v>1230</v>
      </c>
      <c r="G2161">
        <v>1580</v>
      </c>
      <c r="H2161">
        <v>1560</v>
      </c>
      <c r="I2161">
        <v>1540</v>
      </c>
      <c r="J2161">
        <v>1500</v>
      </c>
    </row>
    <row r="2162" spans="1:10" x14ac:dyDescent="0.25">
      <c r="A2162" t="s">
        <v>282</v>
      </c>
      <c r="B2162" t="s">
        <v>466</v>
      </c>
      <c r="C2162" t="s">
        <v>10</v>
      </c>
      <c r="D2162" t="s">
        <v>1835</v>
      </c>
      <c r="E2162" s="7" t="s">
        <v>1845</v>
      </c>
      <c r="F2162">
        <v>1.1000000000000001</v>
      </c>
      <c r="G2162">
        <v>0.90400000000000003</v>
      </c>
      <c r="H2162">
        <v>0.70499999999999996</v>
      </c>
      <c r="I2162">
        <v>0.50600000000000001</v>
      </c>
      <c r="J2162">
        <v>0.308</v>
      </c>
    </row>
    <row r="2163" spans="1:10" x14ac:dyDescent="0.25">
      <c r="A2163" t="s">
        <v>282</v>
      </c>
      <c r="B2163" t="s">
        <v>466</v>
      </c>
      <c r="C2163" t="s">
        <v>10</v>
      </c>
      <c r="D2163" t="s">
        <v>1835</v>
      </c>
      <c r="E2163" s="7" t="s">
        <v>1846</v>
      </c>
      <c r="F2163">
        <v>1.1000000000000001</v>
      </c>
      <c r="G2163">
        <v>0.90400000000000003</v>
      </c>
      <c r="H2163">
        <v>0.70499999999999996</v>
      </c>
      <c r="I2163">
        <v>0.50600000000000001</v>
      </c>
      <c r="J2163">
        <v>0.308</v>
      </c>
    </row>
    <row r="2164" spans="1:10" x14ac:dyDescent="0.25">
      <c r="A2164" t="s">
        <v>282</v>
      </c>
      <c r="B2164" t="s">
        <v>467</v>
      </c>
      <c r="C2164" t="s">
        <v>10</v>
      </c>
      <c r="D2164" t="s">
        <v>1835</v>
      </c>
      <c r="E2164" s="7">
        <v>1</v>
      </c>
      <c r="F2164">
        <v>2410</v>
      </c>
      <c r="G2164">
        <v>2950</v>
      </c>
      <c r="H2164">
        <v>2880</v>
      </c>
      <c r="I2164">
        <v>3400</v>
      </c>
      <c r="J2164">
        <v>3460</v>
      </c>
    </row>
    <row r="2165" spans="1:10" x14ac:dyDescent="0.25">
      <c r="A2165" t="s">
        <v>282</v>
      </c>
      <c r="B2165" t="s">
        <v>467</v>
      </c>
      <c r="C2165" t="s">
        <v>10</v>
      </c>
      <c r="D2165" t="s">
        <v>1835</v>
      </c>
      <c r="E2165" s="7" t="s">
        <v>1836</v>
      </c>
      <c r="F2165">
        <v>2410</v>
      </c>
      <c r="G2165">
        <v>2950</v>
      </c>
      <c r="H2165">
        <v>2880</v>
      </c>
      <c r="I2165">
        <v>3400</v>
      </c>
      <c r="J2165">
        <v>3460</v>
      </c>
    </row>
    <row r="2166" spans="1:10" x14ac:dyDescent="0.25">
      <c r="A2166" t="s">
        <v>282</v>
      </c>
      <c r="B2166" t="s">
        <v>467</v>
      </c>
      <c r="C2166" t="s">
        <v>10</v>
      </c>
      <c r="D2166" t="s">
        <v>1835</v>
      </c>
      <c r="E2166" s="7">
        <v>2</v>
      </c>
      <c r="F2166">
        <v>844</v>
      </c>
      <c r="G2166">
        <v>844</v>
      </c>
      <c r="H2166">
        <v>844</v>
      </c>
      <c r="I2166">
        <v>899</v>
      </c>
      <c r="J2166">
        <v>899</v>
      </c>
    </row>
    <row r="2167" spans="1:10" x14ac:dyDescent="0.25">
      <c r="A2167" t="s">
        <v>282</v>
      </c>
      <c r="B2167" t="s">
        <v>467</v>
      </c>
      <c r="C2167" t="s">
        <v>10</v>
      </c>
      <c r="D2167" t="s">
        <v>1835</v>
      </c>
      <c r="E2167" s="7" t="s">
        <v>1839</v>
      </c>
      <c r="F2167">
        <v>814</v>
      </c>
      <c r="G2167">
        <v>814</v>
      </c>
      <c r="H2167">
        <v>814</v>
      </c>
      <c r="I2167">
        <v>868</v>
      </c>
      <c r="J2167">
        <v>868</v>
      </c>
    </row>
    <row r="2168" spans="1:10" x14ac:dyDescent="0.25">
      <c r="A2168" t="s">
        <v>282</v>
      </c>
      <c r="B2168" t="s">
        <v>467</v>
      </c>
      <c r="C2168" t="s">
        <v>10</v>
      </c>
      <c r="D2168" t="s">
        <v>1835</v>
      </c>
      <c r="E2168" s="7" t="s">
        <v>1840</v>
      </c>
      <c r="F2168">
        <v>30</v>
      </c>
      <c r="G2168">
        <v>30.1</v>
      </c>
      <c r="H2168">
        <v>30.2</v>
      </c>
      <c r="I2168">
        <v>30.3</v>
      </c>
      <c r="J2168">
        <v>31</v>
      </c>
    </row>
    <row r="2169" spans="1:10" x14ac:dyDescent="0.25">
      <c r="A2169" t="s">
        <v>282</v>
      </c>
      <c r="B2169" t="s">
        <v>467</v>
      </c>
      <c r="C2169" t="s">
        <v>10</v>
      </c>
      <c r="D2169" t="s">
        <v>1835</v>
      </c>
      <c r="E2169" s="7">
        <v>4</v>
      </c>
      <c r="F2169">
        <v>12.2</v>
      </c>
      <c r="G2169">
        <v>12.7</v>
      </c>
      <c r="H2169">
        <v>13.2</v>
      </c>
      <c r="I2169">
        <v>13.7</v>
      </c>
      <c r="J2169">
        <v>14.7</v>
      </c>
    </row>
    <row r="2170" spans="1:10" x14ac:dyDescent="0.25">
      <c r="A2170" t="s">
        <v>282</v>
      </c>
      <c r="B2170" t="s">
        <v>467</v>
      </c>
      <c r="C2170" t="s">
        <v>10</v>
      </c>
      <c r="D2170" t="s">
        <v>1835</v>
      </c>
      <c r="E2170" s="7" t="s">
        <v>1841</v>
      </c>
      <c r="F2170">
        <v>3280</v>
      </c>
      <c r="G2170">
        <v>3820</v>
      </c>
      <c r="H2170">
        <v>3750</v>
      </c>
      <c r="I2170">
        <v>4330</v>
      </c>
      <c r="J2170">
        <v>4390</v>
      </c>
    </row>
    <row r="2171" spans="1:10" x14ac:dyDescent="0.25">
      <c r="A2171" t="s">
        <v>282</v>
      </c>
      <c r="B2171" t="s">
        <v>467</v>
      </c>
      <c r="C2171" t="s">
        <v>10</v>
      </c>
      <c r="D2171" t="s">
        <v>1835</v>
      </c>
      <c r="E2171" s="7" t="s">
        <v>1845</v>
      </c>
      <c r="F2171">
        <v>13.5</v>
      </c>
      <c r="G2171">
        <v>13.7</v>
      </c>
      <c r="H2171">
        <v>14.3</v>
      </c>
      <c r="I2171">
        <v>14.9</v>
      </c>
      <c r="J2171">
        <v>15.5</v>
      </c>
    </row>
    <row r="2172" spans="1:10" x14ac:dyDescent="0.25">
      <c r="A2172" t="s">
        <v>282</v>
      </c>
      <c r="B2172" t="s">
        <v>467</v>
      </c>
      <c r="C2172" t="s">
        <v>10</v>
      </c>
      <c r="D2172" t="s">
        <v>1835</v>
      </c>
      <c r="E2172" s="7" t="s">
        <v>1846</v>
      </c>
      <c r="F2172">
        <v>13.5</v>
      </c>
      <c r="G2172">
        <v>13.7</v>
      </c>
      <c r="H2172">
        <v>14.3</v>
      </c>
      <c r="I2172">
        <v>14.9</v>
      </c>
      <c r="J2172">
        <v>15.5</v>
      </c>
    </row>
    <row r="2173" spans="1:10" x14ac:dyDescent="0.25">
      <c r="A2173" t="s">
        <v>282</v>
      </c>
      <c r="B2173" t="s">
        <v>468</v>
      </c>
      <c r="C2173" t="s">
        <v>10</v>
      </c>
      <c r="D2173" t="s">
        <v>1835</v>
      </c>
      <c r="E2173" s="7">
        <v>1</v>
      </c>
      <c r="F2173">
        <v>269000</v>
      </c>
      <c r="G2173">
        <v>266000</v>
      </c>
      <c r="H2173">
        <v>271000</v>
      </c>
      <c r="I2173">
        <v>273000</v>
      </c>
      <c r="J2173">
        <v>268000</v>
      </c>
    </row>
    <row r="2174" spans="1:10" x14ac:dyDescent="0.25">
      <c r="A2174" t="s">
        <v>282</v>
      </c>
      <c r="B2174" t="s">
        <v>468</v>
      </c>
      <c r="C2174" t="s">
        <v>10</v>
      </c>
      <c r="D2174" t="s">
        <v>1835</v>
      </c>
      <c r="E2174" s="7" t="s">
        <v>1836</v>
      </c>
      <c r="F2174">
        <v>268000</v>
      </c>
      <c r="G2174">
        <v>265000</v>
      </c>
      <c r="H2174">
        <v>270000</v>
      </c>
      <c r="I2174">
        <v>272000</v>
      </c>
      <c r="J2174">
        <v>267000</v>
      </c>
    </row>
    <row r="2175" spans="1:10" x14ac:dyDescent="0.25">
      <c r="A2175" t="s">
        <v>282</v>
      </c>
      <c r="B2175" t="s">
        <v>468</v>
      </c>
      <c r="C2175" t="s">
        <v>10</v>
      </c>
      <c r="D2175" t="s">
        <v>1835</v>
      </c>
      <c r="E2175" s="7" t="s">
        <v>1837</v>
      </c>
      <c r="F2175">
        <v>839</v>
      </c>
      <c r="G2175">
        <v>795</v>
      </c>
      <c r="H2175">
        <v>738</v>
      </c>
      <c r="I2175">
        <v>657</v>
      </c>
      <c r="J2175">
        <v>866</v>
      </c>
    </row>
    <row r="2176" spans="1:10" x14ac:dyDescent="0.25">
      <c r="A2176" t="s">
        <v>282</v>
      </c>
      <c r="B2176" t="s">
        <v>468</v>
      </c>
      <c r="C2176" t="s">
        <v>10</v>
      </c>
      <c r="D2176" t="s">
        <v>1835</v>
      </c>
      <c r="E2176" s="7" t="s">
        <v>1842</v>
      </c>
      <c r="F2176">
        <v>2.64</v>
      </c>
      <c r="G2176">
        <v>2.52</v>
      </c>
      <c r="H2176">
        <v>3.01</v>
      </c>
      <c r="I2176">
        <v>3.17</v>
      </c>
      <c r="J2176">
        <v>2.2999999999999998</v>
      </c>
    </row>
    <row r="2177" spans="1:10" x14ac:dyDescent="0.25">
      <c r="A2177" t="s">
        <v>282</v>
      </c>
      <c r="B2177" t="s">
        <v>468</v>
      </c>
      <c r="C2177" t="s">
        <v>10</v>
      </c>
      <c r="D2177" t="s">
        <v>1835</v>
      </c>
      <c r="E2177" s="7" t="s">
        <v>1838</v>
      </c>
      <c r="F2177">
        <v>836</v>
      </c>
      <c r="G2177">
        <v>792</v>
      </c>
      <c r="H2177">
        <v>735</v>
      </c>
      <c r="I2177">
        <v>654</v>
      </c>
      <c r="J2177">
        <v>863</v>
      </c>
    </row>
    <row r="2178" spans="1:10" x14ac:dyDescent="0.25">
      <c r="A2178" t="s">
        <v>282</v>
      </c>
      <c r="B2178" t="s">
        <v>468</v>
      </c>
      <c r="C2178" t="s">
        <v>10</v>
      </c>
      <c r="D2178" t="s">
        <v>1835</v>
      </c>
      <c r="E2178" s="7">
        <v>2</v>
      </c>
      <c r="F2178">
        <v>26700</v>
      </c>
      <c r="G2178">
        <v>27800</v>
      </c>
      <c r="H2178">
        <v>25900</v>
      </c>
      <c r="I2178">
        <v>27500</v>
      </c>
      <c r="J2178">
        <v>28400</v>
      </c>
    </row>
    <row r="2179" spans="1:10" x14ac:dyDescent="0.25">
      <c r="A2179" t="s">
        <v>282</v>
      </c>
      <c r="B2179" t="s">
        <v>468</v>
      </c>
      <c r="C2179" t="s">
        <v>10</v>
      </c>
      <c r="D2179" t="s">
        <v>1835</v>
      </c>
      <c r="E2179" s="7" t="s">
        <v>1839</v>
      </c>
      <c r="F2179">
        <v>15200</v>
      </c>
      <c r="G2179">
        <v>16700</v>
      </c>
      <c r="H2179">
        <v>14100</v>
      </c>
      <c r="I2179">
        <v>15100</v>
      </c>
      <c r="J2179">
        <v>15100</v>
      </c>
    </row>
    <row r="2180" spans="1:10" x14ac:dyDescent="0.25">
      <c r="A2180" t="s">
        <v>282</v>
      </c>
      <c r="B2180" t="s">
        <v>468</v>
      </c>
      <c r="C2180" t="s">
        <v>10</v>
      </c>
      <c r="D2180" t="s">
        <v>1835</v>
      </c>
      <c r="E2180" s="7" t="s">
        <v>1843</v>
      </c>
      <c r="F2180">
        <v>10900</v>
      </c>
      <c r="G2180">
        <v>10500</v>
      </c>
      <c r="H2180">
        <v>11200</v>
      </c>
      <c r="I2180">
        <v>11800</v>
      </c>
      <c r="J2180">
        <v>12700</v>
      </c>
    </row>
    <row r="2181" spans="1:10" x14ac:dyDescent="0.25">
      <c r="A2181" t="s">
        <v>282</v>
      </c>
      <c r="B2181" t="s">
        <v>468</v>
      </c>
      <c r="C2181" t="s">
        <v>10</v>
      </c>
      <c r="D2181" t="s">
        <v>1835</v>
      </c>
      <c r="E2181" s="7" t="s">
        <v>1844</v>
      </c>
      <c r="F2181">
        <v>228</v>
      </c>
      <c r="G2181">
        <v>240</v>
      </c>
      <c r="H2181">
        <v>285</v>
      </c>
      <c r="I2181">
        <v>282</v>
      </c>
      <c r="J2181">
        <v>247</v>
      </c>
    </row>
    <row r="2182" spans="1:10" x14ac:dyDescent="0.25">
      <c r="A2182" t="s">
        <v>282</v>
      </c>
      <c r="B2182" t="s">
        <v>468</v>
      </c>
      <c r="C2182" t="s">
        <v>10</v>
      </c>
      <c r="D2182" t="s">
        <v>1835</v>
      </c>
      <c r="E2182" s="7" t="s">
        <v>1840</v>
      </c>
      <c r="F2182">
        <v>366</v>
      </c>
      <c r="G2182">
        <v>368</v>
      </c>
      <c r="H2182">
        <v>370</v>
      </c>
      <c r="I2182">
        <v>372</v>
      </c>
      <c r="J2182">
        <v>374</v>
      </c>
    </row>
    <row r="2183" spans="1:10" x14ac:dyDescent="0.25">
      <c r="A2183" t="s">
        <v>282</v>
      </c>
      <c r="B2183" t="s">
        <v>468</v>
      </c>
      <c r="C2183" t="s">
        <v>10</v>
      </c>
      <c r="D2183" t="s">
        <v>1835</v>
      </c>
      <c r="E2183" s="7">
        <v>4</v>
      </c>
      <c r="F2183">
        <v>16.5</v>
      </c>
      <c r="G2183">
        <v>16.8</v>
      </c>
      <c r="H2183">
        <v>17.100000000000001</v>
      </c>
      <c r="I2183">
        <v>17.399999999999999</v>
      </c>
      <c r="J2183">
        <v>18.2</v>
      </c>
    </row>
    <row r="2184" spans="1:10" x14ac:dyDescent="0.25">
      <c r="A2184" t="s">
        <v>282</v>
      </c>
      <c r="B2184" t="s">
        <v>468</v>
      </c>
      <c r="C2184" t="s">
        <v>10</v>
      </c>
      <c r="D2184" t="s">
        <v>1835</v>
      </c>
      <c r="E2184" s="7" t="s">
        <v>1841</v>
      </c>
      <c r="F2184">
        <v>297000</v>
      </c>
      <c r="G2184">
        <v>295000</v>
      </c>
      <c r="H2184">
        <v>297000</v>
      </c>
      <c r="I2184">
        <v>301000</v>
      </c>
      <c r="J2184">
        <v>297000</v>
      </c>
    </row>
    <row r="2185" spans="1:10" x14ac:dyDescent="0.25">
      <c r="A2185" t="s">
        <v>282</v>
      </c>
      <c r="B2185" t="s">
        <v>468</v>
      </c>
      <c r="C2185" t="s">
        <v>10</v>
      </c>
      <c r="D2185" t="s">
        <v>1835</v>
      </c>
      <c r="E2185" s="7" t="s">
        <v>1845</v>
      </c>
      <c r="F2185">
        <v>931</v>
      </c>
      <c r="G2185">
        <v>897</v>
      </c>
      <c r="H2185">
        <v>867</v>
      </c>
      <c r="I2185">
        <v>840</v>
      </c>
      <c r="J2185">
        <v>868</v>
      </c>
    </row>
    <row r="2186" spans="1:10" x14ac:dyDescent="0.25">
      <c r="A2186" t="s">
        <v>282</v>
      </c>
      <c r="B2186" t="s">
        <v>468</v>
      </c>
      <c r="C2186" t="s">
        <v>10</v>
      </c>
      <c r="D2186" t="s">
        <v>1835</v>
      </c>
      <c r="E2186" s="7" t="s">
        <v>1846</v>
      </c>
      <c r="F2186">
        <v>931</v>
      </c>
      <c r="G2186">
        <v>897</v>
      </c>
      <c r="H2186">
        <v>867</v>
      </c>
      <c r="I2186">
        <v>840</v>
      </c>
      <c r="J2186">
        <v>868</v>
      </c>
    </row>
    <row r="2187" spans="1:10" x14ac:dyDescent="0.25">
      <c r="A2187" t="s">
        <v>282</v>
      </c>
      <c r="B2187" t="s">
        <v>469</v>
      </c>
      <c r="C2187" t="s">
        <v>10</v>
      </c>
      <c r="D2187" t="s">
        <v>1835</v>
      </c>
      <c r="E2187" s="7">
        <v>1</v>
      </c>
      <c r="F2187">
        <v>2240</v>
      </c>
      <c r="G2187">
        <v>2810</v>
      </c>
      <c r="H2187">
        <v>3030</v>
      </c>
      <c r="I2187">
        <v>2310</v>
      </c>
      <c r="J2187">
        <v>2170</v>
      </c>
    </row>
    <row r="2188" spans="1:10" x14ac:dyDescent="0.25">
      <c r="A2188" t="s">
        <v>282</v>
      </c>
      <c r="B2188" t="s">
        <v>469</v>
      </c>
      <c r="C2188" t="s">
        <v>10</v>
      </c>
      <c r="D2188" t="s">
        <v>1835</v>
      </c>
      <c r="E2188" s="7" t="s">
        <v>1836</v>
      </c>
      <c r="F2188">
        <v>2230</v>
      </c>
      <c r="G2188">
        <v>2800</v>
      </c>
      <c r="H2188">
        <v>3010</v>
      </c>
      <c r="I2188">
        <v>2290</v>
      </c>
      <c r="J2188">
        <v>2160</v>
      </c>
    </row>
    <row r="2189" spans="1:10" x14ac:dyDescent="0.25">
      <c r="A2189" t="s">
        <v>282</v>
      </c>
      <c r="B2189" t="s">
        <v>469</v>
      </c>
      <c r="C2189" t="s">
        <v>10</v>
      </c>
      <c r="D2189" t="s">
        <v>1835</v>
      </c>
      <c r="E2189" s="7" t="s">
        <v>1837</v>
      </c>
      <c r="F2189">
        <v>6.91</v>
      </c>
      <c r="G2189">
        <v>12.4</v>
      </c>
      <c r="H2189">
        <v>16.100000000000001</v>
      </c>
      <c r="I2189">
        <v>18.8</v>
      </c>
      <c r="J2189">
        <v>14.1</v>
      </c>
    </row>
    <row r="2190" spans="1:10" x14ac:dyDescent="0.25">
      <c r="A2190" t="s">
        <v>282</v>
      </c>
      <c r="B2190" t="s">
        <v>469</v>
      </c>
      <c r="C2190" t="s">
        <v>10</v>
      </c>
      <c r="D2190" t="s">
        <v>1835</v>
      </c>
      <c r="E2190" s="7" t="s">
        <v>1842</v>
      </c>
      <c r="F2190">
        <v>6.85</v>
      </c>
      <c r="G2190">
        <v>12.3</v>
      </c>
      <c r="H2190">
        <v>16</v>
      </c>
      <c r="I2190">
        <v>18.7</v>
      </c>
      <c r="J2190">
        <v>14.1</v>
      </c>
    </row>
    <row r="2191" spans="1:10" x14ac:dyDescent="0.25">
      <c r="A2191" t="s">
        <v>282</v>
      </c>
      <c r="B2191" t="s">
        <v>469</v>
      </c>
      <c r="C2191" t="s">
        <v>10</v>
      </c>
      <c r="D2191" t="s">
        <v>1835</v>
      </c>
      <c r="E2191" s="7" t="s">
        <v>1838</v>
      </c>
      <c r="F2191">
        <v>6.3100000000000003E-2</v>
      </c>
      <c r="G2191">
        <v>6.3100000000000003E-2</v>
      </c>
      <c r="H2191">
        <v>5.91E-2</v>
      </c>
      <c r="I2191">
        <v>5.5800000000000002E-2</v>
      </c>
      <c r="J2191">
        <v>6.5600000000000006E-2</v>
      </c>
    </row>
    <row r="2192" spans="1:10" x14ac:dyDescent="0.25">
      <c r="A2192" t="s">
        <v>282</v>
      </c>
      <c r="B2192" t="s">
        <v>469</v>
      </c>
      <c r="C2192" t="s">
        <v>10</v>
      </c>
      <c r="D2192" t="s">
        <v>1835</v>
      </c>
      <c r="E2192" s="7">
        <v>2</v>
      </c>
      <c r="F2192">
        <v>936</v>
      </c>
      <c r="G2192">
        <v>897</v>
      </c>
      <c r="H2192">
        <v>1490</v>
      </c>
      <c r="I2192">
        <v>1740</v>
      </c>
      <c r="J2192">
        <v>1740</v>
      </c>
    </row>
    <row r="2193" spans="1:10" x14ac:dyDescent="0.25">
      <c r="A2193" t="s">
        <v>282</v>
      </c>
      <c r="B2193" t="s">
        <v>469</v>
      </c>
      <c r="C2193" t="s">
        <v>10</v>
      </c>
      <c r="D2193" t="s">
        <v>1835</v>
      </c>
      <c r="E2193" s="7" t="s">
        <v>1839</v>
      </c>
      <c r="F2193">
        <v>521</v>
      </c>
      <c r="G2193">
        <v>500</v>
      </c>
      <c r="H2193">
        <v>1150</v>
      </c>
      <c r="I2193">
        <v>1410</v>
      </c>
      <c r="J2193">
        <v>1410</v>
      </c>
    </row>
    <row r="2194" spans="1:10" x14ac:dyDescent="0.25">
      <c r="A2194" t="s">
        <v>282</v>
      </c>
      <c r="B2194" t="s">
        <v>469</v>
      </c>
      <c r="C2194" t="s">
        <v>10</v>
      </c>
      <c r="D2194" t="s">
        <v>1835</v>
      </c>
      <c r="E2194" s="7" t="s">
        <v>1843</v>
      </c>
      <c r="F2194">
        <v>2.86E-2</v>
      </c>
      <c r="G2194">
        <v>2.86E-2</v>
      </c>
      <c r="H2194">
        <v>2.86E-2</v>
      </c>
      <c r="I2194">
        <v>2.86E-2</v>
      </c>
      <c r="J2194">
        <v>0</v>
      </c>
    </row>
    <row r="2195" spans="1:10" x14ac:dyDescent="0.25">
      <c r="A2195" t="s">
        <v>282</v>
      </c>
      <c r="B2195" t="s">
        <v>469</v>
      </c>
      <c r="C2195" t="s">
        <v>10</v>
      </c>
      <c r="D2195" t="s">
        <v>1835</v>
      </c>
      <c r="E2195" s="7" t="s">
        <v>1844</v>
      </c>
      <c r="F2195">
        <v>279</v>
      </c>
      <c r="G2195">
        <v>259</v>
      </c>
      <c r="H2195">
        <v>206</v>
      </c>
      <c r="I2195">
        <v>191</v>
      </c>
      <c r="J2195">
        <v>190</v>
      </c>
    </row>
    <row r="2196" spans="1:10" x14ac:dyDescent="0.25">
      <c r="A2196" t="s">
        <v>282</v>
      </c>
      <c r="B2196" t="s">
        <v>469</v>
      </c>
      <c r="C2196" t="s">
        <v>10</v>
      </c>
      <c r="D2196" t="s">
        <v>1835</v>
      </c>
      <c r="E2196" s="7" t="s">
        <v>1840</v>
      </c>
      <c r="F2196">
        <v>136</v>
      </c>
      <c r="G2196">
        <v>138</v>
      </c>
      <c r="H2196">
        <v>137</v>
      </c>
      <c r="I2196">
        <v>137</v>
      </c>
      <c r="J2196">
        <v>141</v>
      </c>
    </row>
    <row r="2197" spans="1:10" x14ac:dyDescent="0.25">
      <c r="A2197" t="s">
        <v>282</v>
      </c>
      <c r="B2197" t="s">
        <v>469</v>
      </c>
      <c r="C2197" t="s">
        <v>10</v>
      </c>
      <c r="D2197" t="s">
        <v>1835</v>
      </c>
      <c r="E2197" s="7" t="s">
        <v>1841</v>
      </c>
      <c r="F2197">
        <v>3180</v>
      </c>
      <c r="G2197">
        <v>3710</v>
      </c>
      <c r="H2197">
        <v>4520</v>
      </c>
      <c r="I2197">
        <v>4060</v>
      </c>
      <c r="J2197">
        <v>3920</v>
      </c>
    </row>
    <row r="2198" spans="1:10" x14ac:dyDescent="0.25">
      <c r="A2198" t="s">
        <v>282</v>
      </c>
      <c r="B2198" t="s">
        <v>469</v>
      </c>
      <c r="C2198" t="s">
        <v>10</v>
      </c>
      <c r="D2198" t="s">
        <v>1835</v>
      </c>
      <c r="E2198" s="7" t="s">
        <v>1845</v>
      </c>
      <c r="F2198">
        <v>6.23</v>
      </c>
      <c r="G2198">
        <v>1.25</v>
      </c>
      <c r="H2198">
        <v>1.25</v>
      </c>
      <c r="I2198">
        <v>1.25</v>
      </c>
      <c r="J2198">
        <v>0</v>
      </c>
    </row>
    <row r="2199" spans="1:10" x14ac:dyDescent="0.25">
      <c r="A2199" t="s">
        <v>282</v>
      </c>
      <c r="B2199" t="s">
        <v>469</v>
      </c>
      <c r="C2199" t="s">
        <v>10</v>
      </c>
      <c r="D2199" t="s">
        <v>1835</v>
      </c>
      <c r="E2199" s="7" t="s">
        <v>1846</v>
      </c>
      <c r="F2199">
        <v>6.23</v>
      </c>
      <c r="G2199">
        <v>1.25</v>
      </c>
      <c r="H2199">
        <v>1.25</v>
      </c>
      <c r="I2199">
        <v>1.25</v>
      </c>
      <c r="J2199">
        <v>0</v>
      </c>
    </row>
    <row r="2200" spans="1:10" x14ac:dyDescent="0.25">
      <c r="A2200" t="s">
        <v>282</v>
      </c>
      <c r="B2200" t="s">
        <v>470</v>
      </c>
      <c r="C2200" t="s">
        <v>10</v>
      </c>
      <c r="D2200" t="s">
        <v>1835</v>
      </c>
      <c r="E2200" s="7">
        <v>1</v>
      </c>
      <c r="F2200">
        <v>47900</v>
      </c>
      <c r="G2200">
        <v>47800</v>
      </c>
      <c r="H2200">
        <v>47000</v>
      </c>
      <c r="I2200">
        <v>51400</v>
      </c>
      <c r="J2200">
        <v>56100</v>
      </c>
    </row>
    <row r="2201" spans="1:10" x14ac:dyDescent="0.25">
      <c r="A2201" t="s">
        <v>282</v>
      </c>
      <c r="B2201" t="s">
        <v>470</v>
      </c>
      <c r="C2201" t="s">
        <v>10</v>
      </c>
      <c r="D2201" t="s">
        <v>1835</v>
      </c>
      <c r="E2201" s="7" t="s">
        <v>1836</v>
      </c>
      <c r="F2201">
        <v>44200</v>
      </c>
      <c r="G2201">
        <v>44100</v>
      </c>
      <c r="H2201">
        <v>43700</v>
      </c>
      <c r="I2201">
        <v>48400</v>
      </c>
      <c r="J2201">
        <v>52600</v>
      </c>
    </row>
    <row r="2202" spans="1:10" x14ac:dyDescent="0.25">
      <c r="A2202" t="s">
        <v>282</v>
      </c>
      <c r="B2202" t="s">
        <v>470</v>
      </c>
      <c r="C2202" t="s">
        <v>10</v>
      </c>
      <c r="D2202" t="s">
        <v>1835</v>
      </c>
      <c r="E2202" s="7" t="s">
        <v>1837</v>
      </c>
      <c r="F2202">
        <v>3660</v>
      </c>
      <c r="G2202">
        <v>3650</v>
      </c>
      <c r="H2202">
        <v>3310</v>
      </c>
      <c r="I2202">
        <v>2990</v>
      </c>
      <c r="J2202">
        <v>3510</v>
      </c>
    </row>
    <row r="2203" spans="1:10" x14ac:dyDescent="0.25">
      <c r="A2203" t="s">
        <v>282</v>
      </c>
      <c r="B2203" t="s">
        <v>470</v>
      </c>
      <c r="C2203" t="s">
        <v>10</v>
      </c>
      <c r="D2203" t="s">
        <v>1835</v>
      </c>
      <c r="E2203" s="7" t="s">
        <v>1838</v>
      </c>
      <c r="F2203">
        <v>3660</v>
      </c>
      <c r="G2203">
        <v>3650</v>
      </c>
      <c r="H2203">
        <v>3310</v>
      </c>
      <c r="I2203">
        <v>2990</v>
      </c>
      <c r="J2203">
        <v>3510</v>
      </c>
    </row>
    <row r="2204" spans="1:10" x14ac:dyDescent="0.25">
      <c r="A2204" t="s">
        <v>282</v>
      </c>
      <c r="B2204" t="s">
        <v>470</v>
      </c>
      <c r="C2204" t="s">
        <v>10</v>
      </c>
      <c r="D2204" t="s">
        <v>1835</v>
      </c>
      <c r="E2204" s="7">
        <v>2</v>
      </c>
      <c r="F2204">
        <v>2220</v>
      </c>
      <c r="G2204">
        <v>2320</v>
      </c>
      <c r="H2204">
        <v>2370</v>
      </c>
      <c r="I2204">
        <v>2510</v>
      </c>
      <c r="J2204">
        <v>2560</v>
      </c>
    </row>
    <row r="2205" spans="1:10" x14ac:dyDescent="0.25">
      <c r="A2205" t="s">
        <v>282</v>
      </c>
      <c r="B2205" t="s">
        <v>470</v>
      </c>
      <c r="C2205" t="s">
        <v>10</v>
      </c>
      <c r="D2205" t="s">
        <v>1835</v>
      </c>
      <c r="E2205" s="7" t="s">
        <v>1839</v>
      </c>
      <c r="F2205">
        <v>1640</v>
      </c>
      <c r="G2205">
        <v>1740</v>
      </c>
      <c r="H2205">
        <v>1790</v>
      </c>
      <c r="I2205">
        <v>1890</v>
      </c>
      <c r="J2205">
        <v>1890</v>
      </c>
    </row>
    <row r="2206" spans="1:10" x14ac:dyDescent="0.25">
      <c r="A2206" t="s">
        <v>282</v>
      </c>
      <c r="B2206" t="s">
        <v>470</v>
      </c>
      <c r="C2206" t="s">
        <v>10</v>
      </c>
      <c r="D2206" t="s">
        <v>1835</v>
      </c>
      <c r="E2206" s="7" t="s">
        <v>1843</v>
      </c>
      <c r="F2206">
        <v>387</v>
      </c>
      <c r="G2206">
        <v>382</v>
      </c>
      <c r="H2206">
        <v>383</v>
      </c>
      <c r="I2206">
        <v>430</v>
      </c>
      <c r="J2206">
        <v>472</v>
      </c>
    </row>
    <row r="2207" spans="1:10" x14ac:dyDescent="0.25">
      <c r="A2207" t="s">
        <v>282</v>
      </c>
      <c r="B2207" t="s">
        <v>470</v>
      </c>
      <c r="C2207" t="s">
        <v>10</v>
      </c>
      <c r="D2207" t="s">
        <v>1835</v>
      </c>
      <c r="E2207" s="7" t="s">
        <v>1840</v>
      </c>
      <c r="F2207">
        <v>192</v>
      </c>
      <c r="G2207">
        <v>192</v>
      </c>
      <c r="H2207">
        <v>193</v>
      </c>
      <c r="I2207">
        <v>193</v>
      </c>
      <c r="J2207">
        <v>196</v>
      </c>
    </row>
    <row r="2208" spans="1:10" x14ac:dyDescent="0.25">
      <c r="A2208" t="s">
        <v>282</v>
      </c>
      <c r="B2208" t="s">
        <v>470</v>
      </c>
      <c r="C2208" t="s">
        <v>10</v>
      </c>
      <c r="D2208" t="s">
        <v>1835</v>
      </c>
      <c r="E2208" s="7" t="s">
        <v>1841</v>
      </c>
      <c r="F2208">
        <v>50400</v>
      </c>
      <c r="G2208">
        <v>50400</v>
      </c>
      <c r="H2208">
        <v>49600</v>
      </c>
      <c r="I2208">
        <v>54100</v>
      </c>
      <c r="J2208">
        <v>58900</v>
      </c>
    </row>
    <row r="2209" spans="1:10" x14ac:dyDescent="0.25">
      <c r="A2209" t="s">
        <v>282</v>
      </c>
      <c r="B2209" t="s">
        <v>470</v>
      </c>
      <c r="C2209" t="s">
        <v>10</v>
      </c>
      <c r="D2209" t="s">
        <v>1835</v>
      </c>
      <c r="E2209" s="7" t="s">
        <v>1845</v>
      </c>
      <c r="F2209">
        <v>255</v>
      </c>
      <c r="G2209">
        <v>256</v>
      </c>
      <c r="H2209">
        <v>257</v>
      </c>
      <c r="I2209">
        <v>258</v>
      </c>
      <c r="J2209">
        <v>270</v>
      </c>
    </row>
    <row r="2210" spans="1:10" x14ac:dyDescent="0.25">
      <c r="A2210" t="s">
        <v>282</v>
      </c>
      <c r="B2210" t="s">
        <v>470</v>
      </c>
      <c r="C2210" t="s">
        <v>10</v>
      </c>
      <c r="D2210" t="s">
        <v>1835</v>
      </c>
      <c r="E2210" s="7" t="s">
        <v>1846</v>
      </c>
      <c r="F2210">
        <v>255</v>
      </c>
      <c r="G2210">
        <v>256</v>
      </c>
      <c r="H2210">
        <v>257</v>
      </c>
      <c r="I2210">
        <v>258</v>
      </c>
      <c r="J2210">
        <v>270</v>
      </c>
    </row>
    <row r="2211" spans="1:10" x14ac:dyDescent="0.25">
      <c r="A2211" t="s">
        <v>282</v>
      </c>
      <c r="B2211" t="s">
        <v>471</v>
      </c>
      <c r="C2211" t="s">
        <v>10</v>
      </c>
      <c r="D2211" t="s">
        <v>1835</v>
      </c>
      <c r="E2211" s="7">
        <v>1</v>
      </c>
      <c r="F2211">
        <v>680</v>
      </c>
      <c r="G2211">
        <v>642</v>
      </c>
      <c r="H2211">
        <v>651</v>
      </c>
      <c r="I2211">
        <v>578</v>
      </c>
      <c r="J2211">
        <v>715</v>
      </c>
    </row>
    <row r="2212" spans="1:10" x14ac:dyDescent="0.25">
      <c r="A2212" t="s">
        <v>282</v>
      </c>
      <c r="B2212" t="s">
        <v>471</v>
      </c>
      <c r="C2212" t="s">
        <v>10</v>
      </c>
      <c r="D2212" t="s">
        <v>1835</v>
      </c>
      <c r="E2212" s="7" t="s">
        <v>1836</v>
      </c>
      <c r="F2212">
        <v>502</v>
      </c>
      <c r="G2212">
        <v>495</v>
      </c>
      <c r="H2212">
        <v>499</v>
      </c>
      <c r="I2212">
        <v>446</v>
      </c>
      <c r="J2212">
        <v>553</v>
      </c>
    </row>
    <row r="2213" spans="1:10" x14ac:dyDescent="0.25">
      <c r="A2213" t="s">
        <v>282</v>
      </c>
      <c r="B2213" t="s">
        <v>471</v>
      </c>
      <c r="C2213" t="s">
        <v>10</v>
      </c>
      <c r="D2213" t="s">
        <v>1835</v>
      </c>
      <c r="E2213" s="7" t="s">
        <v>1837</v>
      </c>
      <c r="F2213">
        <v>178</v>
      </c>
      <c r="G2213">
        <v>147</v>
      </c>
      <c r="H2213">
        <v>152</v>
      </c>
      <c r="I2213">
        <v>132</v>
      </c>
      <c r="J2213">
        <v>162</v>
      </c>
    </row>
    <row r="2214" spans="1:10" x14ac:dyDescent="0.25">
      <c r="A2214" t="s">
        <v>282</v>
      </c>
      <c r="B2214" t="s">
        <v>471</v>
      </c>
      <c r="C2214" t="s">
        <v>10</v>
      </c>
      <c r="D2214" t="s">
        <v>1835</v>
      </c>
      <c r="E2214" s="7" t="s">
        <v>1838</v>
      </c>
      <c r="F2214">
        <v>178</v>
      </c>
      <c r="G2214">
        <v>147</v>
      </c>
      <c r="H2214">
        <v>152</v>
      </c>
      <c r="I2214">
        <v>132</v>
      </c>
      <c r="J2214">
        <v>162</v>
      </c>
    </row>
    <row r="2215" spans="1:10" x14ac:dyDescent="0.25">
      <c r="A2215" t="s">
        <v>282</v>
      </c>
      <c r="B2215" t="s">
        <v>471</v>
      </c>
      <c r="C2215" t="s">
        <v>10</v>
      </c>
      <c r="D2215" t="s">
        <v>1835</v>
      </c>
      <c r="E2215" s="7">
        <v>2</v>
      </c>
      <c r="F2215">
        <v>3.65</v>
      </c>
      <c r="G2215">
        <v>3.84</v>
      </c>
      <c r="H2215">
        <v>4.25</v>
      </c>
      <c r="I2215">
        <v>4.45</v>
      </c>
      <c r="J2215">
        <v>4.2699999999999996</v>
      </c>
    </row>
    <row r="2216" spans="1:10" x14ac:dyDescent="0.25">
      <c r="A2216" t="s">
        <v>282</v>
      </c>
      <c r="B2216" t="s">
        <v>471</v>
      </c>
      <c r="C2216" t="s">
        <v>10</v>
      </c>
      <c r="D2216" t="s">
        <v>1835</v>
      </c>
      <c r="E2216" s="7" t="s">
        <v>1839</v>
      </c>
      <c r="F2216">
        <v>0</v>
      </c>
      <c r="G2216">
        <v>0</v>
      </c>
      <c r="H2216">
        <v>0</v>
      </c>
      <c r="I2216">
        <v>0</v>
      </c>
      <c r="J2216">
        <v>0</v>
      </c>
    </row>
    <row r="2217" spans="1:10" x14ac:dyDescent="0.25">
      <c r="A2217" t="s">
        <v>282</v>
      </c>
      <c r="B2217" t="s">
        <v>471</v>
      </c>
      <c r="C2217" t="s">
        <v>10</v>
      </c>
      <c r="D2217" t="s">
        <v>1835</v>
      </c>
      <c r="E2217" s="7" t="s">
        <v>1840</v>
      </c>
      <c r="F2217">
        <v>3.65</v>
      </c>
      <c r="G2217">
        <v>3.84</v>
      </c>
      <c r="H2217">
        <v>4.25</v>
      </c>
      <c r="I2217">
        <v>4.45</v>
      </c>
      <c r="J2217">
        <v>4.2699999999999996</v>
      </c>
    </row>
    <row r="2218" spans="1:10" x14ac:dyDescent="0.25">
      <c r="A2218" t="s">
        <v>282</v>
      </c>
      <c r="B2218" t="s">
        <v>471</v>
      </c>
      <c r="C2218" t="s">
        <v>10</v>
      </c>
      <c r="D2218" t="s">
        <v>1835</v>
      </c>
      <c r="E2218" s="7">
        <v>4</v>
      </c>
      <c r="F2218">
        <v>0.13100000000000001</v>
      </c>
      <c r="G2218">
        <v>0.13100000000000001</v>
      </c>
      <c r="H2218">
        <v>0.13500000000000001</v>
      </c>
      <c r="I2218">
        <v>0.13900000000000001</v>
      </c>
      <c r="J2218">
        <v>0.14499999999999999</v>
      </c>
    </row>
    <row r="2219" spans="1:10" x14ac:dyDescent="0.25">
      <c r="A2219" t="s">
        <v>282</v>
      </c>
      <c r="B2219" t="s">
        <v>471</v>
      </c>
      <c r="C2219" t="s">
        <v>10</v>
      </c>
      <c r="D2219" t="s">
        <v>1835</v>
      </c>
      <c r="E2219" s="7" t="s">
        <v>1841</v>
      </c>
      <c r="F2219">
        <v>684</v>
      </c>
      <c r="G2219">
        <v>646</v>
      </c>
      <c r="H2219">
        <v>655</v>
      </c>
      <c r="I2219">
        <v>582</v>
      </c>
      <c r="J2219">
        <v>719</v>
      </c>
    </row>
    <row r="2220" spans="1:10" x14ac:dyDescent="0.25">
      <c r="A2220" t="s">
        <v>282</v>
      </c>
      <c r="B2220" t="s">
        <v>472</v>
      </c>
      <c r="C2220" t="s">
        <v>10</v>
      </c>
      <c r="D2220" t="s">
        <v>1835</v>
      </c>
      <c r="E2220" s="7">
        <v>1</v>
      </c>
      <c r="F2220">
        <v>107</v>
      </c>
      <c r="G2220">
        <v>113</v>
      </c>
      <c r="H2220">
        <v>139</v>
      </c>
      <c r="I2220">
        <v>143</v>
      </c>
      <c r="J2220">
        <v>201</v>
      </c>
    </row>
    <row r="2221" spans="1:10" x14ac:dyDescent="0.25">
      <c r="A2221" t="s">
        <v>282</v>
      </c>
      <c r="B2221" t="s">
        <v>472</v>
      </c>
      <c r="C2221" t="s">
        <v>10</v>
      </c>
      <c r="D2221" t="s">
        <v>1835</v>
      </c>
      <c r="E2221" s="7" t="s">
        <v>1836</v>
      </c>
      <c r="F2221">
        <v>107</v>
      </c>
      <c r="G2221">
        <v>113</v>
      </c>
      <c r="H2221">
        <v>139</v>
      </c>
      <c r="I2221">
        <v>143</v>
      </c>
      <c r="J2221">
        <v>201</v>
      </c>
    </row>
    <row r="2222" spans="1:10" x14ac:dyDescent="0.25">
      <c r="A2222" t="s">
        <v>282</v>
      </c>
      <c r="B2222" t="s">
        <v>472</v>
      </c>
      <c r="C2222" t="s">
        <v>10</v>
      </c>
      <c r="D2222" t="s">
        <v>1835</v>
      </c>
      <c r="E2222" s="7">
        <v>2</v>
      </c>
      <c r="F2222">
        <v>0.57999999999999996</v>
      </c>
      <c r="G2222">
        <v>0.63900000000000001</v>
      </c>
      <c r="H2222">
        <v>0.66900000000000004</v>
      </c>
      <c r="I2222">
        <v>0.69599999999999995</v>
      </c>
      <c r="J2222">
        <v>0.623</v>
      </c>
    </row>
    <row r="2223" spans="1:10" x14ac:dyDescent="0.25">
      <c r="A2223" t="s">
        <v>282</v>
      </c>
      <c r="B2223" t="s">
        <v>472</v>
      </c>
      <c r="C2223" t="s">
        <v>10</v>
      </c>
      <c r="D2223" t="s">
        <v>1835</v>
      </c>
      <c r="E2223" s="7" t="s">
        <v>1839</v>
      </c>
      <c r="F2223">
        <v>0</v>
      </c>
      <c r="G2223">
        <v>0</v>
      </c>
      <c r="H2223">
        <v>0</v>
      </c>
      <c r="I2223">
        <v>0</v>
      </c>
      <c r="J2223">
        <v>0</v>
      </c>
    </row>
    <row r="2224" spans="1:10" x14ac:dyDescent="0.25">
      <c r="A2224" t="s">
        <v>282</v>
      </c>
      <c r="B2224" t="s">
        <v>472</v>
      </c>
      <c r="C2224" t="s">
        <v>10</v>
      </c>
      <c r="D2224" t="s">
        <v>1835</v>
      </c>
      <c r="E2224" s="7" t="s">
        <v>1840</v>
      </c>
      <c r="F2224">
        <v>0.57999999999999996</v>
      </c>
      <c r="G2224">
        <v>0.63900000000000001</v>
      </c>
      <c r="H2224">
        <v>0.66900000000000004</v>
      </c>
      <c r="I2224">
        <v>0.69599999999999995</v>
      </c>
      <c r="J2224">
        <v>0.623</v>
      </c>
    </row>
    <row r="2225" spans="1:10" x14ac:dyDescent="0.25">
      <c r="A2225" t="s">
        <v>282</v>
      </c>
      <c r="B2225" t="s">
        <v>472</v>
      </c>
      <c r="C2225" t="s">
        <v>10</v>
      </c>
      <c r="D2225" t="s">
        <v>1835</v>
      </c>
      <c r="E2225" s="7" t="s">
        <v>1841</v>
      </c>
      <c r="F2225">
        <v>107</v>
      </c>
      <c r="G2225">
        <v>114</v>
      </c>
      <c r="H2225">
        <v>140</v>
      </c>
      <c r="I2225">
        <v>144</v>
      </c>
      <c r="J2225">
        <v>201</v>
      </c>
    </row>
    <row r="2226" spans="1:10" x14ac:dyDescent="0.25">
      <c r="A2226" t="s">
        <v>282</v>
      </c>
      <c r="B2226" t="s">
        <v>473</v>
      </c>
      <c r="C2226" t="s">
        <v>10</v>
      </c>
      <c r="D2226" t="s">
        <v>1835</v>
      </c>
      <c r="E2226" s="7">
        <v>1</v>
      </c>
      <c r="F2226">
        <v>45300</v>
      </c>
      <c r="G2226">
        <v>40200</v>
      </c>
      <c r="H2226">
        <v>40100</v>
      </c>
      <c r="I2226">
        <v>38900</v>
      </c>
      <c r="J2226">
        <v>38300</v>
      </c>
    </row>
    <row r="2227" spans="1:10" x14ac:dyDescent="0.25">
      <c r="A2227" t="s">
        <v>282</v>
      </c>
      <c r="B2227" t="s">
        <v>473</v>
      </c>
      <c r="C2227" t="s">
        <v>10</v>
      </c>
      <c r="D2227" t="s">
        <v>1835</v>
      </c>
      <c r="E2227" s="7" t="s">
        <v>1836</v>
      </c>
      <c r="F2227">
        <v>44800</v>
      </c>
      <c r="G2227">
        <v>39800</v>
      </c>
      <c r="H2227">
        <v>39700</v>
      </c>
      <c r="I2227">
        <v>38500</v>
      </c>
      <c r="J2227">
        <v>37800</v>
      </c>
    </row>
    <row r="2228" spans="1:10" x14ac:dyDescent="0.25">
      <c r="A2228" t="s">
        <v>282</v>
      </c>
      <c r="B2228" t="s">
        <v>473</v>
      </c>
      <c r="C2228" t="s">
        <v>10</v>
      </c>
      <c r="D2228" t="s">
        <v>1835</v>
      </c>
      <c r="E2228" s="7" t="s">
        <v>1837</v>
      </c>
      <c r="F2228">
        <v>471</v>
      </c>
      <c r="G2228">
        <v>384</v>
      </c>
      <c r="H2228">
        <v>398</v>
      </c>
      <c r="I2228">
        <v>385</v>
      </c>
      <c r="J2228">
        <v>500</v>
      </c>
    </row>
    <row r="2229" spans="1:10" x14ac:dyDescent="0.25">
      <c r="A2229" t="s">
        <v>282</v>
      </c>
      <c r="B2229" t="s">
        <v>473</v>
      </c>
      <c r="C2229" t="s">
        <v>10</v>
      </c>
      <c r="D2229" t="s">
        <v>1835</v>
      </c>
      <c r="E2229" s="7" t="s">
        <v>1838</v>
      </c>
      <c r="F2229">
        <v>471</v>
      </c>
      <c r="G2229">
        <v>384</v>
      </c>
      <c r="H2229">
        <v>398</v>
      </c>
      <c r="I2229">
        <v>385</v>
      </c>
      <c r="J2229">
        <v>500</v>
      </c>
    </row>
    <row r="2230" spans="1:10" x14ac:dyDescent="0.25">
      <c r="A2230" t="s">
        <v>282</v>
      </c>
      <c r="B2230" t="s">
        <v>473</v>
      </c>
      <c r="C2230" t="s">
        <v>10</v>
      </c>
      <c r="D2230" t="s">
        <v>1835</v>
      </c>
      <c r="E2230" s="7">
        <v>2</v>
      </c>
      <c r="F2230">
        <v>14500</v>
      </c>
      <c r="G2230">
        <v>13600</v>
      </c>
      <c r="H2230">
        <v>14300</v>
      </c>
      <c r="I2230">
        <v>14000</v>
      </c>
      <c r="J2230">
        <v>14400</v>
      </c>
    </row>
    <row r="2231" spans="1:10" x14ac:dyDescent="0.25">
      <c r="A2231" t="s">
        <v>282</v>
      </c>
      <c r="B2231" t="s">
        <v>473</v>
      </c>
      <c r="C2231" t="s">
        <v>10</v>
      </c>
      <c r="D2231" t="s">
        <v>1835</v>
      </c>
      <c r="E2231" s="7" t="s">
        <v>1839</v>
      </c>
      <c r="F2231">
        <v>326</v>
      </c>
      <c r="G2231">
        <v>280</v>
      </c>
      <c r="H2231">
        <v>260</v>
      </c>
      <c r="I2231">
        <v>252</v>
      </c>
      <c r="J2231">
        <v>252</v>
      </c>
    </row>
    <row r="2232" spans="1:10" x14ac:dyDescent="0.25">
      <c r="A2232" t="s">
        <v>282</v>
      </c>
      <c r="B2232" t="s">
        <v>473</v>
      </c>
      <c r="C2232" t="s">
        <v>10</v>
      </c>
      <c r="D2232" t="s">
        <v>1835</v>
      </c>
      <c r="E2232" s="7" t="s">
        <v>1843</v>
      </c>
      <c r="F2232">
        <v>14100</v>
      </c>
      <c r="G2232">
        <v>13300</v>
      </c>
      <c r="H2232">
        <v>14000</v>
      </c>
      <c r="I2232">
        <v>13700</v>
      </c>
      <c r="J2232">
        <v>14100</v>
      </c>
    </row>
    <row r="2233" spans="1:10" x14ac:dyDescent="0.25">
      <c r="A2233" t="s">
        <v>282</v>
      </c>
      <c r="B2233" t="s">
        <v>473</v>
      </c>
      <c r="C2233" t="s">
        <v>10</v>
      </c>
      <c r="D2233" t="s">
        <v>1835</v>
      </c>
      <c r="E2233" s="7" t="s">
        <v>1844</v>
      </c>
      <c r="F2233">
        <v>23.6</v>
      </c>
      <c r="G2233">
        <v>1.44</v>
      </c>
      <c r="H2233">
        <v>13.2</v>
      </c>
      <c r="I2233">
        <v>11.8</v>
      </c>
      <c r="J2233">
        <v>10.4</v>
      </c>
    </row>
    <row r="2234" spans="1:10" x14ac:dyDescent="0.25">
      <c r="A2234" t="s">
        <v>282</v>
      </c>
      <c r="B2234" t="s">
        <v>473</v>
      </c>
      <c r="C2234" t="s">
        <v>10</v>
      </c>
      <c r="D2234" t="s">
        <v>1835</v>
      </c>
      <c r="E2234" s="7" t="s">
        <v>1840</v>
      </c>
      <c r="F2234">
        <v>51.4</v>
      </c>
      <c r="G2234">
        <v>53.9</v>
      </c>
      <c r="H2234">
        <v>56.8</v>
      </c>
      <c r="I2234">
        <v>60.2</v>
      </c>
      <c r="J2234">
        <v>35.5</v>
      </c>
    </row>
    <row r="2235" spans="1:10" x14ac:dyDescent="0.25">
      <c r="A2235" t="s">
        <v>282</v>
      </c>
      <c r="B2235" t="s">
        <v>473</v>
      </c>
      <c r="C2235" t="s">
        <v>10</v>
      </c>
      <c r="D2235" t="s">
        <v>1835</v>
      </c>
      <c r="E2235" s="7" t="s">
        <v>1841</v>
      </c>
      <c r="F2235">
        <v>59800</v>
      </c>
      <c r="G2235">
        <v>53800</v>
      </c>
      <c r="H2235">
        <v>54500</v>
      </c>
      <c r="I2235">
        <v>52900</v>
      </c>
      <c r="J2235">
        <v>52700</v>
      </c>
    </row>
    <row r="2236" spans="1:10" x14ac:dyDescent="0.25">
      <c r="A2236" t="s">
        <v>282</v>
      </c>
      <c r="B2236" t="s">
        <v>473</v>
      </c>
      <c r="C2236" t="s">
        <v>10</v>
      </c>
      <c r="D2236" t="s">
        <v>1835</v>
      </c>
      <c r="E2236" s="7" t="s">
        <v>1845</v>
      </c>
      <c r="F2236">
        <v>4.4000000000000004</v>
      </c>
      <c r="G2236">
        <v>4.4000000000000004</v>
      </c>
      <c r="H2236">
        <v>4.4000000000000004</v>
      </c>
      <c r="I2236">
        <v>4.4000000000000004</v>
      </c>
      <c r="J2236">
        <v>3.5400000000000001E-2</v>
      </c>
    </row>
    <row r="2237" spans="1:10" x14ac:dyDescent="0.25">
      <c r="A2237" t="s">
        <v>282</v>
      </c>
      <c r="B2237" t="s">
        <v>473</v>
      </c>
      <c r="C2237" t="s">
        <v>10</v>
      </c>
      <c r="D2237" t="s">
        <v>1835</v>
      </c>
      <c r="E2237" s="7" t="s">
        <v>1846</v>
      </c>
      <c r="F2237">
        <v>4.4000000000000004</v>
      </c>
      <c r="G2237">
        <v>4.4000000000000004</v>
      </c>
      <c r="H2237">
        <v>4.4000000000000004</v>
      </c>
      <c r="I2237">
        <v>4.4000000000000004</v>
      </c>
      <c r="J2237">
        <v>3.5400000000000001E-2</v>
      </c>
    </row>
    <row r="2238" spans="1:10" x14ac:dyDescent="0.25">
      <c r="A2238" t="s">
        <v>282</v>
      </c>
      <c r="B2238" t="s">
        <v>474</v>
      </c>
      <c r="C2238" t="s">
        <v>10</v>
      </c>
      <c r="D2238" t="s">
        <v>1835</v>
      </c>
      <c r="E2238" s="7">
        <v>1</v>
      </c>
      <c r="F2238">
        <v>26300</v>
      </c>
      <c r="G2238">
        <v>26000</v>
      </c>
      <c r="H2238">
        <v>26400</v>
      </c>
      <c r="I2238">
        <v>22000</v>
      </c>
      <c r="J2238">
        <v>23000</v>
      </c>
    </row>
    <row r="2239" spans="1:10" x14ac:dyDescent="0.25">
      <c r="A2239" t="s">
        <v>282</v>
      </c>
      <c r="B2239" t="s">
        <v>474</v>
      </c>
      <c r="C2239" t="s">
        <v>10</v>
      </c>
      <c r="D2239" t="s">
        <v>1835</v>
      </c>
      <c r="E2239" s="7" t="s">
        <v>1836</v>
      </c>
      <c r="F2239">
        <v>25200</v>
      </c>
      <c r="G2239">
        <v>25100</v>
      </c>
      <c r="H2239">
        <v>25800</v>
      </c>
      <c r="I2239">
        <v>21400</v>
      </c>
      <c r="J2239">
        <v>21900</v>
      </c>
    </row>
    <row r="2240" spans="1:10" x14ac:dyDescent="0.25">
      <c r="A2240" t="s">
        <v>282</v>
      </c>
      <c r="B2240" t="s">
        <v>474</v>
      </c>
      <c r="C2240" t="s">
        <v>10</v>
      </c>
      <c r="D2240" t="s">
        <v>1835</v>
      </c>
      <c r="E2240" s="7" t="s">
        <v>1837</v>
      </c>
      <c r="F2240">
        <v>1110</v>
      </c>
      <c r="G2240">
        <v>836</v>
      </c>
      <c r="H2240">
        <v>634</v>
      </c>
      <c r="I2240">
        <v>648</v>
      </c>
      <c r="J2240">
        <v>1080</v>
      </c>
    </row>
    <row r="2241" spans="1:10" x14ac:dyDescent="0.25">
      <c r="A2241" t="s">
        <v>282</v>
      </c>
      <c r="B2241" t="s">
        <v>474</v>
      </c>
      <c r="C2241" t="s">
        <v>10</v>
      </c>
      <c r="D2241" t="s">
        <v>1835</v>
      </c>
      <c r="E2241" s="7" t="s">
        <v>1842</v>
      </c>
      <c r="F2241">
        <v>8.3000000000000007</v>
      </c>
      <c r="G2241">
        <v>7.92</v>
      </c>
      <c r="H2241">
        <v>7.55</v>
      </c>
      <c r="I2241">
        <v>7.18</v>
      </c>
      <c r="J2241">
        <v>6.81</v>
      </c>
    </row>
    <row r="2242" spans="1:10" x14ac:dyDescent="0.25">
      <c r="A2242" t="s">
        <v>282</v>
      </c>
      <c r="B2242" t="s">
        <v>474</v>
      </c>
      <c r="C2242" t="s">
        <v>10</v>
      </c>
      <c r="D2242" t="s">
        <v>1835</v>
      </c>
      <c r="E2242" s="7" t="s">
        <v>1838</v>
      </c>
      <c r="F2242">
        <v>1100</v>
      </c>
      <c r="G2242">
        <v>828</v>
      </c>
      <c r="H2242">
        <v>626</v>
      </c>
      <c r="I2242">
        <v>641</v>
      </c>
      <c r="J2242">
        <v>1070</v>
      </c>
    </row>
    <row r="2243" spans="1:10" x14ac:dyDescent="0.25">
      <c r="A2243" t="s">
        <v>282</v>
      </c>
      <c r="B2243" t="s">
        <v>474</v>
      </c>
      <c r="C2243" t="s">
        <v>10</v>
      </c>
      <c r="D2243" t="s">
        <v>1835</v>
      </c>
      <c r="E2243" s="7">
        <v>2</v>
      </c>
      <c r="F2243">
        <v>4040</v>
      </c>
      <c r="G2243">
        <v>3810</v>
      </c>
      <c r="H2243">
        <v>3390</v>
      </c>
      <c r="I2243">
        <v>3290</v>
      </c>
      <c r="J2243">
        <v>3480</v>
      </c>
    </row>
    <row r="2244" spans="1:10" x14ac:dyDescent="0.25">
      <c r="A2244" t="s">
        <v>282</v>
      </c>
      <c r="B2244" t="s">
        <v>474</v>
      </c>
      <c r="C2244" t="s">
        <v>10</v>
      </c>
      <c r="D2244" t="s">
        <v>1835</v>
      </c>
      <c r="E2244" s="7" t="s">
        <v>1839</v>
      </c>
      <c r="F2244">
        <v>3780</v>
      </c>
      <c r="G2244">
        <v>3590</v>
      </c>
      <c r="H2244">
        <v>3210</v>
      </c>
      <c r="I2244">
        <v>3120</v>
      </c>
      <c r="J2244">
        <v>3120</v>
      </c>
    </row>
    <row r="2245" spans="1:10" x14ac:dyDescent="0.25">
      <c r="A2245" t="s">
        <v>282</v>
      </c>
      <c r="B2245" t="s">
        <v>474</v>
      </c>
      <c r="C2245" t="s">
        <v>10</v>
      </c>
      <c r="D2245" t="s">
        <v>1835</v>
      </c>
      <c r="E2245" s="7" t="s">
        <v>1844</v>
      </c>
      <c r="F2245">
        <v>2</v>
      </c>
      <c r="G2245">
        <v>2</v>
      </c>
      <c r="H2245">
        <v>2</v>
      </c>
      <c r="I2245">
        <v>2</v>
      </c>
      <c r="J2245">
        <v>3.5</v>
      </c>
    </row>
    <row r="2246" spans="1:10" x14ac:dyDescent="0.25">
      <c r="A2246" t="s">
        <v>282</v>
      </c>
      <c r="B2246" t="s">
        <v>474</v>
      </c>
      <c r="C2246" t="s">
        <v>10</v>
      </c>
      <c r="D2246" t="s">
        <v>1835</v>
      </c>
      <c r="E2246" s="7" t="s">
        <v>1840</v>
      </c>
      <c r="F2246">
        <v>253</v>
      </c>
      <c r="G2246">
        <v>213</v>
      </c>
      <c r="H2246">
        <v>180</v>
      </c>
      <c r="I2246">
        <v>161</v>
      </c>
      <c r="J2246">
        <v>349</v>
      </c>
    </row>
    <row r="2247" spans="1:10" x14ac:dyDescent="0.25">
      <c r="A2247" t="s">
        <v>282</v>
      </c>
      <c r="B2247" t="s">
        <v>474</v>
      </c>
      <c r="C2247" t="s">
        <v>10</v>
      </c>
      <c r="D2247" t="s">
        <v>1835</v>
      </c>
      <c r="E2247" s="7" t="s">
        <v>1841</v>
      </c>
      <c r="F2247">
        <v>30300</v>
      </c>
      <c r="G2247">
        <v>29800</v>
      </c>
      <c r="H2247">
        <v>29800</v>
      </c>
      <c r="I2247">
        <v>25300</v>
      </c>
      <c r="J2247">
        <v>26500</v>
      </c>
    </row>
    <row r="2248" spans="1:10" x14ac:dyDescent="0.25">
      <c r="A2248" t="s">
        <v>282</v>
      </c>
      <c r="B2248" t="s">
        <v>474</v>
      </c>
      <c r="C2248" t="s">
        <v>10</v>
      </c>
      <c r="D2248" t="s">
        <v>1835</v>
      </c>
      <c r="E2248" s="7" t="s">
        <v>1845</v>
      </c>
      <c r="F2248">
        <v>13.2</v>
      </c>
      <c r="G2248">
        <v>13.2</v>
      </c>
      <c r="H2248">
        <v>13.2</v>
      </c>
      <c r="I2248">
        <v>13.2</v>
      </c>
      <c r="J2248">
        <v>3.96</v>
      </c>
    </row>
    <row r="2249" spans="1:10" x14ac:dyDescent="0.25">
      <c r="A2249" t="s">
        <v>282</v>
      </c>
      <c r="B2249" t="s">
        <v>474</v>
      </c>
      <c r="C2249" t="s">
        <v>10</v>
      </c>
      <c r="D2249" t="s">
        <v>1835</v>
      </c>
      <c r="E2249" s="7" t="s">
        <v>1846</v>
      </c>
      <c r="F2249">
        <v>13.2</v>
      </c>
      <c r="G2249">
        <v>13.2</v>
      </c>
      <c r="H2249">
        <v>13.2</v>
      </c>
      <c r="I2249">
        <v>13.2</v>
      </c>
      <c r="J2249">
        <v>3.96</v>
      </c>
    </row>
    <row r="2250" spans="1:10" x14ac:dyDescent="0.25">
      <c r="A2250" t="s">
        <v>282</v>
      </c>
      <c r="B2250" t="s">
        <v>475</v>
      </c>
      <c r="C2250" t="s">
        <v>10</v>
      </c>
      <c r="D2250" t="s">
        <v>1835</v>
      </c>
      <c r="E2250" s="7">
        <v>1</v>
      </c>
      <c r="F2250">
        <v>333000</v>
      </c>
      <c r="G2250">
        <v>348000</v>
      </c>
      <c r="H2250">
        <v>369000</v>
      </c>
      <c r="I2250">
        <v>362000</v>
      </c>
      <c r="J2250">
        <v>352000</v>
      </c>
    </row>
    <row r="2251" spans="1:10" x14ac:dyDescent="0.25">
      <c r="A2251" t="s">
        <v>282</v>
      </c>
      <c r="B2251" t="s">
        <v>475</v>
      </c>
      <c r="C2251" t="s">
        <v>10</v>
      </c>
      <c r="D2251" t="s">
        <v>1835</v>
      </c>
      <c r="E2251" s="7" t="s">
        <v>1836</v>
      </c>
      <c r="F2251">
        <v>330000</v>
      </c>
      <c r="G2251">
        <v>345000</v>
      </c>
      <c r="H2251">
        <v>367000</v>
      </c>
      <c r="I2251">
        <v>360000</v>
      </c>
      <c r="J2251">
        <v>349000</v>
      </c>
    </row>
    <row r="2252" spans="1:10" x14ac:dyDescent="0.25">
      <c r="A2252" t="s">
        <v>282</v>
      </c>
      <c r="B2252" t="s">
        <v>475</v>
      </c>
      <c r="C2252" t="s">
        <v>10</v>
      </c>
      <c r="D2252" t="s">
        <v>1835</v>
      </c>
      <c r="E2252" s="7" t="s">
        <v>1837</v>
      </c>
      <c r="F2252">
        <v>2870</v>
      </c>
      <c r="G2252">
        <v>2630</v>
      </c>
      <c r="H2252">
        <v>2490</v>
      </c>
      <c r="I2252">
        <v>2520</v>
      </c>
      <c r="J2252">
        <v>2630</v>
      </c>
    </row>
    <row r="2253" spans="1:10" x14ac:dyDescent="0.25">
      <c r="A2253" t="s">
        <v>282</v>
      </c>
      <c r="B2253" t="s">
        <v>475</v>
      </c>
      <c r="C2253" t="s">
        <v>10</v>
      </c>
      <c r="D2253" t="s">
        <v>1835</v>
      </c>
      <c r="E2253" s="7" t="s">
        <v>1842</v>
      </c>
      <c r="F2253">
        <v>2720</v>
      </c>
      <c r="G2253">
        <v>2470</v>
      </c>
      <c r="H2253">
        <v>2330</v>
      </c>
      <c r="I2253">
        <v>2350</v>
      </c>
      <c r="J2253">
        <v>2440</v>
      </c>
    </row>
    <row r="2254" spans="1:10" x14ac:dyDescent="0.25">
      <c r="A2254" t="s">
        <v>282</v>
      </c>
      <c r="B2254" t="s">
        <v>475</v>
      </c>
      <c r="C2254" t="s">
        <v>10</v>
      </c>
      <c r="D2254" t="s">
        <v>1835</v>
      </c>
      <c r="E2254" s="7" t="s">
        <v>1838</v>
      </c>
      <c r="F2254">
        <v>155</v>
      </c>
      <c r="G2254">
        <v>158</v>
      </c>
      <c r="H2254">
        <v>157</v>
      </c>
      <c r="I2254">
        <v>174</v>
      </c>
      <c r="J2254">
        <v>183</v>
      </c>
    </row>
    <row r="2255" spans="1:10" x14ac:dyDescent="0.25">
      <c r="A2255" t="s">
        <v>282</v>
      </c>
      <c r="B2255" t="s">
        <v>475</v>
      </c>
      <c r="C2255" t="s">
        <v>10</v>
      </c>
      <c r="D2255" t="s">
        <v>1835</v>
      </c>
      <c r="E2255" s="7">
        <v>2</v>
      </c>
      <c r="F2255">
        <v>50700</v>
      </c>
      <c r="G2255">
        <v>54600</v>
      </c>
      <c r="H2255">
        <v>57000</v>
      </c>
      <c r="I2255">
        <v>58400</v>
      </c>
      <c r="J2255">
        <v>49000</v>
      </c>
    </row>
    <row r="2256" spans="1:10" x14ac:dyDescent="0.25">
      <c r="A2256" t="s">
        <v>282</v>
      </c>
      <c r="B2256" t="s">
        <v>475</v>
      </c>
      <c r="C2256" t="s">
        <v>10</v>
      </c>
      <c r="D2256" t="s">
        <v>1835</v>
      </c>
      <c r="E2256" s="7" t="s">
        <v>1839</v>
      </c>
      <c r="F2256">
        <v>38500</v>
      </c>
      <c r="G2256">
        <v>42000</v>
      </c>
      <c r="H2256">
        <v>44300</v>
      </c>
      <c r="I2256">
        <v>43800</v>
      </c>
      <c r="J2256">
        <v>36800</v>
      </c>
    </row>
    <row r="2257" spans="1:10" x14ac:dyDescent="0.25">
      <c r="A2257" t="s">
        <v>282</v>
      </c>
      <c r="B2257" t="s">
        <v>475</v>
      </c>
      <c r="C2257" t="s">
        <v>10</v>
      </c>
      <c r="D2257" t="s">
        <v>1835</v>
      </c>
      <c r="E2257" s="7" t="s">
        <v>1843</v>
      </c>
      <c r="F2257">
        <v>1340</v>
      </c>
      <c r="G2257">
        <v>940</v>
      </c>
      <c r="H2257">
        <v>742</v>
      </c>
      <c r="I2257">
        <v>1510</v>
      </c>
      <c r="J2257">
        <v>1110</v>
      </c>
    </row>
    <row r="2258" spans="1:10" x14ac:dyDescent="0.25">
      <c r="A2258" t="s">
        <v>282</v>
      </c>
      <c r="B2258" t="s">
        <v>475</v>
      </c>
      <c r="C2258" t="s">
        <v>10</v>
      </c>
      <c r="D2258" t="s">
        <v>1835</v>
      </c>
      <c r="E2258" s="7" t="s">
        <v>1844</v>
      </c>
      <c r="F2258">
        <v>10700</v>
      </c>
      <c r="G2258">
        <v>11600</v>
      </c>
      <c r="H2258">
        <v>11800</v>
      </c>
      <c r="I2258">
        <v>12800</v>
      </c>
      <c r="J2258">
        <v>10800</v>
      </c>
    </row>
    <row r="2259" spans="1:10" x14ac:dyDescent="0.25">
      <c r="A2259" t="s">
        <v>282</v>
      </c>
      <c r="B2259" t="s">
        <v>475</v>
      </c>
      <c r="C2259" t="s">
        <v>10</v>
      </c>
      <c r="D2259" t="s">
        <v>1835</v>
      </c>
      <c r="E2259" s="7" t="s">
        <v>1840</v>
      </c>
      <c r="F2259">
        <v>266</v>
      </c>
      <c r="G2259">
        <v>146</v>
      </c>
      <c r="H2259">
        <v>152</v>
      </c>
      <c r="I2259">
        <v>206</v>
      </c>
      <c r="J2259">
        <v>218</v>
      </c>
    </row>
    <row r="2260" spans="1:10" x14ac:dyDescent="0.25">
      <c r="A2260" t="s">
        <v>282</v>
      </c>
      <c r="B2260" t="s">
        <v>475</v>
      </c>
      <c r="C2260" t="s">
        <v>10</v>
      </c>
      <c r="D2260" t="s">
        <v>1835</v>
      </c>
      <c r="E2260" s="7">
        <v>4</v>
      </c>
      <c r="F2260">
        <v>1.07</v>
      </c>
      <c r="G2260">
        <v>1.84</v>
      </c>
      <c r="H2260">
        <v>1.54</v>
      </c>
      <c r="I2260">
        <v>1.24</v>
      </c>
      <c r="J2260">
        <v>1.24</v>
      </c>
    </row>
    <row r="2261" spans="1:10" x14ac:dyDescent="0.25">
      <c r="A2261" t="s">
        <v>282</v>
      </c>
      <c r="B2261" t="s">
        <v>475</v>
      </c>
      <c r="C2261" t="s">
        <v>10</v>
      </c>
      <c r="D2261" t="s">
        <v>1835</v>
      </c>
      <c r="E2261" s="7" t="s">
        <v>1841</v>
      </c>
      <c r="F2261">
        <v>384000</v>
      </c>
      <c r="G2261">
        <v>404000</v>
      </c>
      <c r="H2261">
        <v>428000</v>
      </c>
      <c r="I2261">
        <v>422000</v>
      </c>
      <c r="J2261">
        <v>402000</v>
      </c>
    </row>
    <row r="2262" spans="1:10" x14ac:dyDescent="0.25">
      <c r="A2262" t="s">
        <v>282</v>
      </c>
      <c r="B2262" t="s">
        <v>475</v>
      </c>
      <c r="C2262" t="s">
        <v>10</v>
      </c>
      <c r="D2262" t="s">
        <v>1835</v>
      </c>
      <c r="E2262" s="7" t="s">
        <v>1845</v>
      </c>
      <c r="F2262">
        <v>811</v>
      </c>
      <c r="G2262">
        <v>1300</v>
      </c>
      <c r="H2262">
        <v>1450</v>
      </c>
      <c r="I2262">
        <v>1260</v>
      </c>
      <c r="J2262">
        <v>1290</v>
      </c>
    </row>
    <row r="2263" spans="1:10" x14ac:dyDescent="0.25">
      <c r="A2263" t="s">
        <v>282</v>
      </c>
      <c r="B2263" t="s">
        <v>475</v>
      </c>
      <c r="C2263" t="s">
        <v>10</v>
      </c>
      <c r="D2263" t="s">
        <v>1835</v>
      </c>
      <c r="E2263" s="7" t="s">
        <v>1846</v>
      </c>
      <c r="F2263">
        <v>811</v>
      </c>
      <c r="G2263">
        <v>1300</v>
      </c>
      <c r="H2263">
        <v>1450</v>
      </c>
      <c r="I2263">
        <v>1260</v>
      </c>
      <c r="J2263">
        <v>1290</v>
      </c>
    </row>
    <row r="2264" spans="1:10" x14ac:dyDescent="0.25">
      <c r="A2264" t="s">
        <v>282</v>
      </c>
      <c r="B2264" t="s">
        <v>476</v>
      </c>
      <c r="C2264" t="s">
        <v>10</v>
      </c>
      <c r="D2264" t="s">
        <v>1835</v>
      </c>
      <c r="E2264" s="7">
        <v>1</v>
      </c>
      <c r="F2264">
        <v>11</v>
      </c>
      <c r="G2264">
        <v>11</v>
      </c>
      <c r="H2264">
        <v>11</v>
      </c>
      <c r="I2264">
        <v>11.3</v>
      </c>
      <c r="J2264">
        <v>15.9</v>
      </c>
    </row>
    <row r="2265" spans="1:10" x14ac:dyDescent="0.25">
      <c r="A2265" t="s">
        <v>282</v>
      </c>
      <c r="B2265" t="s">
        <v>476</v>
      </c>
      <c r="C2265" t="s">
        <v>10</v>
      </c>
      <c r="D2265" t="s">
        <v>1835</v>
      </c>
      <c r="E2265" s="7" t="s">
        <v>1836</v>
      </c>
      <c r="F2265">
        <v>11</v>
      </c>
      <c r="G2265">
        <v>11</v>
      </c>
      <c r="H2265">
        <v>11</v>
      </c>
      <c r="I2265">
        <v>11.3</v>
      </c>
      <c r="J2265">
        <v>15.9</v>
      </c>
    </row>
    <row r="2266" spans="1:10" x14ac:dyDescent="0.25">
      <c r="A2266" t="s">
        <v>282</v>
      </c>
      <c r="B2266" t="s">
        <v>476</v>
      </c>
      <c r="C2266" t="s">
        <v>10</v>
      </c>
      <c r="D2266" t="s">
        <v>1835</v>
      </c>
      <c r="E2266" s="7">
        <v>2</v>
      </c>
      <c r="F2266">
        <v>2.7E-2</v>
      </c>
      <c r="G2266">
        <v>3.1899999999999998E-2</v>
      </c>
      <c r="H2266">
        <v>3.6799999999999999E-2</v>
      </c>
      <c r="I2266">
        <v>4.1700000000000001E-2</v>
      </c>
      <c r="J2266">
        <v>3.49E-2</v>
      </c>
    </row>
    <row r="2267" spans="1:10" x14ac:dyDescent="0.25">
      <c r="A2267" t="s">
        <v>282</v>
      </c>
      <c r="B2267" t="s">
        <v>476</v>
      </c>
      <c r="C2267" t="s">
        <v>10</v>
      </c>
      <c r="D2267" t="s">
        <v>1835</v>
      </c>
      <c r="E2267" s="7" t="s">
        <v>1839</v>
      </c>
      <c r="F2267">
        <v>0</v>
      </c>
      <c r="G2267">
        <v>0</v>
      </c>
      <c r="H2267">
        <v>0</v>
      </c>
      <c r="I2267">
        <v>0</v>
      </c>
      <c r="J2267">
        <v>0</v>
      </c>
    </row>
    <row r="2268" spans="1:10" x14ac:dyDescent="0.25">
      <c r="A2268" t="s">
        <v>282</v>
      </c>
      <c r="B2268" t="s">
        <v>476</v>
      </c>
      <c r="C2268" t="s">
        <v>10</v>
      </c>
      <c r="D2268" t="s">
        <v>1835</v>
      </c>
      <c r="E2268" s="7" t="s">
        <v>1840</v>
      </c>
      <c r="F2268">
        <v>2.7E-2</v>
      </c>
      <c r="G2268">
        <v>3.1899999999999998E-2</v>
      </c>
      <c r="H2268">
        <v>3.6799999999999999E-2</v>
      </c>
      <c r="I2268">
        <v>4.1700000000000001E-2</v>
      </c>
      <c r="J2268">
        <v>3.49E-2</v>
      </c>
    </row>
    <row r="2269" spans="1:10" x14ac:dyDescent="0.25">
      <c r="A2269" t="s">
        <v>282</v>
      </c>
      <c r="B2269" t="s">
        <v>476</v>
      </c>
      <c r="C2269" t="s">
        <v>10</v>
      </c>
      <c r="D2269" t="s">
        <v>1835</v>
      </c>
      <c r="E2269" s="7" t="s">
        <v>1841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x14ac:dyDescent="0.25">
      <c r="A2270" t="s">
        <v>282</v>
      </c>
      <c r="B2270" t="s">
        <v>477</v>
      </c>
      <c r="C2270" t="s">
        <v>10</v>
      </c>
      <c r="D2270" t="s">
        <v>1835</v>
      </c>
      <c r="E2270" s="7">
        <v>1</v>
      </c>
      <c r="F2270">
        <v>263000</v>
      </c>
      <c r="G2270">
        <v>267000</v>
      </c>
      <c r="H2270">
        <v>273000</v>
      </c>
      <c r="I2270">
        <v>271000</v>
      </c>
      <c r="J2270">
        <v>277000</v>
      </c>
    </row>
    <row r="2271" spans="1:10" x14ac:dyDescent="0.25">
      <c r="A2271" t="s">
        <v>282</v>
      </c>
      <c r="B2271" t="s">
        <v>477</v>
      </c>
      <c r="C2271" t="s">
        <v>10</v>
      </c>
      <c r="D2271" t="s">
        <v>1835</v>
      </c>
      <c r="E2271" s="7" t="s">
        <v>1836</v>
      </c>
      <c r="F2271">
        <v>258000</v>
      </c>
      <c r="G2271">
        <v>263000</v>
      </c>
      <c r="H2271">
        <v>269000</v>
      </c>
      <c r="I2271">
        <v>267000</v>
      </c>
      <c r="J2271">
        <v>272000</v>
      </c>
    </row>
    <row r="2272" spans="1:10" x14ac:dyDescent="0.25">
      <c r="A2272" t="s">
        <v>282</v>
      </c>
      <c r="B2272" t="s">
        <v>477</v>
      </c>
      <c r="C2272" t="s">
        <v>10</v>
      </c>
      <c r="D2272" t="s">
        <v>1835</v>
      </c>
      <c r="E2272" s="7" t="s">
        <v>1837</v>
      </c>
      <c r="F2272">
        <v>4280</v>
      </c>
      <c r="G2272">
        <v>3720</v>
      </c>
      <c r="H2272">
        <v>3990</v>
      </c>
      <c r="I2272">
        <v>4130</v>
      </c>
      <c r="J2272">
        <v>5160</v>
      </c>
    </row>
    <row r="2273" spans="1:10" x14ac:dyDescent="0.25">
      <c r="A2273" t="s">
        <v>282</v>
      </c>
      <c r="B2273" t="s">
        <v>477</v>
      </c>
      <c r="C2273" t="s">
        <v>10</v>
      </c>
      <c r="D2273" t="s">
        <v>1835</v>
      </c>
      <c r="E2273" s="7" t="s">
        <v>1842</v>
      </c>
      <c r="F2273">
        <v>4230</v>
      </c>
      <c r="G2273">
        <v>3670</v>
      </c>
      <c r="H2273">
        <v>3950</v>
      </c>
      <c r="I2273">
        <v>4070</v>
      </c>
      <c r="J2273">
        <v>5090</v>
      </c>
    </row>
    <row r="2274" spans="1:10" x14ac:dyDescent="0.25">
      <c r="A2274" t="s">
        <v>282</v>
      </c>
      <c r="B2274" t="s">
        <v>477</v>
      </c>
      <c r="C2274" t="s">
        <v>10</v>
      </c>
      <c r="D2274" t="s">
        <v>1835</v>
      </c>
      <c r="E2274" s="7" t="s">
        <v>1838</v>
      </c>
      <c r="F2274">
        <v>47.1</v>
      </c>
      <c r="G2274">
        <v>51.1</v>
      </c>
      <c r="H2274">
        <v>44.6</v>
      </c>
      <c r="I2274">
        <v>56.7</v>
      </c>
      <c r="J2274">
        <v>68.400000000000006</v>
      </c>
    </row>
    <row r="2275" spans="1:10" x14ac:dyDescent="0.25">
      <c r="A2275" t="s">
        <v>282</v>
      </c>
      <c r="B2275" t="s">
        <v>477</v>
      </c>
      <c r="C2275" t="s">
        <v>10</v>
      </c>
      <c r="D2275" t="s">
        <v>1835</v>
      </c>
      <c r="E2275" s="7">
        <v>2</v>
      </c>
      <c r="F2275">
        <v>18300</v>
      </c>
      <c r="G2275">
        <v>17700</v>
      </c>
      <c r="H2275">
        <v>16300</v>
      </c>
      <c r="I2275">
        <v>16700</v>
      </c>
      <c r="J2275">
        <v>15500</v>
      </c>
    </row>
    <row r="2276" spans="1:10" x14ac:dyDescent="0.25">
      <c r="A2276" t="s">
        <v>282</v>
      </c>
      <c r="B2276" t="s">
        <v>477</v>
      </c>
      <c r="C2276" t="s">
        <v>10</v>
      </c>
      <c r="D2276" t="s">
        <v>1835</v>
      </c>
      <c r="E2276" s="7" t="s">
        <v>1839</v>
      </c>
      <c r="F2276">
        <v>8340</v>
      </c>
      <c r="G2276">
        <v>7110</v>
      </c>
      <c r="H2276">
        <v>6260</v>
      </c>
      <c r="I2276">
        <v>6400</v>
      </c>
      <c r="J2276">
        <v>5490</v>
      </c>
    </row>
    <row r="2277" spans="1:10" x14ac:dyDescent="0.25">
      <c r="A2277" t="s">
        <v>282</v>
      </c>
      <c r="B2277" t="s">
        <v>477</v>
      </c>
      <c r="C2277" t="s">
        <v>10</v>
      </c>
      <c r="D2277" t="s">
        <v>1835</v>
      </c>
      <c r="E2277" s="7" t="s">
        <v>1843</v>
      </c>
      <c r="F2277">
        <v>1850</v>
      </c>
      <c r="G2277">
        <v>1760</v>
      </c>
      <c r="H2277">
        <v>1710</v>
      </c>
      <c r="I2277">
        <v>1680</v>
      </c>
      <c r="J2277">
        <v>1800</v>
      </c>
    </row>
    <row r="2278" spans="1:10" x14ac:dyDescent="0.25">
      <c r="A2278" t="s">
        <v>282</v>
      </c>
      <c r="B2278" t="s">
        <v>477</v>
      </c>
      <c r="C2278" t="s">
        <v>10</v>
      </c>
      <c r="D2278" t="s">
        <v>1835</v>
      </c>
      <c r="E2278" s="7" t="s">
        <v>1844</v>
      </c>
      <c r="F2278">
        <v>7000</v>
      </c>
      <c r="G2278">
        <v>7670</v>
      </c>
      <c r="H2278">
        <v>7210</v>
      </c>
      <c r="I2278">
        <v>7420</v>
      </c>
      <c r="J2278">
        <v>7020</v>
      </c>
    </row>
    <row r="2279" spans="1:10" x14ac:dyDescent="0.25">
      <c r="A2279" t="s">
        <v>282</v>
      </c>
      <c r="B2279" t="s">
        <v>477</v>
      </c>
      <c r="C2279" t="s">
        <v>10</v>
      </c>
      <c r="D2279" t="s">
        <v>1835</v>
      </c>
      <c r="E2279" s="7" t="s">
        <v>1840</v>
      </c>
      <c r="F2279">
        <v>1130</v>
      </c>
      <c r="G2279">
        <v>1170</v>
      </c>
      <c r="H2279">
        <v>1130</v>
      </c>
      <c r="I2279">
        <v>1160</v>
      </c>
      <c r="J2279">
        <v>1150</v>
      </c>
    </row>
    <row r="2280" spans="1:10" x14ac:dyDescent="0.25">
      <c r="A2280" t="s">
        <v>282</v>
      </c>
      <c r="B2280" t="s">
        <v>477</v>
      </c>
      <c r="C2280" t="s">
        <v>10</v>
      </c>
      <c r="D2280" t="s">
        <v>1835</v>
      </c>
      <c r="E2280" s="7" t="s">
        <v>1849</v>
      </c>
      <c r="F2280">
        <v>20</v>
      </c>
      <c r="G2280">
        <v>19</v>
      </c>
      <c r="H2280">
        <v>20</v>
      </c>
      <c r="I2280">
        <v>19</v>
      </c>
      <c r="J2280">
        <v>19.399999999999999</v>
      </c>
    </row>
    <row r="2281" spans="1:10" x14ac:dyDescent="0.25">
      <c r="A2281" t="s">
        <v>282</v>
      </c>
      <c r="B2281" t="s">
        <v>477</v>
      </c>
      <c r="C2281" t="s">
        <v>10</v>
      </c>
      <c r="D2281" t="s">
        <v>1835</v>
      </c>
      <c r="E2281" s="7">
        <v>4</v>
      </c>
      <c r="F2281">
        <v>103</v>
      </c>
      <c r="G2281">
        <v>132</v>
      </c>
      <c r="H2281">
        <v>120</v>
      </c>
      <c r="I2281">
        <v>159</v>
      </c>
      <c r="J2281">
        <v>130</v>
      </c>
    </row>
    <row r="2282" spans="1:10" x14ac:dyDescent="0.25">
      <c r="A2282" t="s">
        <v>282</v>
      </c>
      <c r="B2282" t="s">
        <v>477</v>
      </c>
      <c r="C2282" t="s">
        <v>10</v>
      </c>
      <c r="D2282" t="s">
        <v>1835</v>
      </c>
      <c r="E2282" s="7" t="s">
        <v>1841</v>
      </c>
      <c r="F2282">
        <v>282000</v>
      </c>
      <c r="G2282">
        <v>286000</v>
      </c>
      <c r="H2282">
        <v>291000</v>
      </c>
      <c r="I2282">
        <v>289000</v>
      </c>
      <c r="J2282">
        <v>293000</v>
      </c>
    </row>
    <row r="2283" spans="1:10" x14ac:dyDescent="0.25">
      <c r="A2283" t="s">
        <v>282</v>
      </c>
      <c r="B2283" t="s">
        <v>477</v>
      </c>
      <c r="C2283" t="s">
        <v>10</v>
      </c>
      <c r="D2283" t="s">
        <v>1835</v>
      </c>
      <c r="E2283" s="7" t="s">
        <v>1845</v>
      </c>
      <c r="F2283">
        <v>928</v>
      </c>
      <c r="G2283">
        <v>974</v>
      </c>
      <c r="H2283">
        <v>1040</v>
      </c>
      <c r="I2283">
        <v>1120</v>
      </c>
      <c r="J2283">
        <v>1030</v>
      </c>
    </row>
    <row r="2284" spans="1:10" x14ac:dyDescent="0.25">
      <c r="A2284" t="s">
        <v>282</v>
      </c>
      <c r="B2284" t="s">
        <v>477</v>
      </c>
      <c r="C2284" t="s">
        <v>10</v>
      </c>
      <c r="D2284" t="s">
        <v>1835</v>
      </c>
      <c r="E2284" s="7" t="s">
        <v>1846</v>
      </c>
      <c r="F2284">
        <v>928</v>
      </c>
      <c r="G2284">
        <v>974</v>
      </c>
      <c r="H2284">
        <v>1040</v>
      </c>
      <c r="I2284">
        <v>1120</v>
      </c>
      <c r="J2284">
        <v>1030</v>
      </c>
    </row>
    <row r="2285" spans="1:10" x14ac:dyDescent="0.25">
      <c r="A2285" t="s">
        <v>282</v>
      </c>
      <c r="B2285" t="s">
        <v>478</v>
      </c>
      <c r="C2285" t="s">
        <v>10</v>
      </c>
      <c r="D2285" t="s">
        <v>1835</v>
      </c>
      <c r="E2285" s="7">
        <v>1</v>
      </c>
      <c r="F2285">
        <v>9430</v>
      </c>
      <c r="G2285">
        <v>9300</v>
      </c>
      <c r="H2285">
        <v>9730</v>
      </c>
      <c r="I2285">
        <v>9950</v>
      </c>
      <c r="J2285">
        <v>10800</v>
      </c>
    </row>
    <row r="2286" spans="1:10" x14ac:dyDescent="0.25">
      <c r="A2286" t="s">
        <v>282</v>
      </c>
      <c r="B2286" t="s">
        <v>478</v>
      </c>
      <c r="C2286" t="s">
        <v>10</v>
      </c>
      <c r="D2286" t="s">
        <v>1835</v>
      </c>
      <c r="E2286" s="7" t="s">
        <v>1836</v>
      </c>
      <c r="F2286">
        <v>9430</v>
      </c>
      <c r="G2286">
        <v>9300</v>
      </c>
      <c r="H2286">
        <v>9730</v>
      </c>
      <c r="I2286">
        <v>9940</v>
      </c>
      <c r="J2286">
        <v>10800</v>
      </c>
    </row>
    <row r="2287" spans="1:10" x14ac:dyDescent="0.25">
      <c r="A2287" t="s">
        <v>282</v>
      </c>
      <c r="B2287" t="s">
        <v>478</v>
      </c>
      <c r="C2287" t="s">
        <v>10</v>
      </c>
      <c r="D2287" t="s">
        <v>1835</v>
      </c>
      <c r="E2287" s="7" t="s">
        <v>1837</v>
      </c>
      <c r="F2287">
        <v>2.76</v>
      </c>
      <c r="G2287">
        <v>3.69</v>
      </c>
      <c r="H2287">
        <v>5.97</v>
      </c>
      <c r="I2287">
        <v>6.4</v>
      </c>
      <c r="J2287">
        <v>4.47</v>
      </c>
    </row>
    <row r="2288" spans="1:10" x14ac:dyDescent="0.25">
      <c r="A2288" t="s">
        <v>282</v>
      </c>
      <c r="B2288" t="s">
        <v>478</v>
      </c>
      <c r="C2288" t="s">
        <v>10</v>
      </c>
      <c r="D2288" t="s">
        <v>1835</v>
      </c>
      <c r="E2288" s="7" t="s">
        <v>1842</v>
      </c>
      <c r="F2288">
        <v>2.48</v>
      </c>
      <c r="G2288">
        <v>2.67</v>
      </c>
      <c r="H2288">
        <v>5.44</v>
      </c>
      <c r="I2288">
        <v>6.37</v>
      </c>
      <c r="J2288">
        <v>4.47</v>
      </c>
    </row>
    <row r="2289" spans="1:10" x14ac:dyDescent="0.25">
      <c r="A2289" t="s">
        <v>282</v>
      </c>
      <c r="B2289" t="s">
        <v>478</v>
      </c>
      <c r="C2289" t="s">
        <v>10</v>
      </c>
      <c r="D2289" t="s">
        <v>1835</v>
      </c>
      <c r="E2289" s="7" t="s">
        <v>1838</v>
      </c>
      <c r="F2289">
        <v>0.27700000000000002</v>
      </c>
      <c r="G2289">
        <v>1.02</v>
      </c>
      <c r="H2289">
        <v>0.52600000000000002</v>
      </c>
      <c r="I2289">
        <v>3.09E-2</v>
      </c>
      <c r="J2289">
        <v>0</v>
      </c>
    </row>
    <row r="2290" spans="1:10" x14ac:dyDescent="0.25">
      <c r="A2290" t="s">
        <v>282</v>
      </c>
      <c r="B2290" t="s">
        <v>478</v>
      </c>
      <c r="C2290" t="s">
        <v>10</v>
      </c>
      <c r="D2290" t="s">
        <v>1835</v>
      </c>
      <c r="E2290" s="7">
        <v>2</v>
      </c>
      <c r="F2290">
        <v>1350</v>
      </c>
      <c r="G2290">
        <v>1710</v>
      </c>
      <c r="H2290">
        <v>1760</v>
      </c>
      <c r="I2290">
        <v>1880</v>
      </c>
      <c r="J2290">
        <v>1870</v>
      </c>
    </row>
    <row r="2291" spans="1:10" x14ac:dyDescent="0.25">
      <c r="A2291" t="s">
        <v>282</v>
      </c>
      <c r="B2291" t="s">
        <v>478</v>
      </c>
      <c r="C2291" t="s">
        <v>10</v>
      </c>
      <c r="D2291" t="s">
        <v>1835</v>
      </c>
      <c r="E2291" s="7" t="s">
        <v>1839</v>
      </c>
      <c r="F2291">
        <v>1220</v>
      </c>
      <c r="G2291">
        <v>1580</v>
      </c>
      <c r="H2291">
        <v>1630</v>
      </c>
      <c r="I2291">
        <v>1750</v>
      </c>
      <c r="J2291">
        <v>1750</v>
      </c>
    </row>
    <row r="2292" spans="1:10" x14ac:dyDescent="0.25">
      <c r="A2292" t="s">
        <v>282</v>
      </c>
      <c r="B2292" t="s">
        <v>478</v>
      </c>
      <c r="C2292" t="s">
        <v>10</v>
      </c>
      <c r="D2292" t="s">
        <v>1835</v>
      </c>
      <c r="E2292" s="7" t="s">
        <v>1840</v>
      </c>
      <c r="F2292">
        <v>134</v>
      </c>
      <c r="G2292">
        <v>135</v>
      </c>
      <c r="H2292">
        <v>135</v>
      </c>
      <c r="I2292">
        <v>136</v>
      </c>
      <c r="J2292">
        <v>126</v>
      </c>
    </row>
    <row r="2293" spans="1:10" x14ac:dyDescent="0.25">
      <c r="A2293" t="s">
        <v>282</v>
      </c>
      <c r="B2293" t="s">
        <v>478</v>
      </c>
      <c r="C2293" t="s">
        <v>10</v>
      </c>
      <c r="D2293" t="s">
        <v>1835</v>
      </c>
      <c r="E2293" s="7" t="s">
        <v>1841</v>
      </c>
      <c r="F2293">
        <v>10800</v>
      </c>
      <c r="G2293">
        <v>11100</v>
      </c>
      <c r="H2293">
        <v>11500</v>
      </c>
      <c r="I2293">
        <v>11900</v>
      </c>
      <c r="J2293">
        <v>12800</v>
      </c>
    </row>
    <row r="2294" spans="1:10" x14ac:dyDescent="0.25">
      <c r="A2294" t="s">
        <v>282</v>
      </c>
      <c r="B2294" t="s">
        <v>478</v>
      </c>
      <c r="C2294" t="s">
        <v>10</v>
      </c>
      <c r="D2294" t="s">
        <v>1835</v>
      </c>
      <c r="E2294" s="7" t="s">
        <v>1845</v>
      </c>
      <c r="F2294">
        <v>30.1</v>
      </c>
      <c r="G2294">
        <v>41.1</v>
      </c>
      <c r="H2294">
        <v>41.2</v>
      </c>
      <c r="I2294">
        <v>41.4</v>
      </c>
      <c r="J2294">
        <v>45.6</v>
      </c>
    </row>
    <row r="2295" spans="1:10" x14ac:dyDescent="0.25">
      <c r="A2295" t="s">
        <v>282</v>
      </c>
      <c r="B2295" t="s">
        <v>478</v>
      </c>
      <c r="C2295" t="s">
        <v>10</v>
      </c>
      <c r="D2295" t="s">
        <v>1835</v>
      </c>
      <c r="E2295" s="7" t="s">
        <v>1846</v>
      </c>
      <c r="F2295">
        <v>30.1</v>
      </c>
      <c r="G2295">
        <v>41.1</v>
      </c>
      <c r="H2295">
        <v>41.2</v>
      </c>
      <c r="I2295">
        <v>41.4</v>
      </c>
      <c r="J2295">
        <v>45.6</v>
      </c>
    </row>
    <row r="2296" spans="1:10" x14ac:dyDescent="0.25">
      <c r="A2296" t="s">
        <v>282</v>
      </c>
      <c r="B2296" t="s">
        <v>479</v>
      </c>
      <c r="C2296" t="s">
        <v>10</v>
      </c>
      <c r="D2296" t="s">
        <v>1835</v>
      </c>
      <c r="E2296" s="7">
        <v>1</v>
      </c>
      <c r="F2296">
        <v>4180</v>
      </c>
      <c r="G2296">
        <v>4440</v>
      </c>
      <c r="H2296">
        <v>4860</v>
      </c>
      <c r="I2296">
        <v>4850</v>
      </c>
      <c r="J2296">
        <v>5080</v>
      </c>
    </row>
    <row r="2297" spans="1:10" x14ac:dyDescent="0.25">
      <c r="A2297" t="s">
        <v>282</v>
      </c>
      <c r="B2297" t="s">
        <v>479</v>
      </c>
      <c r="C2297" t="s">
        <v>10</v>
      </c>
      <c r="D2297" t="s">
        <v>1835</v>
      </c>
      <c r="E2297" s="7" t="s">
        <v>1836</v>
      </c>
      <c r="F2297">
        <v>4180</v>
      </c>
      <c r="G2297">
        <v>4440</v>
      </c>
      <c r="H2297">
        <v>4860</v>
      </c>
      <c r="I2297">
        <v>4850</v>
      </c>
      <c r="J2297">
        <v>5080</v>
      </c>
    </row>
    <row r="2298" spans="1:10" x14ac:dyDescent="0.25">
      <c r="A2298" t="s">
        <v>282</v>
      </c>
      <c r="B2298" t="s">
        <v>479</v>
      </c>
      <c r="C2298" t="s">
        <v>10</v>
      </c>
      <c r="D2298" t="s">
        <v>1835</v>
      </c>
      <c r="E2298" s="7">
        <v>2</v>
      </c>
      <c r="F2298">
        <v>533</v>
      </c>
      <c r="G2298">
        <v>559</v>
      </c>
      <c r="H2298">
        <v>564</v>
      </c>
      <c r="I2298">
        <v>567</v>
      </c>
      <c r="J2298">
        <v>589</v>
      </c>
    </row>
    <row r="2299" spans="1:10" x14ac:dyDescent="0.25">
      <c r="A2299" t="s">
        <v>282</v>
      </c>
      <c r="B2299" t="s">
        <v>479</v>
      </c>
      <c r="C2299" t="s">
        <v>10</v>
      </c>
      <c r="D2299" t="s">
        <v>1835</v>
      </c>
      <c r="E2299" s="7" t="s">
        <v>1839</v>
      </c>
      <c r="F2299">
        <v>349</v>
      </c>
      <c r="G2299">
        <v>372</v>
      </c>
      <c r="H2299">
        <v>372</v>
      </c>
      <c r="I2299">
        <v>372</v>
      </c>
      <c r="J2299">
        <v>372</v>
      </c>
    </row>
    <row r="2300" spans="1:10" x14ac:dyDescent="0.25">
      <c r="A2300" t="s">
        <v>282</v>
      </c>
      <c r="B2300" t="s">
        <v>479</v>
      </c>
      <c r="C2300" t="s">
        <v>10</v>
      </c>
      <c r="D2300" t="s">
        <v>1835</v>
      </c>
      <c r="E2300" s="7" t="s">
        <v>1844</v>
      </c>
      <c r="F2300">
        <v>1.46</v>
      </c>
      <c r="G2300">
        <v>1.46</v>
      </c>
      <c r="H2300">
        <v>1.46</v>
      </c>
      <c r="I2300">
        <v>1.46</v>
      </c>
      <c r="J2300">
        <v>1.55</v>
      </c>
    </row>
    <row r="2301" spans="1:10" x14ac:dyDescent="0.25">
      <c r="A2301" t="s">
        <v>282</v>
      </c>
      <c r="B2301" t="s">
        <v>479</v>
      </c>
      <c r="C2301" t="s">
        <v>10</v>
      </c>
      <c r="D2301" t="s">
        <v>1835</v>
      </c>
      <c r="E2301" s="7" t="s">
        <v>1840</v>
      </c>
      <c r="F2301">
        <v>183</v>
      </c>
      <c r="G2301">
        <v>186</v>
      </c>
      <c r="H2301">
        <v>190</v>
      </c>
      <c r="I2301">
        <v>193</v>
      </c>
      <c r="J2301">
        <v>215</v>
      </c>
    </row>
    <row r="2302" spans="1:10" x14ac:dyDescent="0.25">
      <c r="A2302" t="s">
        <v>282</v>
      </c>
      <c r="B2302" t="s">
        <v>479</v>
      </c>
      <c r="C2302" t="s">
        <v>10</v>
      </c>
      <c r="D2302" t="s">
        <v>1835</v>
      </c>
      <c r="E2302" s="7" t="s">
        <v>1841</v>
      </c>
      <c r="F2302">
        <v>4710</v>
      </c>
      <c r="G2302">
        <v>5000</v>
      </c>
      <c r="H2302">
        <v>5420</v>
      </c>
      <c r="I2302">
        <v>5420</v>
      </c>
      <c r="J2302">
        <v>5670</v>
      </c>
    </row>
    <row r="2303" spans="1:10" x14ac:dyDescent="0.25">
      <c r="A2303" t="s">
        <v>282</v>
      </c>
      <c r="B2303" t="s">
        <v>479</v>
      </c>
      <c r="C2303" t="s">
        <v>10</v>
      </c>
      <c r="D2303" t="s">
        <v>1835</v>
      </c>
      <c r="E2303" s="7" t="s">
        <v>1845</v>
      </c>
      <c r="F2303">
        <v>1.24</v>
      </c>
      <c r="G2303">
        <v>1.23</v>
      </c>
      <c r="H2303">
        <v>1.22</v>
      </c>
      <c r="I2303">
        <v>1.21</v>
      </c>
      <c r="J2303">
        <v>1.2</v>
      </c>
    </row>
    <row r="2304" spans="1:10" x14ac:dyDescent="0.25">
      <c r="A2304" t="s">
        <v>282</v>
      </c>
      <c r="B2304" t="s">
        <v>479</v>
      </c>
      <c r="C2304" t="s">
        <v>10</v>
      </c>
      <c r="D2304" t="s">
        <v>1835</v>
      </c>
      <c r="E2304" s="7" t="s">
        <v>1846</v>
      </c>
      <c r="F2304">
        <v>1.24</v>
      </c>
      <c r="G2304">
        <v>1.23</v>
      </c>
      <c r="H2304">
        <v>1.22</v>
      </c>
      <c r="I2304">
        <v>1.21</v>
      </c>
      <c r="J2304">
        <v>1.2</v>
      </c>
    </row>
    <row r="2305" spans="1:10" x14ac:dyDescent="0.25">
      <c r="A2305" t="s">
        <v>282</v>
      </c>
      <c r="B2305" t="s">
        <v>480</v>
      </c>
      <c r="C2305" t="s">
        <v>10</v>
      </c>
      <c r="D2305" t="s">
        <v>1835</v>
      </c>
      <c r="E2305" s="7">
        <v>1</v>
      </c>
      <c r="F2305">
        <v>170000</v>
      </c>
      <c r="G2305">
        <v>179000</v>
      </c>
      <c r="H2305">
        <v>175000</v>
      </c>
      <c r="I2305">
        <v>181000</v>
      </c>
      <c r="J2305">
        <v>171000</v>
      </c>
    </row>
    <row r="2306" spans="1:10" x14ac:dyDescent="0.25">
      <c r="A2306" t="s">
        <v>282</v>
      </c>
      <c r="B2306" t="s">
        <v>480</v>
      </c>
      <c r="C2306" t="s">
        <v>10</v>
      </c>
      <c r="D2306" t="s">
        <v>1835</v>
      </c>
      <c r="E2306" s="7" t="s">
        <v>1836</v>
      </c>
      <c r="F2306">
        <v>168000</v>
      </c>
      <c r="G2306">
        <v>177000</v>
      </c>
      <c r="H2306">
        <v>173000</v>
      </c>
      <c r="I2306">
        <v>178000</v>
      </c>
      <c r="J2306">
        <v>169000</v>
      </c>
    </row>
    <row r="2307" spans="1:10" x14ac:dyDescent="0.25">
      <c r="A2307" t="s">
        <v>282</v>
      </c>
      <c r="B2307" t="s">
        <v>480</v>
      </c>
      <c r="C2307" t="s">
        <v>10</v>
      </c>
      <c r="D2307" t="s">
        <v>1835</v>
      </c>
      <c r="E2307" s="7" t="s">
        <v>1837</v>
      </c>
      <c r="F2307">
        <v>2380</v>
      </c>
      <c r="G2307">
        <v>2370</v>
      </c>
      <c r="H2307">
        <v>2300</v>
      </c>
      <c r="I2307">
        <v>2400</v>
      </c>
      <c r="J2307">
        <v>2360</v>
      </c>
    </row>
    <row r="2308" spans="1:10" x14ac:dyDescent="0.25">
      <c r="A2308" t="s">
        <v>282</v>
      </c>
      <c r="B2308" t="s">
        <v>480</v>
      </c>
      <c r="C2308" t="s">
        <v>10</v>
      </c>
      <c r="D2308" t="s">
        <v>1835</v>
      </c>
      <c r="E2308" s="7" t="s">
        <v>1842</v>
      </c>
      <c r="F2308">
        <v>250</v>
      </c>
      <c r="G2308">
        <v>276</v>
      </c>
      <c r="H2308">
        <v>223</v>
      </c>
      <c r="I2308">
        <v>232</v>
      </c>
      <c r="J2308">
        <v>217</v>
      </c>
    </row>
    <row r="2309" spans="1:10" x14ac:dyDescent="0.25">
      <c r="A2309" t="s">
        <v>282</v>
      </c>
      <c r="B2309" t="s">
        <v>480</v>
      </c>
      <c r="C2309" t="s">
        <v>10</v>
      </c>
      <c r="D2309" t="s">
        <v>1835</v>
      </c>
      <c r="E2309" s="7" t="s">
        <v>1838</v>
      </c>
      <c r="F2309">
        <v>2130</v>
      </c>
      <c r="G2309">
        <v>2100</v>
      </c>
      <c r="H2309">
        <v>2080</v>
      </c>
      <c r="I2309">
        <v>2170</v>
      </c>
      <c r="J2309">
        <v>2140</v>
      </c>
    </row>
    <row r="2310" spans="1:10" x14ac:dyDescent="0.25">
      <c r="A2310" t="s">
        <v>282</v>
      </c>
      <c r="B2310" t="s">
        <v>480</v>
      </c>
      <c r="C2310" t="s">
        <v>10</v>
      </c>
      <c r="D2310" t="s">
        <v>1835</v>
      </c>
      <c r="E2310" s="7">
        <v>2</v>
      </c>
      <c r="F2310">
        <v>53400</v>
      </c>
      <c r="G2310">
        <v>54600</v>
      </c>
      <c r="H2310">
        <v>47800</v>
      </c>
      <c r="I2310">
        <v>50900</v>
      </c>
      <c r="J2310">
        <v>50900</v>
      </c>
    </row>
    <row r="2311" spans="1:10" x14ac:dyDescent="0.25">
      <c r="A2311" t="s">
        <v>282</v>
      </c>
      <c r="B2311" t="s">
        <v>480</v>
      </c>
      <c r="C2311" t="s">
        <v>10</v>
      </c>
      <c r="D2311" t="s">
        <v>1835</v>
      </c>
      <c r="E2311" s="7" t="s">
        <v>1839</v>
      </c>
      <c r="F2311">
        <v>5840</v>
      </c>
      <c r="G2311">
        <v>6400</v>
      </c>
      <c r="H2311">
        <v>6030</v>
      </c>
      <c r="I2311">
        <v>6360</v>
      </c>
      <c r="J2311">
        <v>6630</v>
      </c>
    </row>
    <row r="2312" spans="1:10" x14ac:dyDescent="0.25">
      <c r="A2312" t="s">
        <v>282</v>
      </c>
      <c r="B2312" t="s">
        <v>480</v>
      </c>
      <c r="C2312" t="s">
        <v>10</v>
      </c>
      <c r="D2312" t="s">
        <v>1835</v>
      </c>
      <c r="E2312" s="7" t="s">
        <v>1843</v>
      </c>
      <c r="F2312">
        <v>4170</v>
      </c>
      <c r="G2312">
        <v>3080</v>
      </c>
      <c r="H2312">
        <v>2260</v>
      </c>
      <c r="I2312">
        <v>2190</v>
      </c>
      <c r="J2312">
        <v>3510</v>
      </c>
    </row>
    <row r="2313" spans="1:10" x14ac:dyDescent="0.25">
      <c r="A2313" t="s">
        <v>282</v>
      </c>
      <c r="B2313" t="s">
        <v>480</v>
      </c>
      <c r="C2313" t="s">
        <v>10</v>
      </c>
      <c r="D2313" t="s">
        <v>1835</v>
      </c>
      <c r="E2313" s="7" t="s">
        <v>1844</v>
      </c>
      <c r="F2313">
        <v>43200</v>
      </c>
      <c r="G2313">
        <v>45000</v>
      </c>
      <c r="H2313">
        <v>39300</v>
      </c>
      <c r="I2313">
        <v>42200</v>
      </c>
      <c r="J2313">
        <v>40600</v>
      </c>
    </row>
    <row r="2314" spans="1:10" x14ac:dyDescent="0.25">
      <c r="A2314" t="s">
        <v>282</v>
      </c>
      <c r="B2314" t="s">
        <v>480</v>
      </c>
      <c r="C2314" t="s">
        <v>10</v>
      </c>
      <c r="D2314" t="s">
        <v>1835</v>
      </c>
      <c r="E2314" s="7" t="s">
        <v>1840</v>
      </c>
      <c r="F2314">
        <v>128</v>
      </c>
      <c r="G2314">
        <v>125</v>
      </c>
      <c r="H2314">
        <v>142</v>
      </c>
      <c r="I2314">
        <v>141</v>
      </c>
      <c r="J2314">
        <v>140</v>
      </c>
    </row>
    <row r="2315" spans="1:10" x14ac:dyDescent="0.25">
      <c r="A2315" t="s">
        <v>282</v>
      </c>
      <c r="B2315" t="s">
        <v>480</v>
      </c>
      <c r="C2315" t="s">
        <v>10</v>
      </c>
      <c r="D2315" t="s">
        <v>1835</v>
      </c>
      <c r="E2315" s="7">
        <v>4</v>
      </c>
      <c r="F2315">
        <v>8.35</v>
      </c>
      <c r="G2315">
        <v>4.66</v>
      </c>
      <c r="H2315">
        <v>5.93</v>
      </c>
      <c r="I2315">
        <v>5.21</v>
      </c>
      <c r="J2315">
        <v>3.48</v>
      </c>
    </row>
    <row r="2316" spans="1:10" x14ac:dyDescent="0.25">
      <c r="A2316" t="s">
        <v>282</v>
      </c>
      <c r="B2316" t="s">
        <v>480</v>
      </c>
      <c r="C2316" t="s">
        <v>10</v>
      </c>
      <c r="D2316" t="s">
        <v>1835</v>
      </c>
      <c r="E2316" s="7" t="s">
        <v>1841</v>
      </c>
      <c r="F2316">
        <v>224000</v>
      </c>
      <c r="G2316">
        <v>234000</v>
      </c>
      <c r="H2316">
        <v>223000</v>
      </c>
      <c r="I2316">
        <v>232000</v>
      </c>
      <c r="J2316">
        <v>223000</v>
      </c>
    </row>
    <row r="2317" spans="1:10" x14ac:dyDescent="0.25">
      <c r="A2317" t="s">
        <v>282</v>
      </c>
      <c r="B2317" t="s">
        <v>480</v>
      </c>
      <c r="C2317" t="s">
        <v>10</v>
      </c>
      <c r="D2317" t="s">
        <v>1835</v>
      </c>
      <c r="E2317" s="7" t="s">
        <v>1845</v>
      </c>
      <c r="F2317">
        <v>453</v>
      </c>
      <c r="G2317">
        <v>396</v>
      </c>
      <c r="H2317">
        <v>397</v>
      </c>
      <c r="I2317">
        <v>365</v>
      </c>
      <c r="J2317">
        <v>350</v>
      </c>
    </row>
    <row r="2318" spans="1:10" x14ac:dyDescent="0.25">
      <c r="A2318" t="s">
        <v>282</v>
      </c>
      <c r="B2318" t="s">
        <v>480</v>
      </c>
      <c r="C2318" t="s">
        <v>10</v>
      </c>
      <c r="D2318" t="s">
        <v>1835</v>
      </c>
      <c r="E2318" s="7" t="s">
        <v>1846</v>
      </c>
      <c r="F2318">
        <v>453</v>
      </c>
      <c r="G2318">
        <v>396</v>
      </c>
      <c r="H2318">
        <v>397</v>
      </c>
      <c r="I2318">
        <v>365</v>
      </c>
      <c r="J2318">
        <v>350</v>
      </c>
    </row>
    <row r="2319" spans="1:10" x14ac:dyDescent="0.25">
      <c r="A2319" t="s">
        <v>282</v>
      </c>
      <c r="B2319" t="s">
        <v>481</v>
      </c>
      <c r="C2319" t="s">
        <v>10</v>
      </c>
      <c r="D2319" t="s">
        <v>1835</v>
      </c>
      <c r="E2319" s="7">
        <v>1</v>
      </c>
      <c r="F2319">
        <v>9010000</v>
      </c>
      <c r="G2319">
        <v>8860000</v>
      </c>
      <c r="H2319">
        <v>8850000</v>
      </c>
      <c r="I2319">
        <v>9030000</v>
      </c>
      <c r="J2319">
        <v>8850000</v>
      </c>
    </row>
    <row r="2320" spans="1:10" x14ac:dyDescent="0.25">
      <c r="A2320" t="s">
        <v>282</v>
      </c>
      <c r="B2320" t="s">
        <v>481</v>
      </c>
      <c r="C2320" t="s">
        <v>10</v>
      </c>
      <c r="D2320" t="s">
        <v>1835</v>
      </c>
      <c r="E2320" s="7" t="s">
        <v>1836</v>
      </c>
      <c r="F2320">
        <v>8820000</v>
      </c>
      <c r="G2320">
        <v>8690000</v>
      </c>
      <c r="H2320">
        <v>8660000</v>
      </c>
      <c r="I2320">
        <v>8820000</v>
      </c>
      <c r="J2320">
        <v>8620000</v>
      </c>
    </row>
    <row r="2321" spans="1:10" x14ac:dyDescent="0.25">
      <c r="A2321" t="s">
        <v>282</v>
      </c>
      <c r="B2321" t="s">
        <v>481</v>
      </c>
      <c r="C2321" t="s">
        <v>10</v>
      </c>
      <c r="D2321" t="s">
        <v>1835</v>
      </c>
      <c r="E2321" s="7" t="s">
        <v>1837</v>
      </c>
      <c r="F2321">
        <v>188000</v>
      </c>
      <c r="G2321">
        <v>171000</v>
      </c>
      <c r="H2321">
        <v>184000</v>
      </c>
      <c r="I2321">
        <v>207000</v>
      </c>
      <c r="J2321">
        <v>230000</v>
      </c>
    </row>
    <row r="2322" spans="1:10" x14ac:dyDescent="0.25">
      <c r="A2322" t="s">
        <v>282</v>
      </c>
      <c r="B2322" t="s">
        <v>481</v>
      </c>
      <c r="C2322" t="s">
        <v>10</v>
      </c>
      <c r="D2322" t="s">
        <v>1835</v>
      </c>
      <c r="E2322" s="7" t="s">
        <v>1842</v>
      </c>
      <c r="F2322">
        <v>69700</v>
      </c>
      <c r="G2322">
        <v>59900</v>
      </c>
      <c r="H2322">
        <v>61700</v>
      </c>
      <c r="I2322">
        <v>62400</v>
      </c>
      <c r="J2322">
        <v>59800</v>
      </c>
    </row>
    <row r="2323" spans="1:10" x14ac:dyDescent="0.25">
      <c r="A2323" t="s">
        <v>282</v>
      </c>
      <c r="B2323" t="s">
        <v>481</v>
      </c>
      <c r="C2323" t="s">
        <v>10</v>
      </c>
      <c r="D2323" t="s">
        <v>1835</v>
      </c>
      <c r="E2323" s="7" t="s">
        <v>1838</v>
      </c>
      <c r="F2323">
        <v>118000</v>
      </c>
      <c r="G2323">
        <v>110000</v>
      </c>
      <c r="H2323">
        <v>121000</v>
      </c>
      <c r="I2323">
        <v>144000</v>
      </c>
      <c r="J2323">
        <v>170000</v>
      </c>
    </row>
    <row r="2324" spans="1:10" x14ac:dyDescent="0.25">
      <c r="A2324" t="s">
        <v>282</v>
      </c>
      <c r="B2324" t="s">
        <v>481</v>
      </c>
      <c r="C2324" t="s">
        <v>10</v>
      </c>
      <c r="D2324" t="s">
        <v>1835</v>
      </c>
      <c r="E2324" s="7" t="s">
        <v>1847</v>
      </c>
      <c r="F2324">
        <v>874</v>
      </c>
      <c r="G2324">
        <v>867</v>
      </c>
      <c r="H2324">
        <v>811</v>
      </c>
      <c r="I2324">
        <v>737</v>
      </c>
      <c r="J2324">
        <v>755</v>
      </c>
    </row>
    <row r="2325" spans="1:10" x14ac:dyDescent="0.25">
      <c r="A2325" t="s">
        <v>282</v>
      </c>
      <c r="B2325" t="s">
        <v>481</v>
      </c>
      <c r="C2325" t="s">
        <v>10</v>
      </c>
      <c r="D2325" t="s">
        <v>1835</v>
      </c>
      <c r="E2325" s="7">
        <v>2</v>
      </c>
      <c r="F2325">
        <v>587000</v>
      </c>
      <c r="G2325">
        <v>578000</v>
      </c>
      <c r="H2325">
        <v>572000</v>
      </c>
      <c r="I2325">
        <v>579000</v>
      </c>
      <c r="J2325">
        <v>571000</v>
      </c>
    </row>
    <row r="2326" spans="1:10" x14ac:dyDescent="0.25">
      <c r="A2326" t="s">
        <v>282</v>
      </c>
      <c r="B2326" t="s">
        <v>481</v>
      </c>
      <c r="C2326" t="s">
        <v>10</v>
      </c>
      <c r="D2326" t="s">
        <v>1835</v>
      </c>
      <c r="E2326" s="7" t="s">
        <v>1839</v>
      </c>
      <c r="F2326">
        <v>161000</v>
      </c>
      <c r="G2326">
        <v>155000</v>
      </c>
      <c r="H2326">
        <v>156000</v>
      </c>
      <c r="I2326">
        <v>154000</v>
      </c>
      <c r="J2326">
        <v>153000</v>
      </c>
    </row>
    <row r="2327" spans="1:10" x14ac:dyDescent="0.25">
      <c r="A2327" t="s">
        <v>282</v>
      </c>
      <c r="B2327" t="s">
        <v>481</v>
      </c>
      <c r="C2327" t="s">
        <v>10</v>
      </c>
      <c r="D2327" t="s">
        <v>1835</v>
      </c>
      <c r="E2327" s="7" t="s">
        <v>1843</v>
      </c>
      <c r="F2327">
        <v>112000</v>
      </c>
      <c r="G2327">
        <v>113000</v>
      </c>
      <c r="H2327">
        <v>115000</v>
      </c>
      <c r="I2327">
        <v>120000</v>
      </c>
      <c r="J2327">
        <v>126000</v>
      </c>
    </row>
    <row r="2328" spans="1:10" x14ac:dyDescent="0.25">
      <c r="A2328" t="s">
        <v>282</v>
      </c>
      <c r="B2328" t="s">
        <v>481</v>
      </c>
      <c r="C2328" t="s">
        <v>10</v>
      </c>
      <c r="D2328" t="s">
        <v>1835</v>
      </c>
      <c r="E2328" s="7" t="s">
        <v>1844</v>
      </c>
      <c r="F2328">
        <v>237000</v>
      </c>
      <c r="G2328">
        <v>234000</v>
      </c>
      <c r="H2328">
        <v>226000</v>
      </c>
      <c r="I2328">
        <v>231000</v>
      </c>
      <c r="J2328">
        <v>226000</v>
      </c>
    </row>
    <row r="2329" spans="1:10" x14ac:dyDescent="0.25">
      <c r="A2329" t="s">
        <v>282</v>
      </c>
      <c r="B2329" t="s">
        <v>481</v>
      </c>
      <c r="C2329" t="s">
        <v>10</v>
      </c>
      <c r="D2329" t="s">
        <v>1835</v>
      </c>
      <c r="E2329" s="7" t="s">
        <v>1840</v>
      </c>
      <c r="F2329">
        <v>75200</v>
      </c>
      <c r="G2329">
        <v>74900</v>
      </c>
      <c r="H2329">
        <v>73900</v>
      </c>
      <c r="I2329">
        <v>73900</v>
      </c>
      <c r="J2329">
        <v>66100</v>
      </c>
    </row>
    <row r="2330" spans="1:10" x14ac:dyDescent="0.25">
      <c r="A2330" t="s">
        <v>282</v>
      </c>
      <c r="B2330" t="s">
        <v>481</v>
      </c>
      <c r="C2330" t="s">
        <v>10</v>
      </c>
      <c r="D2330" t="s">
        <v>1835</v>
      </c>
      <c r="E2330" s="7" t="s">
        <v>1849</v>
      </c>
      <c r="F2330">
        <v>421</v>
      </c>
      <c r="G2330">
        <v>495</v>
      </c>
      <c r="H2330">
        <v>438</v>
      </c>
      <c r="I2330">
        <v>446</v>
      </c>
      <c r="J2330">
        <v>433</v>
      </c>
    </row>
    <row r="2331" spans="1:10" x14ac:dyDescent="0.25">
      <c r="A2331" t="s">
        <v>282</v>
      </c>
      <c r="B2331" t="s">
        <v>481</v>
      </c>
      <c r="C2331" t="s">
        <v>10</v>
      </c>
      <c r="D2331" t="s">
        <v>1835</v>
      </c>
      <c r="E2331" s="7">
        <v>4</v>
      </c>
      <c r="F2331">
        <v>12500</v>
      </c>
      <c r="G2331">
        <v>12000</v>
      </c>
      <c r="H2331">
        <v>11600</v>
      </c>
      <c r="I2331">
        <v>12500</v>
      </c>
      <c r="J2331">
        <v>12300</v>
      </c>
    </row>
    <row r="2332" spans="1:10" x14ac:dyDescent="0.25">
      <c r="A2332" t="s">
        <v>282</v>
      </c>
      <c r="B2332" t="s">
        <v>481</v>
      </c>
      <c r="C2332" t="s">
        <v>10</v>
      </c>
      <c r="D2332" t="s">
        <v>1835</v>
      </c>
      <c r="E2332" s="7">
        <v>5</v>
      </c>
      <c r="F2332">
        <v>4920</v>
      </c>
      <c r="G2332">
        <v>4920</v>
      </c>
      <c r="H2332">
        <v>4920</v>
      </c>
      <c r="I2332">
        <v>4920</v>
      </c>
      <c r="J2332">
        <v>4920</v>
      </c>
    </row>
    <row r="2333" spans="1:10" x14ac:dyDescent="0.25">
      <c r="A2333" t="s">
        <v>282</v>
      </c>
      <c r="B2333" t="s">
        <v>481</v>
      </c>
      <c r="C2333" t="s">
        <v>10</v>
      </c>
      <c r="D2333" t="s">
        <v>1835</v>
      </c>
      <c r="E2333" s="7" t="s">
        <v>1841</v>
      </c>
      <c r="F2333">
        <v>9630000</v>
      </c>
      <c r="G2333">
        <v>9470000</v>
      </c>
      <c r="H2333">
        <v>9450000</v>
      </c>
      <c r="I2333">
        <v>9640000</v>
      </c>
      <c r="J2333">
        <v>9450000</v>
      </c>
    </row>
    <row r="2334" spans="1:10" x14ac:dyDescent="0.25">
      <c r="A2334" t="s">
        <v>282</v>
      </c>
      <c r="B2334" t="s">
        <v>481</v>
      </c>
      <c r="C2334" t="s">
        <v>10</v>
      </c>
      <c r="D2334" t="s">
        <v>1835</v>
      </c>
      <c r="E2334" s="7" t="s">
        <v>1845</v>
      </c>
      <c r="F2334">
        <v>16500</v>
      </c>
      <c r="G2334">
        <v>16000</v>
      </c>
      <c r="H2334">
        <v>16300</v>
      </c>
      <c r="I2334">
        <v>15700</v>
      </c>
      <c r="J2334">
        <v>16100</v>
      </c>
    </row>
    <row r="2335" spans="1:10" x14ac:dyDescent="0.25">
      <c r="A2335" t="s">
        <v>282</v>
      </c>
      <c r="B2335" t="s">
        <v>481</v>
      </c>
      <c r="C2335" t="s">
        <v>10</v>
      </c>
      <c r="D2335" t="s">
        <v>1835</v>
      </c>
      <c r="E2335" s="7" t="s">
        <v>1846</v>
      </c>
      <c r="F2335">
        <v>16500</v>
      </c>
      <c r="G2335">
        <v>16000</v>
      </c>
      <c r="H2335">
        <v>16300</v>
      </c>
      <c r="I2335">
        <v>15700</v>
      </c>
      <c r="J2335">
        <v>16100</v>
      </c>
    </row>
    <row r="2336" spans="1:10" x14ac:dyDescent="0.25">
      <c r="A2336" t="s">
        <v>282</v>
      </c>
      <c r="B2336" t="s">
        <v>482</v>
      </c>
      <c r="C2336" t="s">
        <v>10</v>
      </c>
      <c r="D2336" t="s">
        <v>1835</v>
      </c>
      <c r="E2336" s="7">
        <v>1</v>
      </c>
      <c r="F2336">
        <v>6340</v>
      </c>
      <c r="G2336">
        <v>6310</v>
      </c>
      <c r="H2336">
        <v>5840</v>
      </c>
      <c r="I2336">
        <v>8400</v>
      </c>
      <c r="J2336">
        <v>8410</v>
      </c>
    </row>
    <row r="2337" spans="1:10" x14ac:dyDescent="0.25">
      <c r="A2337" t="s">
        <v>282</v>
      </c>
      <c r="B2337" t="s">
        <v>482</v>
      </c>
      <c r="C2337" t="s">
        <v>10</v>
      </c>
      <c r="D2337" t="s">
        <v>1835</v>
      </c>
      <c r="E2337" s="7" t="s">
        <v>1836</v>
      </c>
      <c r="F2337">
        <v>6340</v>
      </c>
      <c r="G2337">
        <v>6310</v>
      </c>
      <c r="H2337">
        <v>5840</v>
      </c>
      <c r="I2337">
        <v>8400</v>
      </c>
      <c r="J2337">
        <v>8410</v>
      </c>
    </row>
    <row r="2338" spans="1:10" x14ac:dyDescent="0.25">
      <c r="A2338" t="s">
        <v>282</v>
      </c>
      <c r="B2338" t="s">
        <v>482</v>
      </c>
      <c r="C2338" t="s">
        <v>10</v>
      </c>
      <c r="D2338" t="s">
        <v>1835</v>
      </c>
      <c r="E2338" s="7" t="s">
        <v>1837</v>
      </c>
      <c r="F2338">
        <v>2.2399999999999998E-3</v>
      </c>
      <c r="G2338">
        <v>2.47E-3</v>
      </c>
      <c r="H2338">
        <v>7.0899999999999999E-4</v>
      </c>
      <c r="I2338">
        <v>4.1199999999999999E-4</v>
      </c>
      <c r="J2338">
        <v>1.41E-3</v>
      </c>
    </row>
    <row r="2339" spans="1:10" x14ac:dyDescent="0.25">
      <c r="A2339" t="s">
        <v>282</v>
      </c>
      <c r="B2339" t="s">
        <v>482</v>
      </c>
      <c r="C2339" t="s">
        <v>10</v>
      </c>
      <c r="D2339" t="s">
        <v>1835</v>
      </c>
      <c r="E2339" s="7" t="s">
        <v>1842</v>
      </c>
      <c r="F2339">
        <v>0</v>
      </c>
      <c r="G2339">
        <v>0</v>
      </c>
      <c r="H2339">
        <v>0</v>
      </c>
      <c r="I2339">
        <v>0</v>
      </c>
      <c r="J2339">
        <v>0</v>
      </c>
    </row>
    <row r="2340" spans="1:10" x14ac:dyDescent="0.25">
      <c r="A2340" t="s">
        <v>282</v>
      </c>
      <c r="B2340" t="s">
        <v>482</v>
      </c>
      <c r="C2340" t="s">
        <v>10</v>
      </c>
      <c r="D2340" t="s">
        <v>1835</v>
      </c>
      <c r="E2340" s="7" t="s">
        <v>1838</v>
      </c>
      <c r="F2340">
        <v>2.2399999999999998E-3</v>
      </c>
      <c r="G2340">
        <v>2.47E-3</v>
      </c>
      <c r="H2340">
        <v>7.0899999999999999E-4</v>
      </c>
      <c r="I2340">
        <v>4.1199999999999999E-4</v>
      </c>
      <c r="J2340">
        <v>1.41E-3</v>
      </c>
    </row>
    <row r="2341" spans="1:10" x14ac:dyDescent="0.25">
      <c r="A2341" t="s">
        <v>282</v>
      </c>
      <c r="B2341" t="s">
        <v>482</v>
      </c>
      <c r="C2341" t="s">
        <v>10</v>
      </c>
      <c r="D2341" t="s">
        <v>1835</v>
      </c>
      <c r="E2341" s="7">
        <v>2</v>
      </c>
      <c r="F2341">
        <v>508</v>
      </c>
      <c r="G2341">
        <v>480</v>
      </c>
      <c r="H2341">
        <v>546</v>
      </c>
      <c r="I2341">
        <v>543</v>
      </c>
      <c r="J2341">
        <v>544</v>
      </c>
    </row>
    <row r="2342" spans="1:10" x14ac:dyDescent="0.25">
      <c r="A2342" t="s">
        <v>282</v>
      </c>
      <c r="B2342" t="s">
        <v>482</v>
      </c>
      <c r="C2342" t="s">
        <v>10</v>
      </c>
      <c r="D2342" t="s">
        <v>1835</v>
      </c>
      <c r="E2342" s="7" t="s">
        <v>1839</v>
      </c>
      <c r="F2342">
        <v>459</v>
      </c>
      <c r="G2342">
        <v>434</v>
      </c>
      <c r="H2342">
        <v>499</v>
      </c>
      <c r="I2342">
        <v>496</v>
      </c>
      <c r="J2342">
        <v>496</v>
      </c>
    </row>
    <row r="2343" spans="1:10" x14ac:dyDescent="0.25">
      <c r="A2343" t="s">
        <v>282</v>
      </c>
      <c r="B2343" t="s">
        <v>482</v>
      </c>
      <c r="C2343" t="s">
        <v>10</v>
      </c>
      <c r="D2343" t="s">
        <v>1835</v>
      </c>
      <c r="E2343" s="7" t="s">
        <v>1843</v>
      </c>
      <c r="F2343">
        <v>0.3</v>
      </c>
      <c r="G2343">
        <v>0.3</v>
      </c>
      <c r="H2343">
        <v>0.2</v>
      </c>
      <c r="I2343">
        <v>0.34200000000000003</v>
      </c>
      <c r="J2343">
        <v>0.36</v>
      </c>
    </row>
    <row r="2344" spans="1:10" x14ac:dyDescent="0.25">
      <c r="A2344" t="s">
        <v>282</v>
      </c>
      <c r="B2344" t="s">
        <v>482</v>
      </c>
      <c r="C2344" t="s">
        <v>10</v>
      </c>
      <c r="D2344" t="s">
        <v>1835</v>
      </c>
      <c r="E2344" s="7" t="s">
        <v>1844</v>
      </c>
      <c r="F2344">
        <v>0.55400000000000005</v>
      </c>
      <c r="G2344">
        <v>0.4</v>
      </c>
      <c r="H2344">
        <v>0.4</v>
      </c>
      <c r="I2344">
        <v>0.41399999999999998</v>
      </c>
      <c r="J2344">
        <v>0.45200000000000001</v>
      </c>
    </row>
    <row r="2345" spans="1:10" x14ac:dyDescent="0.25">
      <c r="A2345" t="s">
        <v>282</v>
      </c>
      <c r="B2345" t="s">
        <v>482</v>
      </c>
      <c r="C2345" t="s">
        <v>10</v>
      </c>
      <c r="D2345" t="s">
        <v>1835</v>
      </c>
      <c r="E2345" s="7" t="s">
        <v>1840</v>
      </c>
      <c r="F2345">
        <v>48.1</v>
      </c>
      <c r="G2345">
        <v>46.2</v>
      </c>
      <c r="H2345">
        <v>46</v>
      </c>
      <c r="I2345">
        <v>46.6</v>
      </c>
      <c r="J2345">
        <v>46.8</v>
      </c>
    </row>
    <row r="2346" spans="1:10" x14ac:dyDescent="0.25">
      <c r="A2346" t="s">
        <v>282</v>
      </c>
      <c r="B2346" t="s">
        <v>482</v>
      </c>
      <c r="C2346" t="s">
        <v>10</v>
      </c>
      <c r="D2346" t="s">
        <v>1835</v>
      </c>
      <c r="E2346" s="7">
        <v>4</v>
      </c>
      <c r="F2346">
        <v>1.32</v>
      </c>
      <c r="G2346">
        <v>1.32</v>
      </c>
      <c r="H2346">
        <v>1.33</v>
      </c>
      <c r="I2346">
        <v>1.33</v>
      </c>
      <c r="J2346">
        <v>1.34</v>
      </c>
    </row>
    <row r="2347" spans="1:10" x14ac:dyDescent="0.25">
      <c r="A2347" t="s">
        <v>282</v>
      </c>
      <c r="B2347" t="s">
        <v>482</v>
      </c>
      <c r="C2347" t="s">
        <v>10</v>
      </c>
      <c r="D2347" t="s">
        <v>1835</v>
      </c>
      <c r="E2347" s="7" t="s">
        <v>1841</v>
      </c>
      <c r="F2347">
        <v>6920</v>
      </c>
      <c r="G2347">
        <v>6870</v>
      </c>
      <c r="H2347">
        <v>6470</v>
      </c>
      <c r="I2347">
        <v>9020</v>
      </c>
      <c r="J2347">
        <v>9040</v>
      </c>
    </row>
    <row r="2348" spans="1:10" x14ac:dyDescent="0.25">
      <c r="A2348" t="s">
        <v>282</v>
      </c>
      <c r="B2348" t="s">
        <v>482</v>
      </c>
      <c r="C2348" t="s">
        <v>10</v>
      </c>
      <c r="D2348" t="s">
        <v>1835</v>
      </c>
      <c r="E2348" s="7" t="s">
        <v>1845</v>
      </c>
      <c r="F2348">
        <v>65</v>
      </c>
      <c r="G2348">
        <v>81.2</v>
      </c>
      <c r="H2348">
        <v>79.7</v>
      </c>
      <c r="I2348">
        <v>78.599999999999994</v>
      </c>
      <c r="J2348">
        <v>86.3</v>
      </c>
    </row>
    <row r="2349" spans="1:10" x14ac:dyDescent="0.25">
      <c r="A2349" t="s">
        <v>282</v>
      </c>
      <c r="B2349" t="s">
        <v>482</v>
      </c>
      <c r="C2349" t="s">
        <v>10</v>
      </c>
      <c r="D2349" t="s">
        <v>1835</v>
      </c>
      <c r="E2349" s="7" t="s">
        <v>1846</v>
      </c>
      <c r="F2349">
        <v>65</v>
      </c>
      <c r="G2349">
        <v>81.2</v>
      </c>
      <c r="H2349">
        <v>79.7</v>
      </c>
      <c r="I2349">
        <v>78.599999999999994</v>
      </c>
      <c r="J2349">
        <v>86.3</v>
      </c>
    </row>
    <row r="2350" spans="1:10" x14ac:dyDescent="0.25">
      <c r="A2350" t="s">
        <v>282</v>
      </c>
      <c r="B2350" t="s">
        <v>483</v>
      </c>
      <c r="C2350" t="s">
        <v>10</v>
      </c>
      <c r="D2350" t="s">
        <v>1835</v>
      </c>
      <c r="E2350" s="7">
        <v>1</v>
      </c>
      <c r="F2350">
        <v>5210000</v>
      </c>
      <c r="G2350">
        <v>5090000</v>
      </c>
      <c r="H2350">
        <v>5050000</v>
      </c>
      <c r="I2350">
        <v>5220000</v>
      </c>
      <c r="J2350">
        <v>5100000</v>
      </c>
    </row>
    <row r="2351" spans="1:10" x14ac:dyDescent="0.25">
      <c r="A2351" t="s">
        <v>282</v>
      </c>
      <c r="B2351" t="s">
        <v>483</v>
      </c>
      <c r="C2351" t="s">
        <v>10</v>
      </c>
      <c r="D2351" t="s">
        <v>1835</v>
      </c>
      <c r="E2351" s="7" t="s">
        <v>1836</v>
      </c>
      <c r="F2351">
        <v>5130000</v>
      </c>
      <c r="G2351">
        <v>5020000</v>
      </c>
      <c r="H2351">
        <v>4980000</v>
      </c>
      <c r="I2351">
        <v>5130000</v>
      </c>
      <c r="J2351">
        <v>5000000</v>
      </c>
    </row>
    <row r="2352" spans="1:10" x14ac:dyDescent="0.25">
      <c r="A2352" t="s">
        <v>282</v>
      </c>
      <c r="B2352" t="s">
        <v>483</v>
      </c>
      <c r="C2352" t="s">
        <v>10</v>
      </c>
      <c r="D2352" t="s">
        <v>1835</v>
      </c>
      <c r="E2352" s="7" t="s">
        <v>1837</v>
      </c>
      <c r="F2352">
        <v>84800</v>
      </c>
      <c r="G2352">
        <v>70900</v>
      </c>
      <c r="H2352">
        <v>75100</v>
      </c>
      <c r="I2352">
        <v>89500</v>
      </c>
      <c r="J2352">
        <v>103000</v>
      </c>
    </row>
    <row r="2353" spans="1:10" x14ac:dyDescent="0.25">
      <c r="A2353" t="s">
        <v>282</v>
      </c>
      <c r="B2353" t="s">
        <v>483</v>
      </c>
      <c r="C2353" t="s">
        <v>10</v>
      </c>
      <c r="D2353" t="s">
        <v>1835</v>
      </c>
      <c r="E2353" s="7" t="s">
        <v>1842</v>
      </c>
      <c r="F2353">
        <v>23300</v>
      </c>
      <c r="G2353">
        <v>19000</v>
      </c>
      <c r="H2353">
        <v>18900</v>
      </c>
      <c r="I2353">
        <v>18500</v>
      </c>
      <c r="J2353">
        <v>18800</v>
      </c>
    </row>
    <row r="2354" spans="1:10" x14ac:dyDescent="0.25">
      <c r="A2354" t="s">
        <v>282</v>
      </c>
      <c r="B2354" t="s">
        <v>483</v>
      </c>
      <c r="C2354" t="s">
        <v>10</v>
      </c>
      <c r="D2354" t="s">
        <v>1835</v>
      </c>
      <c r="E2354" s="7" t="s">
        <v>1838</v>
      </c>
      <c r="F2354">
        <v>61500</v>
      </c>
      <c r="G2354">
        <v>51900</v>
      </c>
      <c r="H2354">
        <v>56200</v>
      </c>
      <c r="I2354">
        <v>71000</v>
      </c>
      <c r="J2354">
        <v>84500</v>
      </c>
    </row>
    <row r="2355" spans="1:10" x14ac:dyDescent="0.25">
      <c r="A2355" t="s">
        <v>282</v>
      </c>
      <c r="B2355" t="s">
        <v>483</v>
      </c>
      <c r="C2355" t="s">
        <v>10</v>
      </c>
      <c r="D2355" t="s">
        <v>1835</v>
      </c>
      <c r="E2355" s="7">
        <v>2</v>
      </c>
      <c r="F2355">
        <v>231000</v>
      </c>
      <c r="G2355">
        <v>223000</v>
      </c>
      <c r="H2355">
        <v>222000</v>
      </c>
      <c r="I2355">
        <v>222000</v>
      </c>
      <c r="J2355">
        <v>216000</v>
      </c>
    </row>
    <row r="2356" spans="1:10" x14ac:dyDescent="0.25">
      <c r="A2356" t="s">
        <v>282</v>
      </c>
      <c r="B2356" t="s">
        <v>483</v>
      </c>
      <c r="C2356" t="s">
        <v>10</v>
      </c>
      <c r="D2356" t="s">
        <v>1835</v>
      </c>
      <c r="E2356" s="7" t="s">
        <v>1839</v>
      </c>
      <c r="F2356">
        <v>66700</v>
      </c>
      <c r="G2356">
        <v>64300</v>
      </c>
      <c r="H2356">
        <v>64400</v>
      </c>
      <c r="I2356">
        <v>60900</v>
      </c>
      <c r="J2356">
        <v>61700</v>
      </c>
    </row>
    <row r="2357" spans="1:10" x14ac:dyDescent="0.25">
      <c r="A2357" t="s">
        <v>282</v>
      </c>
      <c r="B2357" t="s">
        <v>483</v>
      </c>
      <c r="C2357" t="s">
        <v>10</v>
      </c>
      <c r="D2357" t="s">
        <v>1835</v>
      </c>
      <c r="E2357" s="7" t="s">
        <v>1843</v>
      </c>
      <c r="F2357">
        <v>52700</v>
      </c>
      <c r="G2357">
        <v>52900</v>
      </c>
      <c r="H2357">
        <v>54300</v>
      </c>
      <c r="I2357">
        <v>55800</v>
      </c>
      <c r="J2357">
        <v>58500</v>
      </c>
    </row>
    <row r="2358" spans="1:10" x14ac:dyDescent="0.25">
      <c r="A2358" t="s">
        <v>282</v>
      </c>
      <c r="B2358" t="s">
        <v>483</v>
      </c>
      <c r="C2358" t="s">
        <v>10</v>
      </c>
      <c r="D2358" t="s">
        <v>1835</v>
      </c>
      <c r="E2358" s="7" t="s">
        <v>1844</v>
      </c>
      <c r="F2358">
        <v>54000</v>
      </c>
      <c r="G2358">
        <v>48100</v>
      </c>
      <c r="H2358">
        <v>45200</v>
      </c>
      <c r="I2358">
        <v>47700</v>
      </c>
      <c r="J2358">
        <v>46400</v>
      </c>
    </row>
    <row r="2359" spans="1:10" x14ac:dyDescent="0.25">
      <c r="A2359" t="s">
        <v>282</v>
      </c>
      <c r="B2359" t="s">
        <v>483</v>
      </c>
      <c r="C2359" t="s">
        <v>10</v>
      </c>
      <c r="D2359" t="s">
        <v>1835</v>
      </c>
      <c r="E2359" s="7" t="s">
        <v>1840</v>
      </c>
      <c r="F2359">
        <v>57900</v>
      </c>
      <c r="G2359">
        <v>57700</v>
      </c>
      <c r="H2359">
        <v>57900</v>
      </c>
      <c r="I2359">
        <v>58100</v>
      </c>
      <c r="J2359">
        <v>49500</v>
      </c>
    </row>
    <row r="2360" spans="1:10" x14ac:dyDescent="0.25">
      <c r="A2360" t="s">
        <v>282</v>
      </c>
      <c r="B2360" t="s">
        <v>483</v>
      </c>
      <c r="C2360" t="s">
        <v>10</v>
      </c>
      <c r="D2360" t="s">
        <v>1835</v>
      </c>
      <c r="E2360" s="7">
        <v>5</v>
      </c>
      <c r="F2360">
        <v>4730</v>
      </c>
      <c r="G2360">
        <v>4730</v>
      </c>
      <c r="H2360">
        <v>4730</v>
      </c>
      <c r="I2360">
        <v>4730</v>
      </c>
      <c r="J2360">
        <v>4730</v>
      </c>
    </row>
    <row r="2361" spans="1:10" x14ac:dyDescent="0.25">
      <c r="A2361" t="s">
        <v>282</v>
      </c>
      <c r="B2361" t="s">
        <v>483</v>
      </c>
      <c r="C2361" t="s">
        <v>10</v>
      </c>
      <c r="D2361" t="s">
        <v>1835</v>
      </c>
      <c r="E2361" s="7" t="s">
        <v>1841</v>
      </c>
      <c r="F2361">
        <v>5460000</v>
      </c>
      <c r="G2361">
        <v>5330000</v>
      </c>
      <c r="H2361">
        <v>5290000</v>
      </c>
      <c r="I2361">
        <v>5460000</v>
      </c>
      <c r="J2361">
        <v>5330000</v>
      </c>
    </row>
    <row r="2362" spans="1:10" x14ac:dyDescent="0.25">
      <c r="A2362" t="s">
        <v>282</v>
      </c>
      <c r="B2362" t="s">
        <v>483</v>
      </c>
      <c r="C2362" t="s">
        <v>10</v>
      </c>
      <c r="D2362" t="s">
        <v>1835</v>
      </c>
      <c r="E2362" s="7" t="s">
        <v>1845</v>
      </c>
      <c r="F2362">
        <v>8460</v>
      </c>
      <c r="G2362">
        <v>7960</v>
      </c>
      <c r="H2362">
        <v>8130</v>
      </c>
      <c r="I2362">
        <v>7440</v>
      </c>
      <c r="J2362">
        <v>7780</v>
      </c>
    </row>
    <row r="2363" spans="1:10" x14ac:dyDescent="0.25">
      <c r="A2363" t="s">
        <v>282</v>
      </c>
      <c r="B2363" t="s">
        <v>483</v>
      </c>
      <c r="C2363" t="s">
        <v>10</v>
      </c>
      <c r="D2363" t="s">
        <v>1835</v>
      </c>
      <c r="E2363" s="7" t="s">
        <v>1846</v>
      </c>
      <c r="F2363">
        <v>8460</v>
      </c>
      <c r="G2363">
        <v>7960</v>
      </c>
      <c r="H2363">
        <v>8130</v>
      </c>
      <c r="I2363">
        <v>7440</v>
      </c>
      <c r="J2363">
        <v>7780</v>
      </c>
    </row>
    <row r="2364" spans="1:10" x14ac:dyDescent="0.25">
      <c r="A2364" t="s">
        <v>282</v>
      </c>
      <c r="B2364" t="s">
        <v>484</v>
      </c>
      <c r="C2364" t="s">
        <v>10</v>
      </c>
      <c r="D2364" t="s">
        <v>1835</v>
      </c>
      <c r="E2364" s="7">
        <v>1</v>
      </c>
      <c r="F2364">
        <v>89700</v>
      </c>
      <c r="G2364">
        <v>92400</v>
      </c>
      <c r="H2364">
        <v>91700</v>
      </c>
      <c r="I2364">
        <v>97100</v>
      </c>
      <c r="J2364">
        <v>97000</v>
      </c>
    </row>
    <row r="2365" spans="1:10" x14ac:dyDescent="0.25">
      <c r="A2365" t="s">
        <v>282</v>
      </c>
      <c r="B2365" t="s">
        <v>484</v>
      </c>
      <c r="C2365" t="s">
        <v>10</v>
      </c>
      <c r="D2365" t="s">
        <v>1835</v>
      </c>
      <c r="E2365" s="7" t="s">
        <v>1836</v>
      </c>
      <c r="F2365">
        <v>87500</v>
      </c>
      <c r="G2365">
        <v>90400</v>
      </c>
      <c r="H2365">
        <v>90100</v>
      </c>
      <c r="I2365">
        <v>95600</v>
      </c>
      <c r="J2365">
        <v>95400</v>
      </c>
    </row>
    <row r="2366" spans="1:10" x14ac:dyDescent="0.25">
      <c r="A2366" t="s">
        <v>282</v>
      </c>
      <c r="B2366" t="s">
        <v>484</v>
      </c>
      <c r="C2366" t="s">
        <v>10</v>
      </c>
      <c r="D2366" t="s">
        <v>1835</v>
      </c>
      <c r="E2366" s="7" t="s">
        <v>1837</v>
      </c>
      <c r="F2366">
        <v>2140</v>
      </c>
      <c r="G2366">
        <v>2000</v>
      </c>
      <c r="H2366">
        <v>1630</v>
      </c>
      <c r="I2366">
        <v>1510</v>
      </c>
      <c r="J2366">
        <v>1620</v>
      </c>
    </row>
    <row r="2367" spans="1:10" x14ac:dyDescent="0.25">
      <c r="A2367" t="s">
        <v>282</v>
      </c>
      <c r="B2367" t="s">
        <v>484</v>
      </c>
      <c r="C2367" t="s">
        <v>10</v>
      </c>
      <c r="D2367" t="s">
        <v>1835</v>
      </c>
      <c r="E2367" s="7" t="s">
        <v>1842</v>
      </c>
      <c r="F2367">
        <v>0.87</v>
      </c>
      <c r="G2367">
        <v>1.1100000000000001</v>
      </c>
      <c r="H2367">
        <v>0.86199999999999999</v>
      </c>
      <c r="I2367">
        <v>1.01</v>
      </c>
      <c r="J2367">
        <v>0.378</v>
      </c>
    </row>
    <row r="2368" spans="1:10" x14ac:dyDescent="0.25">
      <c r="A2368" t="s">
        <v>282</v>
      </c>
      <c r="B2368" t="s">
        <v>484</v>
      </c>
      <c r="C2368" t="s">
        <v>10</v>
      </c>
      <c r="D2368" t="s">
        <v>1835</v>
      </c>
      <c r="E2368" s="7" t="s">
        <v>1838</v>
      </c>
      <c r="F2368">
        <v>2140</v>
      </c>
      <c r="G2368">
        <v>2000</v>
      </c>
      <c r="H2368">
        <v>1630</v>
      </c>
      <c r="I2368">
        <v>1510</v>
      </c>
      <c r="J2368">
        <v>1620</v>
      </c>
    </row>
    <row r="2369" spans="1:10" x14ac:dyDescent="0.25">
      <c r="A2369" t="s">
        <v>282</v>
      </c>
      <c r="B2369" t="s">
        <v>484</v>
      </c>
      <c r="C2369" t="s">
        <v>10</v>
      </c>
      <c r="D2369" t="s">
        <v>1835</v>
      </c>
      <c r="E2369" s="7">
        <v>2</v>
      </c>
      <c r="F2369">
        <v>6540</v>
      </c>
      <c r="G2369">
        <v>6770</v>
      </c>
      <c r="H2369">
        <v>7040</v>
      </c>
      <c r="I2369">
        <v>7000</v>
      </c>
      <c r="J2369">
        <v>7070</v>
      </c>
    </row>
    <row r="2370" spans="1:10" x14ac:dyDescent="0.25">
      <c r="A2370" t="s">
        <v>282</v>
      </c>
      <c r="B2370" t="s">
        <v>484</v>
      </c>
      <c r="C2370" t="s">
        <v>10</v>
      </c>
      <c r="D2370" t="s">
        <v>1835</v>
      </c>
      <c r="E2370" s="7" t="s">
        <v>1839</v>
      </c>
      <c r="F2370">
        <v>3450</v>
      </c>
      <c r="G2370">
        <v>3590</v>
      </c>
      <c r="H2370">
        <v>3710</v>
      </c>
      <c r="I2370">
        <v>3750</v>
      </c>
      <c r="J2370">
        <v>3750</v>
      </c>
    </row>
    <row r="2371" spans="1:10" x14ac:dyDescent="0.25">
      <c r="A2371" t="s">
        <v>282</v>
      </c>
      <c r="B2371" t="s">
        <v>484</v>
      </c>
      <c r="C2371" t="s">
        <v>10</v>
      </c>
      <c r="D2371" t="s">
        <v>1835</v>
      </c>
      <c r="E2371" s="7" t="s">
        <v>1843</v>
      </c>
      <c r="F2371">
        <v>1510</v>
      </c>
      <c r="G2371">
        <v>1510</v>
      </c>
      <c r="H2371">
        <v>1640</v>
      </c>
      <c r="I2371">
        <v>1640</v>
      </c>
      <c r="J2371">
        <v>1640</v>
      </c>
    </row>
    <row r="2372" spans="1:10" x14ac:dyDescent="0.25">
      <c r="A2372" t="s">
        <v>282</v>
      </c>
      <c r="B2372" t="s">
        <v>484</v>
      </c>
      <c r="C2372" t="s">
        <v>10</v>
      </c>
      <c r="D2372" t="s">
        <v>1835</v>
      </c>
      <c r="E2372" s="7" t="s">
        <v>1844</v>
      </c>
      <c r="F2372">
        <v>832</v>
      </c>
      <c r="G2372">
        <v>921</v>
      </c>
      <c r="H2372">
        <v>934</v>
      </c>
      <c r="I2372">
        <v>858</v>
      </c>
      <c r="J2372">
        <v>929</v>
      </c>
    </row>
    <row r="2373" spans="1:10" x14ac:dyDescent="0.25">
      <c r="A2373" t="s">
        <v>282</v>
      </c>
      <c r="B2373" t="s">
        <v>484</v>
      </c>
      <c r="C2373" t="s">
        <v>10</v>
      </c>
      <c r="D2373" t="s">
        <v>1835</v>
      </c>
      <c r="E2373" s="7" t="s">
        <v>1840</v>
      </c>
      <c r="F2373">
        <v>753</v>
      </c>
      <c r="G2373">
        <v>752</v>
      </c>
      <c r="H2373">
        <v>752</v>
      </c>
      <c r="I2373">
        <v>752</v>
      </c>
      <c r="J2373">
        <v>753</v>
      </c>
    </row>
    <row r="2374" spans="1:10" x14ac:dyDescent="0.25">
      <c r="A2374" t="s">
        <v>282</v>
      </c>
      <c r="B2374" t="s">
        <v>484</v>
      </c>
      <c r="C2374" t="s">
        <v>10</v>
      </c>
      <c r="D2374" t="s">
        <v>1835</v>
      </c>
      <c r="E2374" s="7" t="s">
        <v>1841</v>
      </c>
      <c r="F2374">
        <v>96600</v>
      </c>
      <c r="G2374">
        <v>99600</v>
      </c>
      <c r="H2374">
        <v>99200</v>
      </c>
      <c r="I2374">
        <v>105000</v>
      </c>
      <c r="J2374">
        <v>105000</v>
      </c>
    </row>
    <row r="2375" spans="1:10" x14ac:dyDescent="0.25">
      <c r="A2375" t="s">
        <v>282</v>
      </c>
      <c r="B2375" t="s">
        <v>484</v>
      </c>
      <c r="C2375" t="s">
        <v>10</v>
      </c>
      <c r="D2375" t="s">
        <v>1835</v>
      </c>
      <c r="E2375" s="7" t="s">
        <v>1845</v>
      </c>
      <c r="F2375">
        <v>418</v>
      </c>
      <c r="G2375">
        <v>420</v>
      </c>
      <c r="H2375">
        <v>436</v>
      </c>
      <c r="I2375">
        <v>452</v>
      </c>
      <c r="J2375">
        <v>426</v>
      </c>
    </row>
    <row r="2376" spans="1:10" x14ac:dyDescent="0.25">
      <c r="A2376" t="s">
        <v>282</v>
      </c>
      <c r="B2376" t="s">
        <v>484</v>
      </c>
      <c r="C2376" t="s">
        <v>10</v>
      </c>
      <c r="D2376" t="s">
        <v>1835</v>
      </c>
      <c r="E2376" s="7" t="s">
        <v>1846</v>
      </c>
      <c r="F2376">
        <v>418</v>
      </c>
      <c r="G2376">
        <v>420</v>
      </c>
      <c r="H2376">
        <v>436</v>
      </c>
      <c r="I2376">
        <v>452</v>
      </c>
      <c r="J2376">
        <v>426</v>
      </c>
    </row>
    <row r="2377" spans="1:10" x14ac:dyDescent="0.25">
      <c r="A2377" t="s">
        <v>282</v>
      </c>
      <c r="B2377" t="s">
        <v>485</v>
      </c>
      <c r="C2377" t="s">
        <v>10</v>
      </c>
      <c r="D2377" t="s">
        <v>1835</v>
      </c>
      <c r="E2377" s="7">
        <v>1</v>
      </c>
      <c r="F2377">
        <v>4.3899999999999997</v>
      </c>
      <c r="G2377">
        <v>4.3099999999999996</v>
      </c>
      <c r="H2377">
        <v>4.21</v>
      </c>
      <c r="I2377">
        <v>4.2</v>
      </c>
      <c r="J2377">
        <v>3.73</v>
      </c>
    </row>
    <row r="2378" spans="1:10" x14ac:dyDescent="0.25">
      <c r="A2378" t="s">
        <v>282</v>
      </c>
      <c r="B2378" t="s">
        <v>485</v>
      </c>
      <c r="C2378" t="s">
        <v>10</v>
      </c>
      <c r="D2378" t="s">
        <v>1835</v>
      </c>
      <c r="E2378" s="7" t="s">
        <v>1836</v>
      </c>
      <c r="F2378">
        <v>4.37</v>
      </c>
      <c r="G2378">
        <v>4.3</v>
      </c>
      <c r="H2378">
        <v>4.2</v>
      </c>
      <c r="I2378">
        <v>4.18</v>
      </c>
      <c r="J2378">
        <v>3.71</v>
      </c>
    </row>
    <row r="2379" spans="1:10" x14ac:dyDescent="0.25">
      <c r="A2379" t="s">
        <v>282</v>
      </c>
      <c r="B2379" t="s">
        <v>485</v>
      </c>
      <c r="C2379" t="s">
        <v>10</v>
      </c>
      <c r="D2379" t="s">
        <v>1835</v>
      </c>
      <c r="E2379" s="7" t="s">
        <v>1837</v>
      </c>
      <c r="F2379">
        <v>1.8100000000000002E-2</v>
      </c>
      <c r="G2379">
        <v>1.7399999999999999E-2</v>
      </c>
      <c r="H2379">
        <v>1.6199999999999999E-2</v>
      </c>
      <c r="I2379">
        <v>1.34E-2</v>
      </c>
      <c r="J2379">
        <v>1.2800000000000001E-2</v>
      </c>
    </row>
    <row r="2380" spans="1:10" x14ac:dyDescent="0.25">
      <c r="A2380" t="s">
        <v>282</v>
      </c>
      <c r="B2380" t="s">
        <v>485</v>
      </c>
      <c r="C2380" t="s">
        <v>10</v>
      </c>
      <c r="D2380" t="s">
        <v>1835</v>
      </c>
      <c r="E2380" s="7" t="s">
        <v>1842</v>
      </c>
      <c r="F2380">
        <v>1.4E-2</v>
      </c>
      <c r="G2380">
        <v>1.4500000000000001E-2</v>
      </c>
      <c r="H2380">
        <v>1.32E-2</v>
      </c>
      <c r="I2380">
        <v>1.0500000000000001E-2</v>
      </c>
      <c r="J2380">
        <v>9.6299999999999997E-3</v>
      </c>
    </row>
    <row r="2381" spans="1:10" x14ac:dyDescent="0.25">
      <c r="A2381" t="s">
        <v>282</v>
      </c>
      <c r="B2381" t="s">
        <v>485</v>
      </c>
      <c r="C2381" t="s">
        <v>10</v>
      </c>
      <c r="D2381" t="s">
        <v>1835</v>
      </c>
      <c r="E2381" s="7" t="s">
        <v>1838</v>
      </c>
      <c r="F2381">
        <v>4.0899999999999999E-3</v>
      </c>
      <c r="G2381">
        <v>2.8600000000000001E-3</v>
      </c>
      <c r="H2381">
        <v>3.0300000000000001E-3</v>
      </c>
      <c r="I2381">
        <v>2.8900000000000002E-3</v>
      </c>
      <c r="J2381">
        <v>3.1800000000000001E-3</v>
      </c>
    </row>
    <row r="2382" spans="1:10" x14ac:dyDescent="0.25">
      <c r="A2382" t="s">
        <v>282</v>
      </c>
      <c r="B2382" t="s">
        <v>485</v>
      </c>
      <c r="C2382" t="s">
        <v>10</v>
      </c>
      <c r="D2382" t="s">
        <v>1835</v>
      </c>
      <c r="E2382" s="7">
        <v>2</v>
      </c>
      <c r="F2382">
        <v>0.318</v>
      </c>
      <c r="G2382">
        <v>0.30599999999999999</v>
      </c>
      <c r="H2382">
        <v>0.31</v>
      </c>
      <c r="I2382">
        <v>0.30599999999999999</v>
      </c>
      <c r="J2382">
        <v>0.245</v>
      </c>
    </row>
    <row r="2383" spans="1:10" x14ac:dyDescent="0.25">
      <c r="A2383" t="s">
        <v>282</v>
      </c>
      <c r="B2383" t="s">
        <v>485</v>
      </c>
      <c r="C2383" t="s">
        <v>10</v>
      </c>
      <c r="D2383" t="s">
        <v>1835</v>
      </c>
      <c r="E2383" s="7" t="s">
        <v>1839</v>
      </c>
      <c r="F2383">
        <v>0.16400000000000001</v>
      </c>
      <c r="G2383">
        <v>0.156</v>
      </c>
      <c r="H2383">
        <v>0.154</v>
      </c>
      <c r="I2383">
        <v>0.154</v>
      </c>
      <c r="J2383">
        <v>0.106</v>
      </c>
    </row>
    <row r="2384" spans="1:10" x14ac:dyDescent="0.25">
      <c r="A2384" t="s">
        <v>282</v>
      </c>
      <c r="B2384" t="s">
        <v>485</v>
      </c>
      <c r="C2384" t="s">
        <v>10</v>
      </c>
      <c r="D2384" t="s">
        <v>1835</v>
      </c>
      <c r="E2384" s="7" t="s">
        <v>1843</v>
      </c>
      <c r="F2384">
        <v>5.74E-2</v>
      </c>
      <c r="G2384">
        <v>5.5199999999999999E-2</v>
      </c>
      <c r="H2384">
        <v>5.9799999999999999E-2</v>
      </c>
      <c r="I2384">
        <v>5.5300000000000002E-2</v>
      </c>
      <c r="J2384">
        <v>5.0799999999999998E-2</v>
      </c>
    </row>
    <row r="2385" spans="1:10" x14ac:dyDescent="0.25">
      <c r="A2385" t="s">
        <v>282</v>
      </c>
      <c r="B2385" t="s">
        <v>485</v>
      </c>
      <c r="C2385" t="s">
        <v>10</v>
      </c>
      <c r="D2385" t="s">
        <v>1835</v>
      </c>
      <c r="E2385" s="7" t="s">
        <v>1844</v>
      </c>
      <c r="F2385">
        <v>2.01E-2</v>
      </c>
      <c r="G2385">
        <v>1.9900000000000001E-2</v>
      </c>
      <c r="H2385">
        <v>2.06E-2</v>
      </c>
      <c r="I2385">
        <v>2.1100000000000001E-2</v>
      </c>
      <c r="J2385">
        <v>1.7299999999999999E-2</v>
      </c>
    </row>
    <row r="2386" spans="1:10" x14ac:dyDescent="0.25">
      <c r="A2386" t="s">
        <v>282</v>
      </c>
      <c r="B2386" t="s">
        <v>485</v>
      </c>
      <c r="C2386" t="s">
        <v>10</v>
      </c>
      <c r="D2386" t="s">
        <v>1835</v>
      </c>
      <c r="E2386" s="7" t="s">
        <v>1840</v>
      </c>
      <c r="F2386">
        <v>7.6399999999999996E-2</v>
      </c>
      <c r="G2386">
        <v>7.5399999999999995E-2</v>
      </c>
      <c r="H2386">
        <v>7.5499999999999998E-2</v>
      </c>
      <c r="I2386">
        <v>7.6300000000000007E-2</v>
      </c>
      <c r="J2386">
        <v>7.0599999999999996E-2</v>
      </c>
    </row>
    <row r="2387" spans="1:10" x14ac:dyDescent="0.25">
      <c r="A2387" t="s">
        <v>282</v>
      </c>
      <c r="B2387" t="s">
        <v>485</v>
      </c>
      <c r="C2387" t="s">
        <v>10</v>
      </c>
      <c r="D2387" t="s">
        <v>1835</v>
      </c>
      <c r="E2387" s="7">
        <v>4</v>
      </c>
      <c r="F2387">
        <v>5.94E-3</v>
      </c>
      <c r="G2387">
        <v>6.2199999999999998E-3</v>
      </c>
      <c r="H2387">
        <v>5.7000000000000002E-3</v>
      </c>
      <c r="I2387">
        <v>5.6299999999999996E-3</v>
      </c>
      <c r="J2387">
        <v>5.5100000000000001E-3</v>
      </c>
    </row>
    <row r="2388" spans="1:10" x14ac:dyDescent="0.25">
      <c r="A2388" t="s">
        <v>282</v>
      </c>
      <c r="B2388" t="s">
        <v>485</v>
      </c>
      <c r="C2388" t="s">
        <v>10</v>
      </c>
      <c r="D2388" t="s">
        <v>1835</v>
      </c>
      <c r="E2388" s="7" t="s">
        <v>1841</v>
      </c>
      <c r="F2388">
        <v>4.72</v>
      </c>
      <c r="G2388">
        <v>4.63</v>
      </c>
      <c r="H2388">
        <v>4.53</v>
      </c>
      <c r="I2388">
        <v>4.51</v>
      </c>
      <c r="J2388">
        <v>3.98</v>
      </c>
    </row>
    <row r="2389" spans="1:10" x14ac:dyDescent="0.25">
      <c r="A2389" t="s">
        <v>282</v>
      </c>
      <c r="B2389" t="s">
        <v>485</v>
      </c>
      <c r="C2389" t="s">
        <v>10</v>
      </c>
      <c r="D2389" t="s">
        <v>1835</v>
      </c>
      <c r="E2389" s="7" t="s">
        <v>1845</v>
      </c>
      <c r="F2389">
        <v>3.7699999999999999E-3</v>
      </c>
      <c r="G2389">
        <v>3.7000000000000002E-3</v>
      </c>
      <c r="H2389">
        <v>3.7299999999999998E-3</v>
      </c>
      <c r="I2389">
        <v>3.7399999999999998E-3</v>
      </c>
      <c r="J2389">
        <v>3.6099999999999999E-3</v>
      </c>
    </row>
    <row r="2390" spans="1:10" x14ac:dyDescent="0.25">
      <c r="A2390" t="s">
        <v>282</v>
      </c>
      <c r="B2390" t="s">
        <v>485</v>
      </c>
      <c r="C2390" t="s">
        <v>10</v>
      </c>
      <c r="D2390" t="s">
        <v>1835</v>
      </c>
      <c r="E2390" s="7" t="s">
        <v>1846</v>
      </c>
      <c r="F2390">
        <v>3.7699999999999999E-3</v>
      </c>
      <c r="G2390">
        <v>3.7000000000000002E-3</v>
      </c>
      <c r="H2390">
        <v>3.7299999999999998E-3</v>
      </c>
      <c r="I2390">
        <v>3.7399999999999998E-3</v>
      </c>
      <c r="J2390">
        <v>3.6099999999999999E-3</v>
      </c>
    </row>
    <row r="2391" spans="1:10" x14ac:dyDescent="0.25">
      <c r="A2391" t="s">
        <v>282</v>
      </c>
      <c r="B2391" t="s">
        <v>486</v>
      </c>
      <c r="C2391" t="s">
        <v>10</v>
      </c>
      <c r="D2391" t="s">
        <v>1835</v>
      </c>
      <c r="E2391" s="7">
        <v>1</v>
      </c>
      <c r="F2391">
        <v>210</v>
      </c>
      <c r="G2391">
        <v>250</v>
      </c>
      <c r="H2391">
        <v>254</v>
      </c>
      <c r="I2391">
        <v>262</v>
      </c>
      <c r="J2391">
        <v>271</v>
      </c>
    </row>
    <row r="2392" spans="1:10" x14ac:dyDescent="0.25">
      <c r="A2392" t="s">
        <v>282</v>
      </c>
      <c r="B2392" t="s">
        <v>486</v>
      </c>
      <c r="C2392" t="s">
        <v>10</v>
      </c>
      <c r="D2392" t="s">
        <v>1835</v>
      </c>
      <c r="E2392" s="7" t="s">
        <v>1836</v>
      </c>
      <c r="F2392">
        <v>210</v>
      </c>
      <c r="G2392">
        <v>250</v>
      </c>
      <c r="H2392">
        <v>254</v>
      </c>
      <c r="I2392">
        <v>262</v>
      </c>
      <c r="J2392">
        <v>271</v>
      </c>
    </row>
    <row r="2393" spans="1:10" x14ac:dyDescent="0.25">
      <c r="A2393" t="s">
        <v>282</v>
      </c>
      <c r="B2393" t="s">
        <v>486</v>
      </c>
      <c r="C2393" t="s">
        <v>10</v>
      </c>
      <c r="D2393" t="s">
        <v>1835</v>
      </c>
      <c r="E2393" s="7">
        <v>2</v>
      </c>
      <c r="F2393">
        <v>1.24</v>
      </c>
      <c r="G2393">
        <v>1.24</v>
      </c>
      <c r="H2393">
        <v>1.19</v>
      </c>
      <c r="I2393">
        <v>1.18</v>
      </c>
      <c r="J2393">
        <v>1.22</v>
      </c>
    </row>
    <row r="2394" spans="1:10" x14ac:dyDescent="0.25">
      <c r="A2394" t="s">
        <v>282</v>
      </c>
      <c r="B2394" t="s">
        <v>486</v>
      </c>
      <c r="C2394" t="s">
        <v>10</v>
      </c>
      <c r="D2394" t="s">
        <v>1835</v>
      </c>
      <c r="E2394" s="7" t="s">
        <v>1839</v>
      </c>
      <c r="F2394">
        <v>0</v>
      </c>
      <c r="G2394">
        <v>0</v>
      </c>
      <c r="H2394">
        <v>0</v>
      </c>
      <c r="I2394">
        <v>0</v>
      </c>
      <c r="J2394">
        <v>0</v>
      </c>
    </row>
    <row r="2395" spans="1:10" x14ac:dyDescent="0.25">
      <c r="A2395" t="s">
        <v>282</v>
      </c>
      <c r="B2395" t="s">
        <v>486</v>
      </c>
      <c r="C2395" t="s">
        <v>10</v>
      </c>
      <c r="D2395" t="s">
        <v>1835</v>
      </c>
      <c r="E2395" s="7" t="s">
        <v>1840</v>
      </c>
      <c r="F2395">
        <v>1.24</v>
      </c>
      <c r="G2395">
        <v>1.24</v>
      </c>
      <c r="H2395">
        <v>1.19</v>
      </c>
      <c r="I2395">
        <v>1.18</v>
      </c>
      <c r="J2395">
        <v>1.22</v>
      </c>
    </row>
    <row r="2396" spans="1:10" x14ac:dyDescent="0.25">
      <c r="A2396" t="s">
        <v>282</v>
      </c>
      <c r="B2396" t="s">
        <v>486</v>
      </c>
      <c r="C2396" t="s">
        <v>10</v>
      </c>
      <c r="D2396" t="s">
        <v>1835</v>
      </c>
      <c r="E2396" s="7">
        <v>4</v>
      </c>
      <c r="F2396">
        <v>4.7699999999999999E-3</v>
      </c>
      <c r="G2396">
        <v>4.7699999999999999E-3</v>
      </c>
      <c r="H2396">
        <v>5.96E-3</v>
      </c>
      <c r="I2396">
        <v>5.96E-3</v>
      </c>
      <c r="J2396">
        <v>5.3699999999999998E-3</v>
      </c>
    </row>
    <row r="2397" spans="1:10" x14ac:dyDescent="0.25">
      <c r="A2397" t="s">
        <v>282</v>
      </c>
      <c r="B2397" t="s">
        <v>486</v>
      </c>
      <c r="C2397" t="s">
        <v>10</v>
      </c>
      <c r="D2397" t="s">
        <v>1835</v>
      </c>
      <c r="E2397" s="7" t="s">
        <v>1841</v>
      </c>
      <c r="F2397">
        <v>212</v>
      </c>
      <c r="G2397">
        <v>252</v>
      </c>
      <c r="H2397">
        <v>256</v>
      </c>
      <c r="I2397">
        <v>264</v>
      </c>
      <c r="J2397">
        <v>273</v>
      </c>
    </row>
    <row r="2398" spans="1:10" x14ac:dyDescent="0.25">
      <c r="A2398" t="s">
        <v>282</v>
      </c>
      <c r="B2398" t="s">
        <v>486</v>
      </c>
      <c r="C2398" t="s">
        <v>10</v>
      </c>
      <c r="D2398" t="s">
        <v>1835</v>
      </c>
      <c r="E2398" s="7" t="s">
        <v>1845</v>
      </c>
      <c r="F2398">
        <v>0.92900000000000005</v>
      </c>
      <c r="G2398">
        <v>0.96799999999999997</v>
      </c>
      <c r="H2398">
        <v>1.01</v>
      </c>
      <c r="I2398">
        <v>1.04</v>
      </c>
      <c r="J2398">
        <v>1.08</v>
      </c>
    </row>
    <row r="2399" spans="1:10" x14ac:dyDescent="0.25">
      <c r="A2399" t="s">
        <v>282</v>
      </c>
      <c r="B2399" t="s">
        <v>486</v>
      </c>
      <c r="C2399" t="s">
        <v>10</v>
      </c>
      <c r="D2399" t="s">
        <v>1835</v>
      </c>
      <c r="E2399" s="7" t="s">
        <v>1846</v>
      </c>
      <c r="F2399">
        <v>0.92900000000000005</v>
      </c>
      <c r="G2399">
        <v>0.96799999999999997</v>
      </c>
      <c r="H2399">
        <v>1.01</v>
      </c>
      <c r="I2399">
        <v>1.04</v>
      </c>
      <c r="J2399">
        <v>1.08</v>
      </c>
    </row>
    <row r="2400" spans="1:10" x14ac:dyDescent="0.25">
      <c r="A2400" t="s">
        <v>282</v>
      </c>
      <c r="B2400" t="s">
        <v>487</v>
      </c>
      <c r="C2400" t="s">
        <v>10</v>
      </c>
      <c r="D2400" t="s">
        <v>1835</v>
      </c>
      <c r="E2400" s="7">
        <v>1</v>
      </c>
      <c r="F2400">
        <v>157000</v>
      </c>
      <c r="G2400">
        <v>148000</v>
      </c>
      <c r="H2400">
        <v>126000</v>
      </c>
      <c r="I2400">
        <v>109000</v>
      </c>
      <c r="J2400">
        <v>92500</v>
      </c>
    </row>
    <row r="2401" spans="1:10" x14ac:dyDescent="0.25">
      <c r="A2401" t="s">
        <v>282</v>
      </c>
      <c r="B2401" t="s">
        <v>487</v>
      </c>
      <c r="C2401" t="s">
        <v>10</v>
      </c>
      <c r="D2401" t="s">
        <v>1835</v>
      </c>
      <c r="E2401" s="7" t="s">
        <v>1836</v>
      </c>
      <c r="F2401">
        <v>136000</v>
      </c>
      <c r="G2401">
        <v>126000</v>
      </c>
      <c r="H2401">
        <v>110000</v>
      </c>
      <c r="I2401">
        <v>90200</v>
      </c>
      <c r="J2401">
        <v>68700</v>
      </c>
    </row>
    <row r="2402" spans="1:10" x14ac:dyDescent="0.25">
      <c r="A2402" t="s">
        <v>282</v>
      </c>
      <c r="B2402" t="s">
        <v>487</v>
      </c>
      <c r="C2402" t="s">
        <v>10</v>
      </c>
      <c r="D2402" t="s">
        <v>1835</v>
      </c>
      <c r="E2402" s="7" t="s">
        <v>1837</v>
      </c>
      <c r="F2402">
        <v>21300</v>
      </c>
      <c r="G2402">
        <v>21300</v>
      </c>
      <c r="H2402">
        <v>16000</v>
      </c>
      <c r="I2402">
        <v>18700</v>
      </c>
      <c r="J2402">
        <v>23800</v>
      </c>
    </row>
    <row r="2403" spans="1:10" x14ac:dyDescent="0.25">
      <c r="A2403" t="s">
        <v>282</v>
      </c>
      <c r="B2403" t="s">
        <v>487</v>
      </c>
      <c r="C2403" t="s">
        <v>10</v>
      </c>
      <c r="D2403" t="s">
        <v>1835</v>
      </c>
      <c r="E2403" s="7" t="s">
        <v>1842</v>
      </c>
      <c r="F2403">
        <v>9.5</v>
      </c>
      <c r="G2403">
        <v>8.57</v>
      </c>
      <c r="H2403">
        <v>8.83</v>
      </c>
      <c r="I2403">
        <v>7.85</v>
      </c>
      <c r="J2403">
        <v>0</v>
      </c>
    </row>
    <row r="2404" spans="1:10" x14ac:dyDescent="0.25">
      <c r="A2404" t="s">
        <v>282</v>
      </c>
      <c r="B2404" t="s">
        <v>487</v>
      </c>
      <c r="C2404" t="s">
        <v>10</v>
      </c>
      <c r="D2404" t="s">
        <v>1835</v>
      </c>
      <c r="E2404" s="7" t="s">
        <v>1838</v>
      </c>
      <c r="F2404">
        <v>21300</v>
      </c>
      <c r="G2404">
        <v>21300</v>
      </c>
      <c r="H2404">
        <v>16000</v>
      </c>
      <c r="I2404">
        <v>18700</v>
      </c>
      <c r="J2404">
        <v>23800</v>
      </c>
    </row>
    <row r="2405" spans="1:10" x14ac:dyDescent="0.25">
      <c r="A2405" t="s">
        <v>282</v>
      </c>
      <c r="B2405" t="s">
        <v>487</v>
      </c>
      <c r="C2405" t="s">
        <v>10</v>
      </c>
      <c r="D2405" t="s">
        <v>1835</v>
      </c>
      <c r="E2405" s="7">
        <v>2</v>
      </c>
      <c r="F2405">
        <v>10500</v>
      </c>
      <c r="G2405">
        <v>9410</v>
      </c>
      <c r="H2405">
        <v>9700</v>
      </c>
      <c r="I2405">
        <v>9410</v>
      </c>
      <c r="J2405">
        <v>9620</v>
      </c>
    </row>
    <row r="2406" spans="1:10" x14ac:dyDescent="0.25">
      <c r="A2406" t="s">
        <v>282</v>
      </c>
      <c r="B2406" t="s">
        <v>487</v>
      </c>
      <c r="C2406" t="s">
        <v>10</v>
      </c>
      <c r="D2406" t="s">
        <v>1835</v>
      </c>
      <c r="E2406" s="7" t="s">
        <v>1839</v>
      </c>
      <c r="F2406">
        <v>3240</v>
      </c>
      <c r="G2406">
        <v>2880</v>
      </c>
      <c r="H2406">
        <v>3170</v>
      </c>
      <c r="I2406">
        <v>2760</v>
      </c>
      <c r="J2406">
        <v>2760</v>
      </c>
    </row>
    <row r="2407" spans="1:10" x14ac:dyDescent="0.25">
      <c r="A2407" t="s">
        <v>282</v>
      </c>
      <c r="B2407" t="s">
        <v>487</v>
      </c>
      <c r="C2407" t="s">
        <v>10</v>
      </c>
      <c r="D2407" t="s">
        <v>1835</v>
      </c>
      <c r="E2407" s="7" t="s">
        <v>1843</v>
      </c>
      <c r="F2407">
        <v>5750</v>
      </c>
      <c r="G2407">
        <v>5210</v>
      </c>
      <c r="H2407">
        <v>5200</v>
      </c>
      <c r="I2407">
        <v>5460</v>
      </c>
      <c r="J2407">
        <v>5850</v>
      </c>
    </row>
    <row r="2408" spans="1:10" x14ac:dyDescent="0.25">
      <c r="A2408" t="s">
        <v>282</v>
      </c>
      <c r="B2408" t="s">
        <v>487</v>
      </c>
      <c r="C2408" t="s">
        <v>10</v>
      </c>
      <c r="D2408" t="s">
        <v>1835</v>
      </c>
      <c r="E2408" s="7" t="s">
        <v>1844</v>
      </c>
      <c r="F2408">
        <v>627</v>
      </c>
      <c r="G2408">
        <v>480</v>
      </c>
      <c r="H2408">
        <v>487</v>
      </c>
      <c r="I2408">
        <v>346</v>
      </c>
      <c r="J2408">
        <v>167</v>
      </c>
    </row>
    <row r="2409" spans="1:10" x14ac:dyDescent="0.25">
      <c r="A2409" t="s">
        <v>282</v>
      </c>
      <c r="B2409" t="s">
        <v>487</v>
      </c>
      <c r="C2409" t="s">
        <v>10</v>
      </c>
      <c r="D2409" t="s">
        <v>1835</v>
      </c>
      <c r="E2409" s="7" t="s">
        <v>1840</v>
      </c>
      <c r="F2409">
        <v>841</v>
      </c>
      <c r="G2409">
        <v>842</v>
      </c>
      <c r="H2409">
        <v>843</v>
      </c>
      <c r="I2409">
        <v>845</v>
      </c>
      <c r="J2409">
        <v>840</v>
      </c>
    </row>
    <row r="2410" spans="1:10" x14ac:dyDescent="0.25">
      <c r="A2410" t="s">
        <v>282</v>
      </c>
      <c r="B2410" t="s">
        <v>487</v>
      </c>
      <c r="C2410" t="s">
        <v>10</v>
      </c>
      <c r="D2410" t="s">
        <v>1835</v>
      </c>
      <c r="E2410" s="7">
        <v>4</v>
      </c>
      <c r="F2410">
        <v>16.2</v>
      </c>
      <c r="G2410">
        <v>16.399999999999999</v>
      </c>
      <c r="H2410">
        <v>16.600000000000001</v>
      </c>
      <c r="I2410">
        <v>16.899999999999999</v>
      </c>
      <c r="J2410">
        <v>17.100000000000001</v>
      </c>
    </row>
    <row r="2411" spans="1:10" x14ac:dyDescent="0.25">
      <c r="A2411" t="s">
        <v>282</v>
      </c>
      <c r="B2411" t="s">
        <v>487</v>
      </c>
      <c r="C2411" t="s">
        <v>10</v>
      </c>
      <c r="D2411" t="s">
        <v>1835</v>
      </c>
      <c r="E2411" s="7" t="s">
        <v>1841</v>
      </c>
      <c r="F2411">
        <v>168000</v>
      </c>
      <c r="G2411">
        <v>157000</v>
      </c>
      <c r="H2411">
        <v>136000</v>
      </c>
      <c r="I2411">
        <v>119000</v>
      </c>
      <c r="J2411">
        <v>102000</v>
      </c>
    </row>
    <row r="2412" spans="1:10" x14ac:dyDescent="0.25">
      <c r="A2412" t="s">
        <v>282</v>
      </c>
      <c r="B2412" t="s">
        <v>487</v>
      </c>
      <c r="C2412" t="s">
        <v>10</v>
      </c>
      <c r="D2412" t="s">
        <v>1835</v>
      </c>
      <c r="E2412" s="7" t="s">
        <v>1845</v>
      </c>
      <c r="F2412">
        <v>247</v>
      </c>
      <c r="G2412">
        <v>238</v>
      </c>
      <c r="H2412">
        <v>238</v>
      </c>
      <c r="I2412">
        <v>238</v>
      </c>
      <c r="J2412">
        <v>255</v>
      </c>
    </row>
    <row r="2413" spans="1:10" x14ac:dyDescent="0.25">
      <c r="A2413" t="s">
        <v>282</v>
      </c>
      <c r="B2413" t="s">
        <v>487</v>
      </c>
      <c r="C2413" t="s">
        <v>10</v>
      </c>
      <c r="D2413" t="s">
        <v>1835</v>
      </c>
      <c r="E2413" s="7" t="s">
        <v>1846</v>
      </c>
      <c r="F2413">
        <v>247</v>
      </c>
      <c r="G2413">
        <v>238</v>
      </c>
      <c r="H2413">
        <v>238</v>
      </c>
      <c r="I2413">
        <v>238</v>
      </c>
      <c r="J2413">
        <v>255</v>
      </c>
    </row>
    <row r="2414" spans="1:10" x14ac:dyDescent="0.25">
      <c r="A2414" t="s">
        <v>282</v>
      </c>
      <c r="B2414" t="s">
        <v>488</v>
      </c>
      <c r="C2414" t="s">
        <v>10</v>
      </c>
      <c r="D2414" t="s">
        <v>1835</v>
      </c>
      <c r="E2414" s="7">
        <v>1</v>
      </c>
      <c r="F2414">
        <v>213</v>
      </c>
      <c r="G2414">
        <v>213</v>
      </c>
      <c r="H2414">
        <v>169</v>
      </c>
      <c r="I2414">
        <v>174</v>
      </c>
      <c r="J2414">
        <v>180</v>
      </c>
    </row>
    <row r="2415" spans="1:10" x14ac:dyDescent="0.25">
      <c r="A2415" t="s">
        <v>282</v>
      </c>
      <c r="B2415" t="s">
        <v>488</v>
      </c>
      <c r="C2415" t="s">
        <v>10</v>
      </c>
      <c r="D2415" t="s">
        <v>1835</v>
      </c>
      <c r="E2415" s="7" t="s">
        <v>1836</v>
      </c>
      <c r="F2415">
        <v>213</v>
      </c>
      <c r="G2415">
        <v>213</v>
      </c>
      <c r="H2415">
        <v>169</v>
      </c>
      <c r="I2415">
        <v>174</v>
      </c>
      <c r="J2415">
        <v>180</v>
      </c>
    </row>
    <row r="2416" spans="1:10" x14ac:dyDescent="0.25">
      <c r="A2416" t="s">
        <v>282</v>
      </c>
      <c r="B2416" t="s">
        <v>488</v>
      </c>
      <c r="C2416" t="s">
        <v>10</v>
      </c>
      <c r="D2416" t="s">
        <v>1835</v>
      </c>
      <c r="E2416" s="7">
        <v>2</v>
      </c>
      <c r="F2416">
        <v>0.67500000000000004</v>
      </c>
      <c r="G2416">
        <v>0.67500000000000004</v>
      </c>
      <c r="H2416">
        <v>0.72499999999999998</v>
      </c>
      <c r="I2416">
        <v>0.74</v>
      </c>
      <c r="J2416">
        <v>0.73</v>
      </c>
    </row>
    <row r="2417" spans="1:10" x14ac:dyDescent="0.25">
      <c r="A2417" t="s">
        <v>282</v>
      </c>
      <c r="B2417" t="s">
        <v>488</v>
      </c>
      <c r="C2417" t="s">
        <v>10</v>
      </c>
      <c r="D2417" t="s">
        <v>1835</v>
      </c>
      <c r="E2417" s="7" t="s">
        <v>1839</v>
      </c>
      <c r="F2417">
        <v>0</v>
      </c>
      <c r="G2417">
        <v>0</v>
      </c>
      <c r="H2417">
        <v>0</v>
      </c>
      <c r="I2417">
        <v>0</v>
      </c>
      <c r="J2417">
        <v>0</v>
      </c>
    </row>
    <row r="2418" spans="1:10" x14ac:dyDescent="0.25">
      <c r="A2418" t="s">
        <v>282</v>
      </c>
      <c r="B2418" t="s">
        <v>488</v>
      </c>
      <c r="C2418" t="s">
        <v>10</v>
      </c>
      <c r="D2418" t="s">
        <v>1835</v>
      </c>
      <c r="E2418" s="7" t="s">
        <v>1840</v>
      </c>
      <c r="F2418">
        <v>0.67500000000000004</v>
      </c>
      <c r="G2418">
        <v>0.67500000000000004</v>
      </c>
      <c r="H2418">
        <v>0.72499999999999998</v>
      </c>
      <c r="I2418">
        <v>0.74</v>
      </c>
      <c r="J2418">
        <v>0.73</v>
      </c>
    </row>
    <row r="2419" spans="1:10" x14ac:dyDescent="0.25">
      <c r="A2419" t="s">
        <v>282</v>
      </c>
      <c r="B2419" t="s">
        <v>488</v>
      </c>
      <c r="C2419" t="s">
        <v>10</v>
      </c>
      <c r="D2419" t="s">
        <v>1835</v>
      </c>
      <c r="E2419" s="7" t="s">
        <v>1841</v>
      </c>
      <c r="F2419">
        <v>213</v>
      </c>
      <c r="G2419">
        <v>213</v>
      </c>
      <c r="H2419">
        <v>169</v>
      </c>
      <c r="I2419">
        <v>175</v>
      </c>
      <c r="J2419">
        <v>181</v>
      </c>
    </row>
    <row r="2420" spans="1:10" x14ac:dyDescent="0.25">
      <c r="A2420" t="s">
        <v>282</v>
      </c>
      <c r="B2420" t="s">
        <v>489</v>
      </c>
      <c r="C2420" t="s">
        <v>10</v>
      </c>
      <c r="D2420" t="s">
        <v>1835</v>
      </c>
      <c r="E2420" s="7">
        <v>1</v>
      </c>
      <c r="F2420">
        <v>166000</v>
      </c>
      <c r="G2420">
        <v>183000</v>
      </c>
      <c r="H2420">
        <v>179000</v>
      </c>
      <c r="I2420">
        <v>216000</v>
      </c>
      <c r="J2420">
        <v>262000</v>
      </c>
    </row>
    <row r="2421" spans="1:10" x14ac:dyDescent="0.25">
      <c r="A2421" t="s">
        <v>282</v>
      </c>
      <c r="B2421" t="s">
        <v>489</v>
      </c>
      <c r="C2421" t="s">
        <v>10</v>
      </c>
      <c r="D2421" t="s">
        <v>1835</v>
      </c>
      <c r="E2421" s="7" t="s">
        <v>1836</v>
      </c>
      <c r="F2421">
        <v>164000</v>
      </c>
      <c r="G2421">
        <v>181000</v>
      </c>
      <c r="H2421">
        <v>177000</v>
      </c>
      <c r="I2421">
        <v>214000</v>
      </c>
      <c r="J2421">
        <v>260000</v>
      </c>
    </row>
    <row r="2422" spans="1:10" x14ac:dyDescent="0.25">
      <c r="A2422" t="s">
        <v>282</v>
      </c>
      <c r="B2422" t="s">
        <v>489</v>
      </c>
      <c r="C2422" t="s">
        <v>10</v>
      </c>
      <c r="D2422" t="s">
        <v>1835</v>
      </c>
      <c r="E2422" s="7" t="s">
        <v>1837</v>
      </c>
      <c r="F2422">
        <v>1970</v>
      </c>
      <c r="G2422">
        <v>1880</v>
      </c>
      <c r="H2422">
        <v>1970</v>
      </c>
      <c r="I2422">
        <v>1580</v>
      </c>
      <c r="J2422">
        <v>1840</v>
      </c>
    </row>
    <row r="2423" spans="1:10" x14ac:dyDescent="0.25">
      <c r="A2423" t="s">
        <v>282</v>
      </c>
      <c r="B2423" t="s">
        <v>489</v>
      </c>
      <c r="C2423" t="s">
        <v>10</v>
      </c>
      <c r="D2423" t="s">
        <v>1835</v>
      </c>
      <c r="E2423" s="7" t="s">
        <v>1842</v>
      </c>
      <c r="F2423">
        <v>383</v>
      </c>
      <c r="G2423">
        <v>356</v>
      </c>
      <c r="H2423">
        <v>351</v>
      </c>
      <c r="I2423">
        <v>344</v>
      </c>
      <c r="J2423">
        <v>391</v>
      </c>
    </row>
    <row r="2424" spans="1:10" x14ac:dyDescent="0.25">
      <c r="A2424" t="s">
        <v>282</v>
      </c>
      <c r="B2424" t="s">
        <v>489</v>
      </c>
      <c r="C2424" t="s">
        <v>10</v>
      </c>
      <c r="D2424" t="s">
        <v>1835</v>
      </c>
      <c r="E2424" s="7" t="s">
        <v>1838</v>
      </c>
      <c r="F2424">
        <v>1580</v>
      </c>
      <c r="G2424">
        <v>1520</v>
      </c>
      <c r="H2424">
        <v>1620</v>
      </c>
      <c r="I2424">
        <v>1230</v>
      </c>
      <c r="J2424">
        <v>1450</v>
      </c>
    </row>
    <row r="2425" spans="1:10" x14ac:dyDescent="0.25">
      <c r="A2425" t="s">
        <v>282</v>
      </c>
      <c r="B2425" t="s">
        <v>489</v>
      </c>
      <c r="C2425" t="s">
        <v>10</v>
      </c>
      <c r="D2425" t="s">
        <v>1835</v>
      </c>
      <c r="E2425" s="7">
        <v>2</v>
      </c>
      <c r="F2425">
        <v>42700</v>
      </c>
      <c r="G2425">
        <v>46500</v>
      </c>
      <c r="H2425">
        <v>54800</v>
      </c>
      <c r="I2425">
        <v>64500</v>
      </c>
      <c r="J2425">
        <v>65800</v>
      </c>
    </row>
    <row r="2426" spans="1:10" x14ac:dyDescent="0.25">
      <c r="A2426" t="s">
        <v>282</v>
      </c>
      <c r="B2426" t="s">
        <v>489</v>
      </c>
      <c r="C2426" t="s">
        <v>10</v>
      </c>
      <c r="D2426" t="s">
        <v>1835</v>
      </c>
      <c r="E2426" s="7" t="s">
        <v>1839</v>
      </c>
      <c r="F2426">
        <v>38100</v>
      </c>
      <c r="G2426">
        <v>40900</v>
      </c>
      <c r="H2426">
        <v>47500</v>
      </c>
      <c r="I2426">
        <v>55200</v>
      </c>
      <c r="J2426">
        <v>58700</v>
      </c>
    </row>
    <row r="2427" spans="1:10" x14ac:dyDescent="0.25">
      <c r="A2427" t="s">
        <v>282</v>
      </c>
      <c r="B2427" t="s">
        <v>489</v>
      </c>
      <c r="C2427" t="s">
        <v>10</v>
      </c>
      <c r="D2427" t="s">
        <v>1835</v>
      </c>
      <c r="E2427" s="7" t="s">
        <v>1843</v>
      </c>
      <c r="F2427">
        <v>1460</v>
      </c>
      <c r="G2427">
        <v>1270</v>
      </c>
      <c r="H2427">
        <v>1210</v>
      </c>
      <c r="I2427">
        <v>1240</v>
      </c>
      <c r="J2427">
        <v>1310</v>
      </c>
    </row>
    <row r="2428" spans="1:10" x14ac:dyDescent="0.25">
      <c r="A2428" t="s">
        <v>282</v>
      </c>
      <c r="B2428" t="s">
        <v>489</v>
      </c>
      <c r="C2428" t="s">
        <v>10</v>
      </c>
      <c r="D2428" t="s">
        <v>1835</v>
      </c>
      <c r="E2428" s="7" t="s">
        <v>1844</v>
      </c>
      <c r="F2428">
        <v>2770</v>
      </c>
      <c r="G2428">
        <v>3860</v>
      </c>
      <c r="H2428">
        <v>5660</v>
      </c>
      <c r="I2428">
        <v>7640</v>
      </c>
      <c r="J2428">
        <v>5090</v>
      </c>
    </row>
    <row r="2429" spans="1:10" x14ac:dyDescent="0.25">
      <c r="A2429" t="s">
        <v>282</v>
      </c>
      <c r="B2429" t="s">
        <v>489</v>
      </c>
      <c r="C2429" t="s">
        <v>10</v>
      </c>
      <c r="D2429" t="s">
        <v>1835</v>
      </c>
      <c r="E2429" s="7" t="s">
        <v>1840</v>
      </c>
      <c r="F2429">
        <v>393</v>
      </c>
      <c r="G2429">
        <v>419</v>
      </c>
      <c r="H2429">
        <v>460</v>
      </c>
      <c r="I2429">
        <v>441</v>
      </c>
      <c r="J2429">
        <v>658</v>
      </c>
    </row>
    <row r="2430" spans="1:10" x14ac:dyDescent="0.25">
      <c r="A2430" t="s">
        <v>282</v>
      </c>
      <c r="B2430" t="s">
        <v>489</v>
      </c>
      <c r="C2430" t="s">
        <v>10</v>
      </c>
      <c r="D2430" t="s">
        <v>1835</v>
      </c>
      <c r="E2430" s="7">
        <v>4</v>
      </c>
      <c r="F2430">
        <v>798</v>
      </c>
      <c r="G2430">
        <v>802</v>
      </c>
      <c r="H2430">
        <v>826</v>
      </c>
      <c r="I2430">
        <v>851</v>
      </c>
      <c r="J2430">
        <v>883</v>
      </c>
    </row>
    <row r="2431" spans="1:10" x14ac:dyDescent="0.25">
      <c r="A2431" t="s">
        <v>282</v>
      </c>
      <c r="B2431" t="s">
        <v>489</v>
      </c>
      <c r="C2431" t="s">
        <v>10</v>
      </c>
      <c r="D2431" t="s">
        <v>1835</v>
      </c>
      <c r="E2431" s="7" t="s">
        <v>1841</v>
      </c>
      <c r="F2431">
        <v>211000</v>
      </c>
      <c r="G2431">
        <v>232000</v>
      </c>
      <c r="H2431">
        <v>237000</v>
      </c>
      <c r="I2431">
        <v>283000</v>
      </c>
      <c r="J2431">
        <v>331000</v>
      </c>
    </row>
    <row r="2432" spans="1:10" x14ac:dyDescent="0.25">
      <c r="A2432" t="s">
        <v>282</v>
      </c>
      <c r="B2432" t="s">
        <v>489</v>
      </c>
      <c r="C2432" t="s">
        <v>10</v>
      </c>
      <c r="D2432" t="s">
        <v>1835</v>
      </c>
      <c r="E2432" s="7" t="s">
        <v>1845</v>
      </c>
      <c r="F2432">
        <v>1720</v>
      </c>
      <c r="G2432">
        <v>2000</v>
      </c>
      <c r="H2432">
        <v>2130</v>
      </c>
      <c r="I2432">
        <v>2270</v>
      </c>
      <c r="J2432">
        <v>2050</v>
      </c>
    </row>
    <row r="2433" spans="1:10" x14ac:dyDescent="0.25">
      <c r="A2433" t="s">
        <v>282</v>
      </c>
      <c r="B2433" t="s">
        <v>489</v>
      </c>
      <c r="C2433" t="s">
        <v>10</v>
      </c>
      <c r="D2433" t="s">
        <v>1835</v>
      </c>
      <c r="E2433" s="7" t="s">
        <v>1846</v>
      </c>
      <c r="F2433">
        <v>1720</v>
      </c>
      <c r="G2433">
        <v>2000</v>
      </c>
      <c r="H2433">
        <v>2130</v>
      </c>
      <c r="I2433">
        <v>2270</v>
      </c>
      <c r="J2433">
        <v>2050</v>
      </c>
    </row>
    <row r="2434" spans="1:10" x14ac:dyDescent="0.25">
      <c r="A2434" t="s">
        <v>282</v>
      </c>
      <c r="B2434" t="s">
        <v>490</v>
      </c>
      <c r="C2434" t="s">
        <v>10</v>
      </c>
      <c r="D2434" t="s">
        <v>1835</v>
      </c>
      <c r="E2434" s="7">
        <v>1</v>
      </c>
      <c r="F2434">
        <v>132</v>
      </c>
      <c r="G2434">
        <v>147</v>
      </c>
      <c r="H2434">
        <v>139</v>
      </c>
      <c r="I2434">
        <v>143</v>
      </c>
      <c r="J2434">
        <v>201</v>
      </c>
    </row>
    <row r="2435" spans="1:10" x14ac:dyDescent="0.25">
      <c r="A2435" t="s">
        <v>282</v>
      </c>
      <c r="B2435" t="s">
        <v>490</v>
      </c>
      <c r="C2435" t="s">
        <v>10</v>
      </c>
      <c r="D2435" t="s">
        <v>1835</v>
      </c>
      <c r="E2435" s="7" t="s">
        <v>1836</v>
      </c>
      <c r="F2435">
        <v>132</v>
      </c>
      <c r="G2435">
        <v>147</v>
      </c>
      <c r="H2435">
        <v>139</v>
      </c>
      <c r="I2435">
        <v>143</v>
      </c>
      <c r="J2435">
        <v>201</v>
      </c>
    </row>
    <row r="2436" spans="1:10" x14ac:dyDescent="0.25">
      <c r="A2436" t="s">
        <v>282</v>
      </c>
      <c r="B2436" t="s">
        <v>490</v>
      </c>
      <c r="C2436" t="s">
        <v>10</v>
      </c>
      <c r="D2436" t="s">
        <v>1835</v>
      </c>
      <c r="E2436" s="7">
        <v>2</v>
      </c>
      <c r="F2436">
        <v>3.17</v>
      </c>
      <c r="G2436">
        <v>3.23</v>
      </c>
      <c r="H2436">
        <v>3.33</v>
      </c>
      <c r="I2436">
        <v>3.37</v>
      </c>
      <c r="J2436">
        <v>3.34</v>
      </c>
    </row>
    <row r="2437" spans="1:10" x14ac:dyDescent="0.25">
      <c r="A2437" t="s">
        <v>282</v>
      </c>
      <c r="B2437" t="s">
        <v>490</v>
      </c>
      <c r="C2437" t="s">
        <v>10</v>
      </c>
      <c r="D2437" t="s">
        <v>1835</v>
      </c>
      <c r="E2437" s="7" t="s">
        <v>1839</v>
      </c>
      <c r="F2437">
        <v>0</v>
      </c>
      <c r="G2437">
        <v>0</v>
      </c>
      <c r="H2437">
        <v>0</v>
      </c>
      <c r="I2437">
        <v>0</v>
      </c>
      <c r="J2437">
        <v>0</v>
      </c>
    </row>
    <row r="2438" spans="1:10" x14ac:dyDescent="0.25">
      <c r="A2438" t="s">
        <v>282</v>
      </c>
      <c r="B2438" t="s">
        <v>490</v>
      </c>
      <c r="C2438" t="s">
        <v>10</v>
      </c>
      <c r="D2438" t="s">
        <v>1835</v>
      </c>
      <c r="E2438" s="7" t="s">
        <v>1840</v>
      </c>
      <c r="F2438">
        <v>3.17</v>
      </c>
      <c r="G2438">
        <v>3.23</v>
      </c>
      <c r="H2438">
        <v>3.33</v>
      </c>
      <c r="I2438">
        <v>3.37</v>
      </c>
      <c r="J2438">
        <v>3.34</v>
      </c>
    </row>
    <row r="2439" spans="1:10" x14ac:dyDescent="0.25">
      <c r="A2439" t="s">
        <v>282</v>
      </c>
      <c r="B2439" t="s">
        <v>490</v>
      </c>
      <c r="C2439" t="s">
        <v>10</v>
      </c>
      <c r="D2439" t="s">
        <v>1835</v>
      </c>
      <c r="E2439" s="7" t="s">
        <v>1841</v>
      </c>
      <c r="F2439">
        <v>135</v>
      </c>
      <c r="G2439">
        <v>150</v>
      </c>
      <c r="H2439">
        <v>143</v>
      </c>
      <c r="I2439">
        <v>147</v>
      </c>
      <c r="J2439">
        <v>205</v>
      </c>
    </row>
    <row r="2440" spans="1:10" x14ac:dyDescent="0.25">
      <c r="A2440" t="s">
        <v>282</v>
      </c>
      <c r="B2440" t="s">
        <v>491</v>
      </c>
      <c r="C2440" t="s">
        <v>10</v>
      </c>
      <c r="D2440" t="s">
        <v>1835</v>
      </c>
      <c r="E2440" s="7">
        <v>1</v>
      </c>
      <c r="F2440">
        <v>235</v>
      </c>
      <c r="G2440">
        <v>246</v>
      </c>
      <c r="H2440">
        <v>243</v>
      </c>
      <c r="I2440">
        <v>250</v>
      </c>
      <c r="J2440">
        <v>351</v>
      </c>
    </row>
    <row r="2441" spans="1:10" x14ac:dyDescent="0.25">
      <c r="A2441" t="s">
        <v>282</v>
      </c>
      <c r="B2441" t="s">
        <v>491</v>
      </c>
      <c r="C2441" t="s">
        <v>10</v>
      </c>
      <c r="D2441" t="s">
        <v>1835</v>
      </c>
      <c r="E2441" s="7" t="s">
        <v>1836</v>
      </c>
      <c r="F2441">
        <v>235</v>
      </c>
      <c r="G2441">
        <v>246</v>
      </c>
      <c r="H2441">
        <v>243</v>
      </c>
      <c r="I2441">
        <v>250</v>
      </c>
      <c r="J2441">
        <v>351</v>
      </c>
    </row>
    <row r="2442" spans="1:10" x14ac:dyDescent="0.25">
      <c r="A2442" t="s">
        <v>282</v>
      </c>
      <c r="B2442" t="s">
        <v>491</v>
      </c>
      <c r="C2442" t="s">
        <v>10</v>
      </c>
      <c r="D2442" t="s">
        <v>1835</v>
      </c>
      <c r="E2442" s="7">
        <v>2</v>
      </c>
      <c r="F2442">
        <v>1.59</v>
      </c>
      <c r="G2442">
        <v>1.66</v>
      </c>
      <c r="H2442">
        <v>1.88</v>
      </c>
      <c r="I2442">
        <v>1.97</v>
      </c>
      <c r="J2442">
        <v>1.75</v>
      </c>
    </row>
    <row r="2443" spans="1:10" x14ac:dyDescent="0.25">
      <c r="A2443" t="s">
        <v>282</v>
      </c>
      <c r="B2443" t="s">
        <v>491</v>
      </c>
      <c r="C2443" t="s">
        <v>10</v>
      </c>
      <c r="D2443" t="s">
        <v>1835</v>
      </c>
      <c r="E2443" s="7" t="s">
        <v>1839</v>
      </c>
      <c r="F2443">
        <v>0</v>
      </c>
      <c r="G2443">
        <v>0</v>
      </c>
      <c r="H2443">
        <v>0</v>
      </c>
      <c r="I2443">
        <v>0</v>
      </c>
      <c r="J2443">
        <v>0</v>
      </c>
    </row>
    <row r="2444" spans="1:10" x14ac:dyDescent="0.25">
      <c r="A2444" t="s">
        <v>282</v>
      </c>
      <c r="B2444" t="s">
        <v>491</v>
      </c>
      <c r="C2444" t="s">
        <v>10</v>
      </c>
      <c r="D2444" t="s">
        <v>1835</v>
      </c>
      <c r="E2444" s="7" t="s">
        <v>1840</v>
      </c>
      <c r="F2444">
        <v>1.59</v>
      </c>
      <c r="G2444">
        <v>1.66</v>
      </c>
      <c r="H2444">
        <v>1.88</v>
      </c>
      <c r="I2444">
        <v>1.97</v>
      </c>
      <c r="J2444">
        <v>1.75</v>
      </c>
    </row>
    <row r="2445" spans="1:10" x14ac:dyDescent="0.25">
      <c r="A2445" t="s">
        <v>282</v>
      </c>
      <c r="B2445" t="s">
        <v>491</v>
      </c>
      <c r="C2445" t="s">
        <v>10</v>
      </c>
      <c r="D2445" t="s">
        <v>1835</v>
      </c>
      <c r="E2445" s="7" t="s">
        <v>1841</v>
      </c>
      <c r="F2445">
        <v>236</v>
      </c>
      <c r="G2445">
        <v>247</v>
      </c>
      <c r="H2445">
        <v>245</v>
      </c>
      <c r="I2445">
        <v>252</v>
      </c>
      <c r="J2445">
        <v>353</v>
      </c>
    </row>
    <row r="2446" spans="1:10" x14ac:dyDescent="0.25">
      <c r="A2446" t="s">
        <v>282</v>
      </c>
      <c r="B2446" t="s">
        <v>492</v>
      </c>
      <c r="C2446" t="s">
        <v>10</v>
      </c>
      <c r="D2446" t="s">
        <v>1835</v>
      </c>
      <c r="E2446" s="7">
        <v>1</v>
      </c>
      <c r="F2446">
        <v>15000</v>
      </c>
      <c r="G2446">
        <v>11900</v>
      </c>
      <c r="H2446">
        <v>11600</v>
      </c>
      <c r="I2446">
        <v>19200</v>
      </c>
      <c r="J2446">
        <v>19500</v>
      </c>
    </row>
    <row r="2447" spans="1:10" x14ac:dyDescent="0.25">
      <c r="A2447" t="s">
        <v>282</v>
      </c>
      <c r="B2447" t="s">
        <v>492</v>
      </c>
      <c r="C2447" t="s">
        <v>10</v>
      </c>
      <c r="D2447" t="s">
        <v>1835</v>
      </c>
      <c r="E2447" s="7" t="s">
        <v>1836</v>
      </c>
      <c r="F2447">
        <v>14500</v>
      </c>
      <c r="G2447">
        <v>11700</v>
      </c>
      <c r="H2447">
        <v>11300</v>
      </c>
      <c r="I2447">
        <v>18900</v>
      </c>
      <c r="J2447">
        <v>19300</v>
      </c>
    </row>
    <row r="2448" spans="1:10" x14ac:dyDescent="0.25">
      <c r="A2448" t="s">
        <v>282</v>
      </c>
      <c r="B2448" t="s">
        <v>492</v>
      </c>
      <c r="C2448" t="s">
        <v>10</v>
      </c>
      <c r="D2448" t="s">
        <v>1835</v>
      </c>
      <c r="E2448" s="7" t="s">
        <v>1837</v>
      </c>
      <c r="F2448">
        <v>477</v>
      </c>
      <c r="G2448">
        <v>251</v>
      </c>
      <c r="H2448">
        <v>291</v>
      </c>
      <c r="I2448">
        <v>338</v>
      </c>
      <c r="J2448">
        <v>211</v>
      </c>
    </row>
    <row r="2449" spans="1:10" x14ac:dyDescent="0.25">
      <c r="A2449" t="s">
        <v>282</v>
      </c>
      <c r="B2449" t="s">
        <v>492</v>
      </c>
      <c r="C2449" t="s">
        <v>10</v>
      </c>
      <c r="D2449" t="s">
        <v>1835</v>
      </c>
      <c r="E2449" s="7" t="s">
        <v>1838</v>
      </c>
      <c r="F2449">
        <v>477</v>
      </c>
      <c r="G2449">
        <v>251</v>
      </c>
      <c r="H2449">
        <v>291</v>
      </c>
      <c r="I2449">
        <v>338</v>
      </c>
      <c r="J2449">
        <v>211</v>
      </c>
    </row>
    <row r="2450" spans="1:10" x14ac:dyDescent="0.25">
      <c r="A2450" t="s">
        <v>282</v>
      </c>
      <c r="B2450" t="s">
        <v>492</v>
      </c>
      <c r="C2450" t="s">
        <v>10</v>
      </c>
      <c r="D2450" t="s">
        <v>1835</v>
      </c>
      <c r="E2450" s="7">
        <v>2</v>
      </c>
      <c r="F2450">
        <v>1340</v>
      </c>
      <c r="G2450">
        <v>1270</v>
      </c>
      <c r="H2450">
        <v>1050</v>
      </c>
      <c r="I2450">
        <v>1060</v>
      </c>
      <c r="J2450">
        <v>1070</v>
      </c>
    </row>
    <row r="2451" spans="1:10" x14ac:dyDescent="0.25">
      <c r="A2451" t="s">
        <v>282</v>
      </c>
      <c r="B2451" t="s">
        <v>492</v>
      </c>
      <c r="C2451" t="s">
        <v>10</v>
      </c>
      <c r="D2451" t="s">
        <v>1835</v>
      </c>
      <c r="E2451" s="7" t="s">
        <v>1839</v>
      </c>
      <c r="F2451">
        <v>1290</v>
      </c>
      <c r="G2451">
        <v>1220</v>
      </c>
      <c r="H2451">
        <v>992</v>
      </c>
      <c r="I2451">
        <v>1010</v>
      </c>
      <c r="J2451">
        <v>1010</v>
      </c>
    </row>
    <row r="2452" spans="1:10" x14ac:dyDescent="0.25">
      <c r="A2452" t="s">
        <v>282</v>
      </c>
      <c r="B2452" t="s">
        <v>492</v>
      </c>
      <c r="C2452" t="s">
        <v>10</v>
      </c>
      <c r="D2452" t="s">
        <v>1835</v>
      </c>
      <c r="E2452" s="7" t="s">
        <v>1843</v>
      </c>
      <c r="F2452">
        <v>9.7699999999999995E-2</v>
      </c>
      <c r="G2452">
        <v>9.7699999999999995E-2</v>
      </c>
      <c r="H2452">
        <v>9.7699999999999995E-2</v>
      </c>
      <c r="I2452">
        <v>9.7699999999999995E-2</v>
      </c>
      <c r="J2452">
        <v>9.7699999999999995E-2</v>
      </c>
    </row>
    <row r="2453" spans="1:10" x14ac:dyDescent="0.25">
      <c r="A2453" t="s">
        <v>282</v>
      </c>
      <c r="B2453" t="s">
        <v>492</v>
      </c>
      <c r="C2453" t="s">
        <v>10</v>
      </c>
      <c r="D2453" t="s">
        <v>1835</v>
      </c>
      <c r="E2453" s="7" t="s">
        <v>1840</v>
      </c>
      <c r="F2453">
        <v>52.8</v>
      </c>
      <c r="G2453">
        <v>53.1</v>
      </c>
      <c r="H2453">
        <v>53.4</v>
      </c>
      <c r="I2453">
        <v>53.8</v>
      </c>
      <c r="J2453">
        <v>59.4</v>
      </c>
    </row>
    <row r="2454" spans="1:10" x14ac:dyDescent="0.25">
      <c r="A2454" t="s">
        <v>282</v>
      </c>
      <c r="B2454" t="s">
        <v>492</v>
      </c>
      <c r="C2454" t="s">
        <v>10</v>
      </c>
      <c r="D2454" t="s">
        <v>1835</v>
      </c>
      <c r="E2454" s="7" t="s">
        <v>1841</v>
      </c>
      <c r="F2454">
        <v>16400</v>
      </c>
      <c r="G2454">
        <v>13200</v>
      </c>
      <c r="H2454">
        <v>12700</v>
      </c>
      <c r="I2454">
        <v>20300</v>
      </c>
      <c r="J2454">
        <v>20600</v>
      </c>
    </row>
    <row r="2455" spans="1:10" x14ac:dyDescent="0.25">
      <c r="A2455" t="s">
        <v>282</v>
      </c>
      <c r="B2455" t="s">
        <v>492</v>
      </c>
      <c r="C2455" t="s">
        <v>10</v>
      </c>
      <c r="D2455" t="s">
        <v>1835</v>
      </c>
      <c r="E2455" s="7" t="s">
        <v>1845</v>
      </c>
      <c r="F2455">
        <v>4.97</v>
      </c>
      <c r="G2455">
        <v>5</v>
      </c>
      <c r="H2455">
        <v>5.03</v>
      </c>
      <c r="I2455">
        <v>5.0599999999999996</v>
      </c>
      <c r="J2455">
        <v>5.09</v>
      </c>
    </row>
    <row r="2456" spans="1:10" x14ac:dyDescent="0.25">
      <c r="A2456" t="s">
        <v>282</v>
      </c>
      <c r="B2456" t="s">
        <v>492</v>
      </c>
      <c r="C2456" t="s">
        <v>10</v>
      </c>
      <c r="D2456" t="s">
        <v>1835</v>
      </c>
      <c r="E2456" s="7" t="s">
        <v>1846</v>
      </c>
      <c r="F2456">
        <v>4.97</v>
      </c>
      <c r="G2456">
        <v>5</v>
      </c>
      <c r="H2456">
        <v>5.03</v>
      </c>
      <c r="I2456">
        <v>5.0599999999999996</v>
      </c>
      <c r="J2456">
        <v>5.09</v>
      </c>
    </row>
    <row r="2457" spans="1:10" x14ac:dyDescent="0.25">
      <c r="A2457" t="s">
        <v>282</v>
      </c>
      <c r="B2457" t="s">
        <v>493</v>
      </c>
      <c r="C2457" t="s">
        <v>10</v>
      </c>
      <c r="D2457" t="s">
        <v>1835</v>
      </c>
      <c r="E2457" s="7">
        <v>1</v>
      </c>
      <c r="F2457">
        <v>423000</v>
      </c>
      <c r="G2457">
        <v>429000</v>
      </c>
      <c r="H2457">
        <v>434000</v>
      </c>
      <c r="I2457">
        <v>418000</v>
      </c>
      <c r="J2457">
        <v>427000</v>
      </c>
    </row>
    <row r="2458" spans="1:10" x14ac:dyDescent="0.25">
      <c r="A2458" t="s">
        <v>282</v>
      </c>
      <c r="B2458" t="s">
        <v>493</v>
      </c>
      <c r="C2458" t="s">
        <v>10</v>
      </c>
      <c r="D2458" t="s">
        <v>1835</v>
      </c>
      <c r="E2458" s="7" t="s">
        <v>1836</v>
      </c>
      <c r="F2458">
        <v>398000</v>
      </c>
      <c r="G2458">
        <v>405000</v>
      </c>
      <c r="H2458">
        <v>411000</v>
      </c>
      <c r="I2458">
        <v>395000</v>
      </c>
      <c r="J2458">
        <v>404000</v>
      </c>
    </row>
    <row r="2459" spans="1:10" x14ac:dyDescent="0.25">
      <c r="A2459" t="s">
        <v>282</v>
      </c>
      <c r="B2459" t="s">
        <v>493</v>
      </c>
      <c r="C2459" t="s">
        <v>10</v>
      </c>
      <c r="D2459" t="s">
        <v>1835</v>
      </c>
      <c r="E2459" s="7" t="s">
        <v>1837</v>
      </c>
      <c r="F2459">
        <v>25300</v>
      </c>
      <c r="G2459">
        <v>24100</v>
      </c>
      <c r="H2459">
        <v>23600</v>
      </c>
      <c r="I2459">
        <v>23700</v>
      </c>
      <c r="J2459">
        <v>23100</v>
      </c>
    </row>
    <row r="2460" spans="1:10" x14ac:dyDescent="0.25">
      <c r="A2460" t="s">
        <v>282</v>
      </c>
      <c r="B2460" t="s">
        <v>493</v>
      </c>
      <c r="C2460" t="s">
        <v>10</v>
      </c>
      <c r="D2460" t="s">
        <v>1835</v>
      </c>
      <c r="E2460" s="7" t="s">
        <v>1842</v>
      </c>
      <c r="F2460">
        <v>20.8</v>
      </c>
      <c r="G2460">
        <v>20.399999999999999</v>
      </c>
      <c r="H2460">
        <v>20.399999999999999</v>
      </c>
      <c r="I2460">
        <v>20.5</v>
      </c>
      <c r="J2460">
        <v>20.6</v>
      </c>
    </row>
    <row r="2461" spans="1:10" x14ac:dyDescent="0.25">
      <c r="A2461" t="s">
        <v>282</v>
      </c>
      <c r="B2461" t="s">
        <v>493</v>
      </c>
      <c r="C2461" t="s">
        <v>10</v>
      </c>
      <c r="D2461" t="s">
        <v>1835</v>
      </c>
      <c r="E2461" s="7" t="s">
        <v>1838</v>
      </c>
      <c r="F2461">
        <v>599</v>
      </c>
      <c r="G2461">
        <v>530</v>
      </c>
      <c r="H2461">
        <v>395</v>
      </c>
      <c r="I2461">
        <v>741</v>
      </c>
      <c r="J2461">
        <v>426</v>
      </c>
    </row>
    <row r="2462" spans="1:10" x14ac:dyDescent="0.25">
      <c r="A2462" t="s">
        <v>282</v>
      </c>
      <c r="B2462" t="s">
        <v>493</v>
      </c>
      <c r="C2462" t="s">
        <v>10</v>
      </c>
      <c r="D2462" t="s">
        <v>1835</v>
      </c>
      <c r="E2462" s="7" t="s">
        <v>1847</v>
      </c>
      <c r="F2462">
        <v>24700</v>
      </c>
      <c r="G2462">
        <v>23500</v>
      </c>
      <c r="H2462">
        <v>23200</v>
      </c>
      <c r="I2462">
        <v>22900</v>
      </c>
      <c r="J2462">
        <v>22600</v>
      </c>
    </row>
    <row r="2463" spans="1:10" x14ac:dyDescent="0.25">
      <c r="A2463" t="s">
        <v>282</v>
      </c>
      <c r="B2463" t="s">
        <v>493</v>
      </c>
      <c r="C2463" t="s">
        <v>10</v>
      </c>
      <c r="D2463" t="s">
        <v>1835</v>
      </c>
      <c r="E2463" s="7">
        <v>2</v>
      </c>
      <c r="F2463">
        <v>35800</v>
      </c>
      <c r="G2463">
        <v>33700</v>
      </c>
      <c r="H2463">
        <v>37000</v>
      </c>
      <c r="I2463">
        <v>36300</v>
      </c>
      <c r="J2463">
        <v>36400</v>
      </c>
    </row>
    <row r="2464" spans="1:10" x14ac:dyDescent="0.25">
      <c r="A2464" t="s">
        <v>282</v>
      </c>
      <c r="B2464" t="s">
        <v>493</v>
      </c>
      <c r="C2464" t="s">
        <v>10</v>
      </c>
      <c r="D2464" t="s">
        <v>1835</v>
      </c>
      <c r="E2464" s="7" t="s">
        <v>1839</v>
      </c>
      <c r="F2464">
        <v>6180</v>
      </c>
      <c r="G2464">
        <v>6180</v>
      </c>
      <c r="H2464">
        <v>6660</v>
      </c>
      <c r="I2464">
        <v>7130</v>
      </c>
      <c r="J2464">
        <v>7130</v>
      </c>
    </row>
    <row r="2465" spans="1:10" x14ac:dyDescent="0.25">
      <c r="A2465" t="s">
        <v>282</v>
      </c>
      <c r="B2465" t="s">
        <v>493</v>
      </c>
      <c r="C2465" t="s">
        <v>10</v>
      </c>
      <c r="D2465" t="s">
        <v>1835</v>
      </c>
      <c r="E2465" s="7" t="s">
        <v>1843</v>
      </c>
      <c r="F2465">
        <v>569</v>
      </c>
      <c r="G2465">
        <v>554</v>
      </c>
      <c r="H2465">
        <v>556</v>
      </c>
      <c r="I2465">
        <v>554</v>
      </c>
      <c r="J2465">
        <v>459</v>
      </c>
    </row>
    <row r="2466" spans="1:10" x14ac:dyDescent="0.25">
      <c r="A2466" t="s">
        <v>282</v>
      </c>
      <c r="B2466" t="s">
        <v>493</v>
      </c>
      <c r="C2466" t="s">
        <v>10</v>
      </c>
      <c r="D2466" t="s">
        <v>1835</v>
      </c>
      <c r="E2466" s="7" t="s">
        <v>1844</v>
      </c>
      <c r="F2466">
        <v>28800</v>
      </c>
      <c r="G2466">
        <v>26600</v>
      </c>
      <c r="H2466">
        <v>29500</v>
      </c>
      <c r="I2466">
        <v>28300</v>
      </c>
      <c r="J2466">
        <v>28500</v>
      </c>
    </row>
    <row r="2467" spans="1:10" x14ac:dyDescent="0.25">
      <c r="A2467" t="s">
        <v>282</v>
      </c>
      <c r="B2467" t="s">
        <v>493</v>
      </c>
      <c r="C2467" t="s">
        <v>10</v>
      </c>
      <c r="D2467" t="s">
        <v>1835</v>
      </c>
      <c r="E2467" s="7" t="s">
        <v>1840</v>
      </c>
      <c r="F2467">
        <v>274</v>
      </c>
      <c r="G2467">
        <v>291</v>
      </c>
      <c r="H2467">
        <v>311</v>
      </c>
      <c r="I2467">
        <v>333</v>
      </c>
      <c r="J2467">
        <v>253</v>
      </c>
    </row>
    <row r="2468" spans="1:10" x14ac:dyDescent="0.25">
      <c r="A2468" t="s">
        <v>282</v>
      </c>
      <c r="B2468" t="s">
        <v>493</v>
      </c>
      <c r="C2468" t="s">
        <v>10</v>
      </c>
      <c r="D2468" t="s">
        <v>1835</v>
      </c>
      <c r="E2468" s="7" t="s">
        <v>1841</v>
      </c>
      <c r="F2468">
        <v>460000</v>
      </c>
      <c r="G2468">
        <v>464000</v>
      </c>
      <c r="H2468">
        <v>472000</v>
      </c>
      <c r="I2468">
        <v>456000</v>
      </c>
      <c r="J2468">
        <v>465000</v>
      </c>
    </row>
    <row r="2469" spans="1:10" x14ac:dyDescent="0.25">
      <c r="A2469" t="s">
        <v>282</v>
      </c>
      <c r="B2469" t="s">
        <v>493</v>
      </c>
      <c r="C2469" t="s">
        <v>10</v>
      </c>
      <c r="D2469" t="s">
        <v>1835</v>
      </c>
      <c r="E2469" s="7" t="s">
        <v>1845</v>
      </c>
      <c r="F2469">
        <v>987</v>
      </c>
      <c r="G2469">
        <v>962</v>
      </c>
      <c r="H2469">
        <v>941</v>
      </c>
      <c r="I2469">
        <v>923</v>
      </c>
      <c r="J2469">
        <v>1070</v>
      </c>
    </row>
    <row r="2470" spans="1:10" x14ac:dyDescent="0.25">
      <c r="A2470" t="s">
        <v>282</v>
      </c>
      <c r="B2470" t="s">
        <v>493</v>
      </c>
      <c r="C2470" t="s">
        <v>10</v>
      </c>
      <c r="D2470" t="s">
        <v>1835</v>
      </c>
      <c r="E2470" s="7" t="s">
        <v>1846</v>
      </c>
      <c r="F2470">
        <v>987</v>
      </c>
      <c r="G2470">
        <v>962</v>
      </c>
      <c r="H2470">
        <v>941</v>
      </c>
      <c r="I2470">
        <v>923</v>
      </c>
      <c r="J2470">
        <v>1070</v>
      </c>
    </row>
    <row r="2471" spans="1:10" x14ac:dyDescent="0.25">
      <c r="A2471" t="s">
        <v>282</v>
      </c>
      <c r="B2471" t="s">
        <v>494</v>
      </c>
      <c r="C2471" t="s">
        <v>10</v>
      </c>
      <c r="D2471" t="s">
        <v>1835</v>
      </c>
      <c r="E2471" s="7">
        <v>1</v>
      </c>
      <c r="F2471">
        <v>3490</v>
      </c>
      <c r="G2471">
        <v>3800</v>
      </c>
      <c r="H2471">
        <v>5480</v>
      </c>
      <c r="I2471">
        <v>5780</v>
      </c>
      <c r="J2471">
        <v>5830</v>
      </c>
    </row>
    <row r="2472" spans="1:10" x14ac:dyDescent="0.25">
      <c r="A2472" t="s">
        <v>282</v>
      </c>
      <c r="B2472" t="s">
        <v>494</v>
      </c>
      <c r="C2472" t="s">
        <v>10</v>
      </c>
      <c r="D2472" t="s">
        <v>1835</v>
      </c>
      <c r="E2472" s="7" t="s">
        <v>1836</v>
      </c>
      <c r="F2472">
        <v>3490</v>
      </c>
      <c r="G2472">
        <v>3800</v>
      </c>
      <c r="H2472">
        <v>5480</v>
      </c>
      <c r="I2472">
        <v>5780</v>
      </c>
      <c r="J2472">
        <v>5830</v>
      </c>
    </row>
    <row r="2473" spans="1:10" x14ac:dyDescent="0.25">
      <c r="A2473" t="s">
        <v>282</v>
      </c>
      <c r="B2473" t="s">
        <v>494</v>
      </c>
      <c r="C2473" t="s">
        <v>10</v>
      </c>
      <c r="D2473" t="s">
        <v>1835</v>
      </c>
      <c r="E2473" s="7" t="s">
        <v>1837</v>
      </c>
      <c r="F2473">
        <v>0.114</v>
      </c>
      <c r="G2473">
        <v>0.22600000000000001</v>
      </c>
      <c r="H2473">
        <v>0.55000000000000004</v>
      </c>
      <c r="I2473">
        <v>0.64300000000000002</v>
      </c>
      <c r="J2473">
        <v>0.38300000000000001</v>
      </c>
    </row>
    <row r="2474" spans="1:10" x14ac:dyDescent="0.25">
      <c r="A2474" t="s">
        <v>282</v>
      </c>
      <c r="B2474" t="s">
        <v>494</v>
      </c>
      <c r="C2474" t="s">
        <v>10</v>
      </c>
      <c r="D2474" t="s">
        <v>1835</v>
      </c>
      <c r="E2474" s="7" t="s">
        <v>1842</v>
      </c>
      <c r="F2474">
        <v>0.113</v>
      </c>
      <c r="G2474">
        <v>0.22600000000000001</v>
      </c>
      <c r="H2474">
        <v>0.55000000000000004</v>
      </c>
      <c r="I2474">
        <v>0.64300000000000002</v>
      </c>
      <c r="J2474">
        <v>0.38200000000000001</v>
      </c>
    </row>
    <row r="2475" spans="1:10" x14ac:dyDescent="0.25">
      <c r="A2475" t="s">
        <v>282</v>
      </c>
      <c r="B2475" t="s">
        <v>494</v>
      </c>
      <c r="C2475" t="s">
        <v>10</v>
      </c>
      <c r="D2475" t="s">
        <v>1835</v>
      </c>
      <c r="E2475" s="7" t="s">
        <v>1838</v>
      </c>
      <c r="F2475">
        <v>5.1000000000000004E-4</v>
      </c>
      <c r="G2475">
        <v>3.8499999999999998E-4</v>
      </c>
      <c r="H2475">
        <v>4.1300000000000001E-4</v>
      </c>
      <c r="I2475">
        <v>3.9300000000000001E-4</v>
      </c>
      <c r="J2475">
        <v>4.8299999999999998E-4</v>
      </c>
    </row>
    <row r="2476" spans="1:10" x14ac:dyDescent="0.25">
      <c r="A2476" t="s">
        <v>282</v>
      </c>
      <c r="B2476" t="s">
        <v>494</v>
      </c>
      <c r="C2476" t="s">
        <v>10</v>
      </c>
      <c r="D2476" t="s">
        <v>1835</v>
      </c>
      <c r="E2476" s="7">
        <v>2</v>
      </c>
      <c r="F2476">
        <v>796</v>
      </c>
      <c r="G2476">
        <v>886</v>
      </c>
      <c r="H2476">
        <v>979</v>
      </c>
      <c r="I2476">
        <v>1200</v>
      </c>
      <c r="J2476">
        <v>1190</v>
      </c>
    </row>
    <row r="2477" spans="1:10" x14ac:dyDescent="0.25">
      <c r="A2477" t="s">
        <v>282</v>
      </c>
      <c r="B2477" t="s">
        <v>494</v>
      </c>
      <c r="C2477" t="s">
        <v>10</v>
      </c>
      <c r="D2477" t="s">
        <v>1835</v>
      </c>
      <c r="E2477" s="7" t="s">
        <v>1839</v>
      </c>
      <c r="F2477">
        <v>698</v>
      </c>
      <c r="G2477">
        <v>775</v>
      </c>
      <c r="H2477">
        <v>856</v>
      </c>
      <c r="I2477">
        <v>1070</v>
      </c>
      <c r="J2477">
        <v>1070</v>
      </c>
    </row>
    <row r="2478" spans="1:10" x14ac:dyDescent="0.25">
      <c r="A2478" t="s">
        <v>282</v>
      </c>
      <c r="B2478" t="s">
        <v>494</v>
      </c>
      <c r="C2478" t="s">
        <v>10</v>
      </c>
      <c r="D2478" t="s">
        <v>1835</v>
      </c>
      <c r="E2478" s="7" t="s">
        <v>1843</v>
      </c>
      <c r="F2478">
        <v>0</v>
      </c>
      <c r="G2478">
        <v>0</v>
      </c>
      <c r="H2478">
        <v>0</v>
      </c>
      <c r="I2478">
        <v>0</v>
      </c>
      <c r="J2478">
        <v>0</v>
      </c>
    </row>
    <row r="2479" spans="1:10" x14ac:dyDescent="0.25">
      <c r="A2479" t="s">
        <v>282</v>
      </c>
      <c r="B2479" t="s">
        <v>494</v>
      </c>
      <c r="C2479" t="s">
        <v>10</v>
      </c>
      <c r="D2479" t="s">
        <v>1835</v>
      </c>
      <c r="E2479" s="7" t="s">
        <v>1844</v>
      </c>
      <c r="F2479">
        <v>1.2</v>
      </c>
      <c r="G2479">
        <v>2.65</v>
      </c>
      <c r="H2479">
        <v>1.2</v>
      </c>
      <c r="I2479">
        <v>2.41</v>
      </c>
      <c r="J2479">
        <v>0.96899999999999997</v>
      </c>
    </row>
    <row r="2480" spans="1:10" x14ac:dyDescent="0.25">
      <c r="A2480" t="s">
        <v>282</v>
      </c>
      <c r="B2480" t="s">
        <v>494</v>
      </c>
      <c r="C2480" t="s">
        <v>10</v>
      </c>
      <c r="D2480" t="s">
        <v>1835</v>
      </c>
      <c r="E2480" s="7" t="s">
        <v>1840</v>
      </c>
      <c r="F2480">
        <v>97.3</v>
      </c>
      <c r="G2480">
        <v>108</v>
      </c>
      <c r="H2480">
        <v>121</v>
      </c>
      <c r="I2480">
        <v>136</v>
      </c>
      <c r="J2480">
        <v>119</v>
      </c>
    </row>
    <row r="2481" spans="1:10" x14ac:dyDescent="0.25">
      <c r="A2481" t="s">
        <v>282</v>
      </c>
      <c r="B2481" t="s">
        <v>494</v>
      </c>
      <c r="C2481" t="s">
        <v>10</v>
      </c>
      <c r="D2481" t="s">
        <v>1835</v>
      </c>
      <c r="E2481" s="7" t="s">
        <v>1841</v>
      </c>
      <c r="F2481">
        <v>4360</v>
      </c>
      <c r="G2481">
        <v>4730</v>
      </c>
      <c r="H2481">
        <v>6500</v>
      </c>
      <c r="I2481">
        <v>7030</v>
      </c>
      <c r="J2481">
        <v>7090</v>
      </c>
    </row>
    <row r="2482" spans="1:10" x14ac:dyDescent="0.25">
      <c r="A2482" t="s">
        <v>282</v>
      </c>
      <c r="B2482" t="s">
        <v>494</v>
      </c>
      <c r="C2482" t="s">
        <v>10</v>
      </c>
      <c r="D2482" t="s">
        <v>1835</v>
      </c>
      <c r="E2482" s="7" t="s">
        <v>1845</v>
      </c>
      <c r="F2482">
        <v>73.3</v>
      </c>
      <c r="G2482">
        <v>45.5</v>
      </c>
      <c r="H2482">
        <v>45.5</v>
      </c>
      <c r="I2482">
        <v>45.5</v>
      </c>
      <c r="J2482">
        <v>71.900000000000006</v>
      </c>
    </row>
    <row r="2483" spans="1:10" x14ac:dyDescent="0.25">
      <c r="A2483" t="s">
        <v>282</v>
      </c>
      <c r="B2483" t="s">
        <v>494</v>
      </c>
      <c r="C2483" t="s">
        <v>10</v>
      </c>
      <c r="D2483" t="s">
        <v>1835</v>
      </c>
      <c r="E2483" s="7" t="s">
        <v>1846</v>
      </c>
      <c r="F2483">
        <v>73.3</v>
      </c>
      <c r="G2483">
        <v>45.5</v>
      </c>
      <c r="H2483">
        <v>45.5</v>
      </c>
      <c r="I2483">
        <v>45.5</v>
      </c>
      <c r="J2483">
        <v>71.900000000000006</v>
      </c>
    </row>
    <row r="2484" spans="1:10" x14ac:dyDescent="0.25">
      <c r="A2484" t="s">
        <v>282</v>
      </c>
      <c r="B2484" t="s">
        <v>495</v>
      </c>
      <c r="C2484" t="s">
        <v>10</v>
      </c>
      <c r="D2484" t="s">
        <v>1835</v>
      </c>
      <c r="E2484" s="7">
        <v>1</v>
      </c>
      <c r="F2484">
        <v>12100</v>
      </c>
      <c r="G2484">
        <v>10700</v>
      </c>
      <c r="H2484">
        <v>10200</v>
      </c>
      <c r="I2484">
        <v>10700</v>
      </c>
      <c r="J2484">
        <v>10800</v>
      </c>
    </row>
    <row r="2485" spans="1:10" x14ac:dyDescent="0.25">
      <c r="A2485" t="s">
        <v>282</v>
      </c>
      <c r="B2485" t="s">
        <v>495</v>
      </c>
      <c r="C2485" t="s">
        <v>10</v>
      </c>
      <c r="D2485" t="s">
        <v>1835</v>
      </c>
      <c r="E2485" s="7" t="s">
        <v>1836</v>
      </c>
      <c r="F2485">
        <v>11900</v>
      </c>
      <c r="G2485">
        <v>10400</v>
      </c>
      <c r="H2485">
        <v>9970</v>
      </c>
      <c r="I2485">
        <v>10500</v>
      </c>
      <c r="J2485">
        <v>10600</v>
      </c>
    </row>
    <row r="2486" spans="1:10" x14ac:dyDescent="0.25">
      <c r="A2486" t="s">
        <v>282</v>
      </c>
      <c r="B2486" t="s">
        <v>495</v>
      </c>
      <c r="C2486" t="s">
        <v>10</v>
      </c>
      <c r="D2486" t="s">
        <v>1835</v>
      </c>
      <c r="E2486" s="7" t="s">
        <v>1837</v>
      </c>
      <c r="F2486">
        <v>222</v>
      </c>
      <c r="G2486">
        <v>213</v>
      </c>
      <c r="H2486">
        <v>228</v>
      </c>
      <c r="I2486">
        <v>224</v>
      </c>
      <c r="J2486">
        <v>196</v>
      </c>
    </row>
    <row r="2487" spans="1:10" x14ac:dyDescent="0.25">
      <c r="A2487" t="s">
        <v>282</v>
      </c>
      <c r="B2487" t="s">
        <v>495</v>
      </c>
      <c r="C2487" t="s">
        <v>10</v>
      </c>
      <c r="D2487" t="s">
        <v>1835</v>
      </c>
      <c r="E2487" s="7" t="s">
        <v>1842</v>
      </c>
      <c r="F2487">
        <v>222</v>
      </c>
      <c r="G2487">
        <v>213</v>
      </c>
      <c r="H2487">
        <v>228</v>
      </c>
      <c r="I2487">
        <v>224</v>
      </c>
      <c r="J2487">
        <v>196</v>
      </c>
    </row>
    <row r="2488" spans="1:10" x14ac:dyDescent="0.25">
      <c r="A2488" t="s">
        <v>282</v>
      </c>
      <c r="B2488" t="s">
        <v>495</v>
      </c>
      <c r="C2488" t="s">
        <v>10</v>
      </c>
      <c r="D2488" t="s">
        <v>1835</v>
      </c>
      <c r="E2488" s="7">
        <v>2</v>
      </c>
      <c r="F2488">
        <v>908</v>
      </c>
      <c r="G2488">
        <v>1040</v>
      </c>
      <c r="H2488">
        <v>1110</v>
      </c>
      <c r="I2488">
        <v>1110</v>
      </c>
      <c r="J2488">
        <v>1060</v>
      </c>
    </row>
    <row r="2489" spans="1:10" x14ac:dyDescent="0.25">
      <c r="A2489" t="s">
        <v>282</v>
      </c>
      <c r="B2489" t="s">
        <v>495</v>
      </c>
      <c r="C2489" t="s">
        <v>10</v>
      </c>
      <c r="D2489" t="s">
        <v>1835</v>
      </c>
      <c r="E2489" s="7" t="s">
        <v>1839</v>
      </c>
      <c r="F2489">
        <v>598</v>
      </c>
      <c r="G2489">
        <v>653</v>
      </c>
      <c r="H2489">
        <v>693</v>
      </c>
      <c r="I2489">
        <v>713</v>
      </c>
      <c r="J2489">
        <v>713</v>
      </c>
    </row>
    <row r="2490" spans="1:10" x14ac:dyDescent="0.25">
      <c r="A2490" t="s">
        <v>282</v>
      </c>
      <c r="B2490" t="s">
        <v>495</v>
      </c>
      <c r="C2490" t="s">
        <v>10</v>
      </c>
      <c r="D2490" t="s">
        <v>1835</v>
      </c>
      <c r="E2490" s="7" t="s">
        <v>1843</v>
      </c>
      <c r="F2490">
        <v>38.299999999999997</v>
      </c>
      <c r="G2490">
        <v>54.4</v>
      </c>
      <c r="H2490">
        <v>49.6</v>
      </c>
      <c r="I2490">
        <v>47.4</v>
      </c>
      <c r="J2490">
        <v>41.9</v>
      </c>
    </row>
    <row r="2491" spans="1:10" x14ac:dyDescent="0.25">
      <c r="A2491" t="s">
        <v>282</v>
      </c>
      <c r="B2491" t="s">
        <v>495</v>
      </c>
      <c r="C2491" t="s">
        <v>10</v>
      </c>
      <c r="D2491" t="s">
        <v>1835</v>
      </c>
      <c r="E2491" s="7" t="s">
        <v>1844</v>
      </c>
      <c r="F2491">
        <v>214</v>
      </c>
      <c r="G2491">
        <v>276</v>
      </c>
      <c r="H2491">
        <v>312</v>
      </c>
      <c r="I2491">
        <v>295</v>
      </c>
      <c r="J2491">
        <v>244</v>
      </c>
    </row>
    <row r="2492" spans="1:10" x14ac:dyDescent="0.25">
      <c r="A2492" t="s">
        <v>282</v>
      </c>
      <c r="B2492" t="s">
        <v>495</v>
      </c>
      <c r="C2492" t="s">
        <v>10</v>
      </c>
      <c r="D2492" t="s">
        <v>1835</v>
      </c>
      <c r="E2492" s="7" t="s">
        <v>1840</v>
      </c>
      <c r="F2492">
        <v>58</v>
      </c>
      <c r="G2492">
        <v>58</v>
      </c>
      <c r="H2492">
        <v>58.1</v>
      </c>
      <c r="I2492">
        <v>58.2</v>
      </c>
      <c r="J2492">
        <v>58.4</v>
      </c>
    </row>
    <row r="2493" spans="1:10" x14ac:dyDescent="0.25">
      <c r="A2493" t="s">
        <v>282</v>
      </c>
      <c r="B2493" t="s">
        <v>495</v>
      </c>
      <c r="C2493" t="s">
        <v>10</v>
      </c>
      <c r="D2493" t="s">
        <v>1835</v>
      </c>
      <c r="E2493" s="7" t="s">
        <v>1841</v>
      </c>
      <c r="F2493">
        <v>13000</v>
      </c>
      <c r="G2493">
        <v>11700</v>
      </c>
      <c r="H2493">
        <v>11300</v>
      </c>
      <c r="I2493">
        <v>11900</v>
      </c>
      <c r="J2493">
        <v>11900</v>
      </c>
    </row>
    <row r="2494" spans="1:10" x14ac:dyDescent="0.25">
      <c r="A2494" t="s">
        <v>282</v>
      </c>
      <c r="B2494" t="s">
        <v>495</v>
      </c>
      <c r="C2494" t="s">
        <v>10</v>
      </c>
      <c r="D2494" t="s">
        <v>1835</v>
      </c>
      <c r="E2494" s="7" t="s">
        <v>1845</v>
      </c>
      <c r="F2494">
        <v>0.73299999999999998</v>
      </c>
      <c r="G2494">
        <v>5.28</v>
      </c>
      <c r="H2494">
        <v>5.28</v>
      </c>
      <c r="I2494">
        <v>5.28</v>
      </c>
      <c r="J2494">
        <v>4.2300000000000004</v>
      </c>
    </row>
    <row r="2495" spans="1:10" x14ac:dyDescent="0.25">
      <c r="A2495" t="s">
        <v>282</v>
      </c>
      <c r="B2495" t="s">
        <v>495</v>
      </c>
      <c r="C2495" t="s">
        <v>10</v>
      </c>
      <c r="D2495" t="s">
        <v>1835</v>
      </c>
      <c r="E2495" s="7" t="s">
        <v>1846</v>
      </c>
      <c r="F2495">
        <v>0.73299999999999998</v>
      </c>
      <c r="G2495">
        <v>5.28</v>
      </c>
      <c r="H2495">
        <v>5.28</v>
      </c>
      <c r="I2495">
        <v>5.28</v>
      </c>
      <c r="J2495">
        <v>4.2300000000000004</v>
      </c>
    </row>
    <row r="2496" spans="1:10" x14ac:dyDescent="0.25">
      <c r="A2496" t="s">
        <v>496</v>
      </c>
      <c r="B2496" t="s">
        <v>283</v>
      </c>
      <c r="C2496" t="s">
        <v>10</v>
      </c>
      <c r="D2496" t="s">
        <v>1835</v>
      </c>
      <c r="E2496" s="7">
        <v>1</v>
      </c>
      <c r="F2496">
        <v>899</v>
      </c>
      <c r="G2496">
        <v>884</v>
      </c>
      <c r="H2496">
        <v>932</v>
      </c>
      <c r="I2496">
        <v>962</v>
      </c>
      <c r="J2496">
        <v>995</v>
      </c>
    </row>
    <row r="2497" spans="1:10" x14ac:dyDescent="0.25">
      <c r="A2497" t="s">
        <v>496</v>
      </c>
      <c r="B2497" t="s">
        <v>283</v>
      </c>
      <c r="C2497" t="s">
        <v>10</v>
      </c>
      <c r="D2497" t="s">
        <v>1835</v>
      </c>
      <c r="E2497" s="7" t="s">
        <v>1836</v>
      </c>
      <c r="F2497">
        <v>898</v>
      </c>
      <c r="G2497">
        <v>884</v>
      </c>
      <c r="H2497">
        <v>932</v>
      </c>
      <c r="I2497">
        <v>961</v>
      </c>
      <c r="J2497">
        <v>995</v>
      </c>
    </row>
    <row r="2498" spans="1:10" x14ac:dyDescent="0.25">
      <c r="A2498" t="s">
        <v>496</v>
      </c>
      <c r="B2498" t="s">
        <v>283</v>
      </c>
      <c r="C2498" t="s">
        <v>10</v>
      </c>
      <c r="D2498" t="s">
        <v>1835</v>
      </c>
      <c r="E2498" s="7" t="s">
        <v>1837</v>
      </c>
      <c r="F2498">
        <v>0.20899999999999999</v>
      </c>
      <c r="G2498">
        <v>0.216</v>
      </c>
      <c r="H2498">
        <v>0.222</v>
      </c>
      <c r="I2498">
        <v>0.22900000000000001</v>
      </c>
      <c r="J2498">
        <v>0.23499999999999999</v>
      </c>
    </row>
    <row r="2499" spans="1:10" x14ac:dyDescent="0.25">
      <c r="A2499" t="s">
        <v>496</v>
      </c>
      <c r="B2499" t="s">
        <v>283</v>
      </c>
      <c r="C2499" t="s">
        <v>10</v>
      </c>
      <c r="D2499" t="s">
        <v>1835</v>
      </c>
      <c r="E2499" s="7" t="s">
        <v>1838</v>
      </c>
      <c r="F2499">
        <v>0.20899999999999999</v>
      </c>
      <c r="G2499">
        <v>0.216</v>
      </c>
      <c r="H2499">
        <v>0.222</v>
      </c>
      <c r="I2499">
        <v>0.22900000000000001</v>
      </c>
      <c r="J2499">
        <v>0.23499999999999999</v>
      </c>
    </row>
    <row r="2500" spans="1:10" x14ac:dyDescent="0.25">
      <c r="A2500" t="s">
        <v>496</v>
      </c>
      <c r="B2500" t="s">
        <v>283</v>
      </c>
      <c r="C2500" t="s">
        <v>10</v>
      </c>
      <c r="D2500" t="s">
        <v>1835</v>
      </c>
      <c r="E2500" s="7">
        <v>2</v>
      </c>
      <c r="F2500">
        <v>4.05</v>
      </c>
      <c r="G2500">
        <v>3.99</v>
      </c>
      <c r="H2500">
        <v>3.99</v>
      </c>
      <c r="I2500">
        <v>3.98</v>
      </c>
      <c r="J2500">
        <v>3.93</v>
      </c>
    </row>
    <row r="2501" spans="1:10" x14ac:dyDescent="0.25">
      <c r="A2501" t="s">
        <v>496</v>
      </c>
      <c r="B2501" t="s">
        <v>283</v>
      </c>
      <c r="C2501" t="s">
        <v>10</v>
      </c>
      <c r="D2501" t="s">
        <v>1835</v>
      </c>
      <c r="E2501" s="7" t="s">
        <v>1839</v>
      </c>
      <c r="F2501">
        <v>0</v>
      </c>
      <c r="G2501">
        <v>0</v>
      </c>
      <c r="H2501">
        <v>0</v>
      </c>
      <c r="I2501">
        <v>0</v>
      </c>
      <c r="J2501">
        <v>0</v>
      </c>
    </row>
    <row r="2502" spans="1:10" x14ac:dyDescent="0.25">
      <c r="A2502" t="s">
        <v>496</v>
      </c>
      <c r="B2502" t="s">
        <v>283</v>
      </c>
      <c r="C2502" t="s">
        <v>10</v>
      </c>
      <c r="D2502" t="s">
        <v>1835</v>
      </c>
      <c r="E2502" s="7" t="s">
        <v>1840</v>
      </c>
      <c r="F2502">
        <v>4.05</v>
      </c>
      <c r="G2502">
        <v>3.99</v>
      </c>
      <c r="H2502">
        <v>3.99</v>
      </c>
      <c r="I2502">
        <v>3.98</v>
      </c>
      <c r="J2502">
        <v>3.93</v>
      </c>
    </row>
    <row r="2503" spans="1:10" x14ac:dyDescent="0.25">
      <c r="A2503" t="s">
        <v>496</v>
      </c>
      <c r="B2503" t="s">
        <v>283</v>
      </c>
      <c r="C2503" t="s">
        <v>10</v>
      </c>
      <c r="D2503" t="s">
        <v>1835</v>
      </c>
      <c r="E2503" s="7" t="s">
        <v>1841</v>
      </c>
      <c r="F2503">
        <v>903</v>
      </c>
      <c r="G2503">
        <v>888</v>
      </c>
      <c r="H2503">
        <v>936</v>
      </c>
      <c r="I2503">
        <v>966</v>
      </c>
      <c r="J2503">
        <v>999</v>
      </c>
    </row>
    <row r="2504" spans="1:10" x14ac:dyDescent="0.25">
      <c r="A2504" t="s">
        <v>496</v>
      </c>
      <c r="B2504" t="s">
        <v>284</v>
      </c>
      <c r="C2504" t="s">
        <v>10</v>
      </c>
      <c r="D2504" t="s">
        <v>1835</v>
      </c>
      <c r="E2504" s="7">
        <v>1</v>
      </c>
      <c r="F2504">
        <v>7930</v>
      </c>
      <c r="G2504">
        <v>6740</v>
      </c>
      <c r="H2504">
        <v>6520</v>
      </c>
      <c r="I2504">
        <v>6700</v>
      </c>
      <c r="J2504">
        <v>9410</v>
      </c>
    </row>
    <row r="2505" spans="1:10" x14ac:dyDescent="0.25">
      <c r="A2505" t="s">
        <v>496</v>
      </c>
      <c r="B2505" t="s">
        <v>284</v>
      </c>
      <c r="C2505" t="s">
        <v>10</v>
      </c>
      <c r="D2505" t="s">
        <v>1835</v>
      </c>
      <c r="E2505" s="7" t="s">
        <v>1836</v>
      </c>
      <c r="F2505">
        <v>7870</v>
      </c>
      <c r="G2505">
        <v>6680</v>
      </c>
      <c r="H2505">
        <v>6460</v>
      </c>
      <c r="I2505">
        <v>6640</v>
      </c>
      <c r="J2505">
        <v>9340</v>
      </c>
    </row>
    <row r="2506" spans="1:10" x14ac:dyDescent="0.25">
      <c r="A2506" t="s">
        <v>496</v>
      </c>
      <c r="B2506" t="s">
        <v>284</v>
      </c>
      <c r="C2506" t="s">
        <v>10</v>
      </c>
      <c r="D2506" t="s">
        <v>1835</v>
      </c>
      <c r="E2506" s="7" t="s">
        <v>1837</v>
      </c>
      <c r="F2506">
        <v>58.2</v>
      </c>
      <c r="G2506">
        <v>59.8</v>
      </c>
      <c r="H2506">
        <v>59.1</v>
      </c>
      <c r="I2506">
        <v>59.5</v>
      </c>
      <c r="J2506">
        <v>69.8</v>
      </c>
    </row>
    <row r="2507" spans="1:10" x14ac:dyDescent="0.25">
      <c r="A2507" t="s">
        <v>496</v>
      </c>
      <c r="B2507" t="s">
        <v>284</v>
      </c>
      <c r="C2507" t="s">
        <v>10</v>
      </c>
      <c r="D2507" t="s">
        <v>1835</v>
      </c>
      <c r="E2507" s="7" t="s">
        <v>1842</v>
      </c>
      <c r="F2507">
        <v>6.01</v>
      </c>
      <c r="G2507">
        <v>3.72</v>
      </c>
      <c r="H2507">
        <v>4.76</v>
      </c>
      <c r="I2507">
        <v>2.93</v>
      </c>
      <c r="J2507">
        <v>11.1</v>
      </c>
    </row>
    <row r="2508" spans="1:10" x14ac:dyDescent="0.25">
      <c r="A2508" t="s">
        <v>496</v>
      </c>
      <c r="B2508" t="s">
        <v>284</v>
      </c>
      <c r="C2508" t="s">
        <v>10</v>
      </c>
      <c r="D2508" t="s">
        <v>1835</v>
      </c>
      <c r="E2508" s="7" t="s">
        <v>1838</v>
      </c>
      <c r="F2508">
        <v>52.2</v>
      </c>
      <c r="G2508">
        <v>56.1</v>
      </c>
      <c r="H2508">
        <v>54.3</v>
      </c>
      <c r="I2508">
        <v>56.6</v>
      </c>
      <c r="J2508">
        <v>58.8</v>
      </c>
    </row>
    <row r="2509" spans="1:10" x14ac:dyDescent="0.25">
      <c r="A2509" t="s">
        <v>496</v>
      </c>
      <c r="B2509" t="s">
        <v>284</v>
      </c>
      <c r="C2509" t="s">
        <v>10</v>
      </c>
      <c r="D2509" t="s">
        <v>1835</v>
      </c>
      <c r="E2509" s="7">
        <v>2</v>
      </c>
      <c r="F2509">
        <v>254</v>
      </c>
      <c r="G2509">
        <v>300</v>
      </c>
      <c r="H2509">
        <v>271</v>
      </c>
      <c r="I2509">
        <v>296</v>
      </c>
      <c r="J2509">
        <v>306</v>
      </c>
    </row>
    <row r="2510" spans="1:10" x14ac:dyDescent="0.25">
      <c r="A2510" t="s">
        <v>496</v>
      </c>
      <c r="B2510" t="s">
        <v>284</v>
      </c>
      <c r="C2510" t="s">
        <v>10</v>
      </c>
      <c r="D2510" t="s">
        <v>1835</v>
      </c>
      <c r="E2510" s="7" t="s">
        <v>1839</v>
      </c>
      <c r="F2510">
        <v>41.2</v>
      </c>
      <c r="G2510">
        <v>76.099999999999994</v>
      </c>
      <c r="H2510">
        <v>44.8</v>
      </c>
      <c r="I2510">
        <v>56.9</v>
      </c>
      <c r="J2510">
        <v>38.299999999999997</v>
      </c>
    </row>
    <row r="2511" spans="1:10" x14ac:dyDescent="0.25">
      <c r="A2511" t="s">
        <v>496</v>
      </c>
      <c r="B2511" t="s">
        <v>284</v>
      </c>
      <c r="C2511" t="s">
        <v>10</v>
      </c>
      <c r="D2511" t="s">
        <v>1835</v>
      </c>
      <c r="E2511" s="7" t="s">
        <v>1843</v>
      </c>
      <c r="F2511">
        <v>99</v>
      </c>
      <c r="G2511">
        <v>109</v>
      </c>
      <c r="H2511">
        <v>107</v>
      </c>
      <c r="I2511">
        <v>119</v>
      </c>
      <c r="J2511">
        <v>144</v>
      </c>
    </row>
    <row r="2512" spans="1:10" x14ac:dyDescent="0.25">
      <c r="A2512" t="s">
        <v>496</v>
      </c>
      <c r="B2512" t="s">
        <v>284</v>
      </c>
      <c r="C2512" t="s">
        <v>10</v>
      </c>
      <c r="D2512" t="s">
        <v>1835</v>
      </c>
      <c r="E2512" s="7" t="s">
        <v>1844</v>
      </c>
      <c r="F2512">
        <v>0</v>
      </c>
      <c r="G2512">
        <v>0</v>
      </c>
      <c r="H2512">
        <v>0</v>
      </c>
      <c r="I2512">
        <v>0</v>
      </c>
      <c r="J2512">
        <v>0</v>
      </c>
    </row>
    <row r="2513" spans="1:10" x14ac:dyDescent="0.25">
      <c r="A2513" t="s">
        <v>496</v>
      </c>
      <c r="B2513" t="s">
        <v>284</v>
      </c>
      <c r="C2513" t="s">
        <v>10</v>
      </c>
      <c r="D2513" t="s">
        <v>1835</v>
      </c>
      <c r="E2513" s="7" t="s">
        <v>1840</v>
      </c>
      <c r="F2513">
        <v>114</v>
      </c>
      <c r="G2513">
        <v>115</v>
      </c>
      <c r="H2513">
        <v>119</v>
      </c>
      <c r="I2513">
        <v>120</v>
      </c>
      <c r="J2513">
        <v>124</v>
      </c>
    </row>
    <row r="2514" spans="1:10" x14ac:dyDescent="0.25">
      <c r="A2514" t="s">
        <v>496</v>
      </c>
      <c r="B2514" t="s">
        <v>284</v>
      </c>
      <c r="C2514" t="s">
        <v>10</v>
      </c>
      <c r="D2514" t="s">
        <v>1835</v>
      </c>
      <c r="E2514" s="7" t="s">
        <v>1841</v>
      </c>
      <c r="F2514">
        <v>8230</v>
      </c>
      <c r="G2514">
        <v>7100</v>
      </c>
      <c r="H2514">
        <v>6860</v>
      </c>
      <c r="I2514">
        <v>7060</v>
      </c>
      <c r="J2514">
        <v>9780</v>
      </c>
    </row>
    <row r="2515" spans="1:10" x14ac:dyDescent="0.25">
      <c r="A2515" t="s">
        <v>496</v>
      </c>
      <c r="B2515" t="s">
        <v>284</v>
      </c>
      <c r="C2515" t="s">
        <v>10</v>
      </c>
      <c r="D2515" t="s">
        <v>1835</v>
      </c>
      <c r="E2515" s="7" t="s">
        <v>1845</v>
      </c>
      <c r="F2515">
        <v>47.7</v>
      </c>
      <c r="G2515">
        <v>66</v>
      </c>
      <c r="H2515">
        <v>66</v>
      </c>
      <c r="I2515">
        <v>66</v>
      </c>
      <c r="J2515">
        <v>63.9</v>
      </c>
    </row>
    <row r="2516" spans="1:10" x14ac:dyDescent="0.25">
      <c r="A2516" t="s">
        <v>496</v>
      </c>
      <c r="B2516" t="s">
        <v>284</v>
      </c>
      <c r="C2516" t="s">
        <v>10</v>
      </c>
      <c r="D2516" t="s">
        <v>1835</v>
      </c>
      <c r="E2516" s="7" t="s">
        <v>1846</v>
      </c>
      <c r="F2516">
        <v>47.7</v>
      </c>
      <c r="G2516">
        <v>66</v>
      </c>
      <c r="H2516">
        <v>66</v>
      </c>
      <c r="I2516">
        <v>66</v>
      </c>
      <c r="J2516">
        <v>63.9</v>
      </c>
    </row>
    <row r="2517" spans="1:10" x14ac:dyDescent="0.25">
      <c r="A2517" t="s">
        <v>496</v>
      </c>
      <c r="B2517" t="s">
        <v>285</v>
      </c>
      <c r="C2517" t="s">
        <v>10</v>
      </c>
      <c r="D2517" t="s">
        <v>1835</v>
      </c>
      <c r="E2517" s="7">
        <v>1</v>
      </c>
      <c r="F2517">
        <v>27000</v>
      </c>
      <c r="G2517">
        <v>28500</v>
      </c>
      <c r="H2517">
        <v>29400</v>
      </c>
      <c r="I2517">
        <v>25600</v>
      </c>
      <c r="J2517">
        <v>25000</v>
      </c>
    </row>
    <row r="2518" spans="1:10" x14ac:dyDescent="0.25">
      <c r="A2518" t="s">
        <v>496</v>
      </c>
      <c r="B2518" t="s">
        <v>285</v>
      </c>
      <c r="C2518" t="s">
        <v>10</v>
      </c>
      <c r="D2518" t="s">
        <v>1835</v>
      </c>
      <c r="E2518" s="7" t="s">
        <v>1836</v>
      </c>
      <c r="F2518">
        <v>18500</v>
      </c>
      <c r="G2518">
        <v>19400</v>
      </c>
      <c r="H2518">
        <v>21700</v>
      </c>
      <c r="I2518">
        <v>19900</v>
      </c>
      <c r="J2518">
        <v>18100</v>
      </c>
    </row>
    <row r="2519" spans="1:10" x14ac:dyDescent="0.25">
      <c r="A2519" t="s">
        <v>496</v>
      </c>
      <c r="B2519" t="s">
        <v>285</v>
      </c>
      <c r="C2519" t="s">
        <v>10</v>
      </c>
      <c r="D2519" t="s">
        <v>1835</v>
      </c>
      <c r="E2519" s="7" t="s">
        <v>1837</v>
      </c>
      <c r="F2519">
        <v>8470</v>
      </c>
      <c r="G2519">
        <v>9070</v>
      </c>
      <c r="H2519">
        <v>7690</v>
      </c>
      <c r="I2519">
        <v>5690</v>
      </c>
      <c r="J2519">
        <v>6870</v>
      </c>
    </row>
    <row r="2520" spans="1:10" x14ac:dyDescent="0.25">
      <c r="A2520" t="s">
        <v>496</v>
      </c>
      <c r="B2520" t="s">
        <v>285</v>
      </c>
      <c r="C2520" t="s">
        <v>10</v>
      </c>
      <c r="D2520" t="s">
        <v>1835</v>
      </c>
      <c r="E2520" s="7" t="s">
        <v>1838</v>
      </c>
      <c r="F2520">
        <v>8470</v>
      </c>
      <c r="G2520">
        <v>9070</v>
      </c>
      <c r="H2520">
        <v>7690</v>
      </c>
      <c r="I2520">
        <v>5690</v>
      </c>
      <c r="J2520">
        <v>6870</v>
      </c>
    </row>
    <row r="2521" spans="1:10" x14ac:dyDescent="0.25">
      <c r="A2521" t="s">
        <v>496</v>
      </c>
      <c r="B2521" t="s">
        <v>285</v>
      </c>
      <c r="C2521" t="s">
        <v>10</v>
      </c>
      <c r="D2521" t="s">
        <v>1835</v>
      </c>
      <c r="E2521" s="7">
        <v>2</v>
      </c>
      <c r="F2521">
        <v>2090</v>
      </c>
      <c r="G2521">
        <v>1810</v>
      </c>
      <c r="H2521">
        <v>240</v>
      </c>
      <c r="I2521">
        <v>2000</v>
      </c>
      <c r="J2521">
        <v>2000</v>
      </c>
    </row>
    <row r="2522" spans="1:10" x14ac:dyDescent="0.25">
      <c r="A2522" t="s">
        <v>496</v>
      </c>
      <c r="B2522" t="s">
        <v>285</v>
      </c>
      <c r="C2522" t="s">
        <v>10</v>
      </c>
      <c r="D2522" t="s">
        <v>1835</v>
      </c>
      <c r="E2522" s="7" t="s">
        <v>1839</v>
      </c>
      <c r="F2522">
        <v>2030</v>
      </c>
      <c r="G2522">
        <v>1740</v>
      </c>
      <c r="H2522">
        <v>178</v>
      </c>
      <c r="I2522">
        <v>1940</v>
      </c>
      <c r="J2522">
        <v>1940</v>
      </c>
    </row>
    <row r="2523" spans="1:10" x14ac:dyDescent="0.25">
      <c r="A2523" t="s">
        <v>496</v>
      </c>
      <c r="B2523" t="s">
        <v>285</v>
      </c>
      <c r="C2523" t="s">
        <v>10</v>
      </c>
      <c r="D2523" t="s">
        <v>1835</v>
      </c>
      <c r="E2523" s="7" t="s">
        <v>1844</v>
      </c>
      <c r="F2523">
        <v>0.29099999999999998</v>
      </c>
      <c r="G2523">
        <v>0.28699999999999998</v>
      </c>
      <c r="H2523">
        <v>0.28299999999999997</v>
      </c>
      <c r="I2523">
        <v>0.27900000000000003</v>
      </c>
      <c r="J2523">
        <v>0.27500000000000002</v>
      </c>
    </row>
    <row r="2524" spans="1:10" x14ac:dyDescent="0.25">
      <c r="A2524" t="s">
        <v>496</v>
      </c>
      <c r="B2524" t="s">
        <v>285</v>
      </c>
      <c r="C2524" t="s">
        <v>10</v>
      </c>
      <c r="D2524" t="s">
        <v>1835</v>
      </c>
      <c r="E2524" s="7" t="s">
        <v>1840</v>
      </c>
      <c r="F2524">
        <v>63.1</v>
      </c>
      <c r="G2524">
        <v>63.9</v>
      </c>
      <c r="H2524">
        <v>61.2</v>
      </c>
      <c r="I2524">
        <v>60.4</v>
      </c>
      <c r="J2524">
        <v>66.400000000000006</v>
      </c>
    </row>
    <row r="2525" spans="1:10" x14ac:dyDescent="0.25">
      <c r="A2525" t="s">
        <v>496</v>
      </c>
      <c r="B2525" t="s">
        <v>285</v>
      </c>
      <c r="C2525" t="s">
        <v>10</v>
      </c>
      <c r="D2525" t="s">
        <v>1835</v>
      </c>
      <c r="E2525" s="7" t="s">
        <v>1841</v>
      </c>
      <c r="F2525">
        <v>29100</v>
      </c>
      <c r="G2525">
        <v>30300</v>
      </c>
      <c r="H2525">
        <v>29600</v>
      </c>
      <c r="I2525">
        <v>27600</v>
      </c>
      <c r="J2525">
        <v>27000</v>
      </c>
    </row>
    <row r="2526" spans="1:10" x14ac:dyDescent="0.25">
      <c r="A2526" t="s">
        <v>496</v>
      </c>
      <c r="B2526" t="s">
        <v>286</v>
      </c>
      <c r="C2526" t="s">
        <v>10</v>
      </c>
      <c r="D2526" t="s">
        <v>1835</v>
      </c>
      <c r="E2526" s="7">
        <v>1</v>
      </c>
      <c r="F2526">
        <v>154</v>
      </c>
      <c r="G2526">
        <v>154</v>
      </c>
      <c r="H2526">
        <v>143</v>
      </c>
      <c r="I2526">
        <v>148</v>
      </c>
      <c r="J2526">
        <v>153</v>
      </c>
    </row>
    <row r="2527" spans="1:10" x14ac:dyDescent="0.25">
      <c r="A2527" t="s">
        <v>496</v>
      </c>
      <c r="B2527" t="s">
        <v>286</v>
      </c>
      <c r="C2527" t="s">
        <v>10</v>
      </c>
      <c r="D2527" t="s">
        <v>1835</v>
      </c>
      <c r="E2527" s="7" t="s">
        <v>1836</v>
      </c>
      <c r="F2527">
        <v>154</v>
      </c>
      <c r="G2527">
        <v>154</v>
      </c>
      <c r="H2527">
        <v>143</v>
      </c>
      <c r="I2527">
        <v>148</v>
      </c>
      <c r="J2527">
        <v>153</v>
      </c>
    </row>
    <row r="2528" spans="1:10" x14ac:dyDescent="0.25">
      <c r="A2528" t="s">
        <v>496</v>
      </c>
      <c r="B2528" t="s">
        <v>286</v>
      </c>
      <c r="C2528" t="s">
        <v>10</v>
      </c>
      <c r="D2528" t="s">
        <v>1835</v>
      </c>
      <c r="E2528" s="7" t="s">
        <v>1837</v>
      </c>
      <c r="F2528">
        <v>0.38800000000000001</v>
      </c>
      <c r="G2528">
        <v>0.252</v>
      </c>
      <c r="H2528">
        <v>0.214</v>
      </c>
      <c r="I2528">
        <v>0.17599999999999999</v>
      </c>
      <c r="J2528">
        <v>0.13800000000000001</v>
      </c>
    </row>
    <row r="2529" spans="1:10" x14ac:dyDescent="0.25">
      <c r="A2529" t="s">
        <v>496</v>
      </c>
      <c r="B2529" t="s">
        <v>286</v>
      </c>
      <c r="C2529" t="s">
        <v>10</v>
      </c>
      <c r="D2529" t="s">
        <v>1835</v>
      </c>
      <c r="E2529" s="7" t="s">
        <v>1838</v>
      </c>
      <c r="F2529">
        <v>0.38800000000000001</v>
      </c>
      <c r="G2529">
        <v>0.252</v>
      </c>
      <c r="H2529">
        <v>0.214</v>
      </c>
      <c r="I2529">
        <v>0.17599999999999999</v>
      </c>
      <c r="J2529">
        <v>0.13800000000000001</v>
      </c>
    </row>
    <row r="2530" spans="1:10" x14ac:dyDescent="0.25">
      <c r="A2530" t="s">
        <v>496</v>
      </c>
      <c r="B2530" t="s">
        <v>286</v>
      </c>
      <c r="C2530" t="s">
        <v>10</v>
      </c>
      <c r="D2530" t="s">
        <v>1835</v>
      </c>
      <c r="E2530" s="7">
        <v>2</v>
      </c>
      <c r="F2530">
        <v>0</v>
      </c>
      <c r="G2530">
        <v>0</v>
      </c>
      <c r="H2530">
        <v>0</v>
      </c>
      <c r="I2530">
        <v>0</v>
      </c>
      <c r="J2530">
        <v>0</v>
      </c>
    </row>
    <row r="2531" spans="1:10" x14ac:dyDescent="0.25">
      <c r="A2531" t="s">
        <v>496</v>
      </c>
      <c r="B2531" t="s">
        <v>286</v>
      </c>
      <c r="C2531" t="s">
        <v>10</v>
      </c>
      <c r="D2531" t="s">
        <v>1835</v>
      </c>
      <c r="E2531" s="7" t="s">
        <v>1839</v>
      </c>
      <c r="F2531">
        <v>0</v>
      </c>
      <c r="G2531">
        <v>0</v>
      </c>
      <c r="H2531">
        <v>0</v>
      </c>
      <c r="I2531">
        <v>0</v>
      </c>
      <c r="J2531">
        <v>0</v>
      </c>
    </row>
    <row r="2532" spans="1:10" x14ac:dyDescent="0.25">
      <c r="A2532" t="s">
        <v>496</v>
      </c>
      <c r="B2532" t="s">
        <v>286</v>
      </c>
      <c r="C2532" t="s">
        <v>10</v>
      </c>
      <c r="D2532" t="s">
        <v>1835</v>
      </c>
      <c r="E2532" s="7" t="s">
        <v>1841</v>
      </c>
      <c r="F2532">
        <v>154</v>
      </c>
      <c r="G2532">
        <v>154</v>
      </c>
      <c r="H2532">
        <v>143</v>
      </c>
      <c r="I2532">
        <v>148</v>
      </c>
      <c r="J2532">
        <v>153</v>
      </c>
    </row>
    <row r="2533" spans="1:10" x14ac:dyDescent="0.25">
      <c r="A2533" t="s">
        <v>496</v>
      </c>
      <c r="B2533" t="s">
        <v>287</v>
      </c>
      <c r="C2533" t="s">
        <v>10</v>
      </c>
      <c r="D2533" t="s">
        <v>1835</v>
      </c>
      <c r="E2533" s="7">
        <v>1</v>
      </c>
      <c r="F2533">
        <v>3800</v>
      </c>
      <c r="G2533">
        <v>3790</v>
      </c>
      <c r="H2533">
        <v>4660</v>
      </c>
      <c r="I2533">
        <v>4210</v>
      </c>
      <c r="J2533">
        <v>4610</v>
      </c>
    </row>
    <row r="2534" spans="1:10" x14ac:dyDescent="0.25">
      <c r="A2534" t="s">
        <v>496</v>
      </c>
      <c r="B2534" t="s">
        <v>287</v>
      </c>
      <c r="C2534" t="s">
        <v>10</v>
      </c>
      <c r="D2534" t="s">
        <v>1835</v>
      </c>
      <c r="E2534" s="7" t="s">
        <v>1836</v>
      </c>
      <c r="F2534">
        <v>3760</v>
      </c>
      <c r="G2534">
        <v>3710</v>
      </c>
      <c r="H2534">
        <v>4630</v>
      </c>
      <c r="I2534">
        <v>4190</v>
      </c>
      <c r="J2534">
        <v>4570</v>
      </c>
    </row>
    <row r="2535" spans="1:10" x14ac:dyDescent="0.25">
      <c r="A2535" t="s">
        <v>496</v>
      </c>
      <c r="B2535" t="s">
        <v>287</v>
      </c>
      <c r="C2535" t="s">
        <v>10</v>
      </c>
      <c r="D2535" t="s">
        <v>1835</v>
      </c>
      <c r="E2535" s="7" t="s">
        <v>1837</v>
      </c>
      <c r="F2535">
        <v>40.299999999999997</v>
      </c>
      <c r="G2535">
        <v>72.099999999999994</v>
      </c>
      <c r="H2535">
        <v>36.6</v>
      </c>
      <c r="I2535">
        <v>18.899999999999999</v>
      </c>
      <c r="J2535">
        <v>38.700000000000003</v>
      </c>
    </row>
    <row r="2536" spans="1:10" x14ac:dyDescent="0.25">
      <c r="A2536" t="s">
        <v>496</v>
      </c>
      <c r="B2536" t="s">
        <v>287</v>
      </c>
      <c r="C2536" t="s">
        <v>10</v>
      </c>
      <c r="D2536" t="s">
        <v>1835</v>
      </c>
      <c r="E2536" s="7" t="s">
        <v>1842</v>
      </c>
      <c r="F2536">
        <v>0.52900000000000003</v>
      </c>
      <c r="G2536">
        <v>3.2199999999999999E-2</v>
      </c>
      <c r="H2536">
        <v>1.06</v>
      </c>
      <c r="I2536">
        <v>1.27</v>
      </c>
      <c r="J2536">
        <v>0.45800000000000002</v>
      </c>
    </row>
    <row r="2537" spans="1:10" x14ac:dyDescent="0.25">
      <c r="A2537" t="s">
        <v>496</v>
      </c>
      <c r="B2537" t="s">
        <v>287</v>
      </c>
      <c r="C2537" t="s">
        <v>10</v>
      </c>
      <c r="D2537" t="s">
        <v>1835</v>
      </c>
      <c r="E2537" s="7" t="s">
        <v>1838</v>
      </c>
      <c r="F2537">
        <v>39.799999999999997</v>
      </c>
      <c r="G2537">
        <v>72.099999999999994</v>
      </c>
      <c r="H2537">
        <v>35.5</v>
      </c>
      <c r="I2537">
        <v>17.600000000000001</v>
      </c>
      <c r="J2537">
        <v>38.200000000000003</v>
      </c>
    </row>
    <row r="2538" spans="1:10" x14ac:dyDescent="0.25">
      <c r="A2538" t="s">
        <v>496</v>
      </c>
      <c r="B2538" t="s">
        <v>287</v>
      </c>
      <c r="C2538" t="s">
        <v>10</v>
      </c>
      <c r="D2538" t="s">
        <v>1835</v>
      </c>
      <c r="E2538" s="7">
        <v>2</v>
      </c>
      <c r="F2538">
        <v>913</v>
      </c>
      <c r="G2538">
        <v>918</v>
      </c>
      <c r="H2538">
        <v>923</v>
      </c>
      <c r="I2538">
        <v>919</v>
      </c>
      <c r="J2538">
        <v>917</v>
      </c>
    </row>
    <row r="2539" spans="1:10" x14ac:dyDescent="0.25">
      <c r="A2539" t="s">
        <v>496</v>
      </c>
      <c r="B2539" t="s">
        <v>287</v>
      </c>
      <c r="C2539" t="s">
        <v>10</v>
      </c>
      <c r="D2539" t="s">
        <v>1835</v>
      </c>
      <c r="E2539" s="7" t="s">
        <v>1839</v>
      </c>
      <c r="F2539">
        <v>773</v>
      </c>
      <c r="G2539">
        <v>781</v>
      </c>
      <c r="H2539">
        <v>780</v>
      </c>
      <c r="I2539">
        <v>780</v>
      </c>
      <c r="J2539">
        <v>780</v>
      </c>
    </row>
    <row r="2540" spans="1:10" x14ac:dyDescent="0.25">
      <c r="A2540" t="s">
        <v>496</v>
      </c>
      <c r="B2540" t="s">
        <v>287</v>
      </c>
      <c r="C2540" t="s">
        <v>10</v>
      </c>
      <c r="D2540" t="s">
        <v>1835</v>
      </c>
      <c r="E2540" s="7" t="s">
        <v>1843</v>
      </c>
      <c r="F2540">
        <v>16.899999999999999</v>
      </c>
      <c r="G2540">
        <v>16.100000000000001</v>
      </c>
      <c r="H2540">
        <v>15.3</v>
      </c>
      <c r="I2540">
        <v>14.5</v>
      </c>
      <c r="J2540">
        <v>13.7</v>
      </c>
    </row>
    <row r="2541" spans="1:10" x14ac:dyDescent="0.25">
      <c r="A2541" t="s">
        <v>496</v>
      </c>
      <c r="B2541" t="s">
        <v>287</v>
      </c>
      <c r="C2541" t="s">
        <v>10</v>
      </c>
      <c r="D2541" t="s">
        <v>1835</v>
      </c>
      <c r="E2541" s="7" t="s">
        <v>1844</v>
      </c>
      <c r="F2541">
        <v>55.4</v>
      </c>
      <c r="G2541">
        <v>52.6</v>
      </c>
      <c r="H2541">
        <v>59.1</v>
      </c>
      <c r="I2541">
        <v>56.1</v>
      </c>
      <c r="J2541">
        <v>58</v>
      </c>
    </row>
    <row r="2542" spans="1:10" x14ac:dyDescent="0.25">
      <c r="A2542" t="s">
        <v>496</v>
      </c>
      <c r="B2542" t="s">
        <v>287</v>
      </c>
      <c r="C2542" t="s">
        <v>10</v>
      </c>
      <c r="D2542" t="s">
        <v>1835</v>
      </c>
      <c r="E2542" s="7" t="s">
        <v>1840</v>
      </c>
      <c r="F2542">
        <v>68</v>
      </c>
      <c r="G2542">
        <v>68.099999999999994</v>
      </c>
      <c r="H2542">
        <v>68.099999999999994</v>
      </c>
      <c r="I2542">
        <v>68.099999999999994</v>
      </c>
      <c r="J2542">
        <v>64.8</v>
      </c>
    </row>
    <row r="2543" spans="1:10" x14ac:dyDescent="0.25">
      <c r="A2543" t="s">
        <v>496</v>
      </c>
      <c r="B2543" t="s">
        <v>287</v>
      </c>
      <c r="C2543" t="s">
        <v>10</v>
      </c>
      <c r="D2543" t="s">
        <v>1835</v>
      </c>
      <c r="E2543" s="7">
        <v>4</v>
      </c>
      <c r="F2543">
        <v>2.6</v>
      </c>
      <c r="G2543">
        <v>2.6</v>
      </c>
      <c r="H2543">
        <v>2.64</v>
      </c>
      <c r="I2543">
        <v>2.69</v>
      </c>
      <c r="J2543">
        <v>2.8</v>
      </c>
    </row>
    <row r="2544" spans="1:10" x14ac:dyDescent="0.25">
      <c r="A2544" t="s">
        <v>496</v>
      </c>
      <c r="B2544" t="s">
        <v>287</v>
      </c>
      <c r="C2544" t="s">
        <v>10</v>
      </c>
      <c r="D2544" t="s">
        <v>1835</v>
      </c>
      <c r="E2544" s="7" t="s">
        <v>1841</v>
      </c>
      <c r="F2544">
        <v>4750</v>
      </c>
      <c r="G2544">
        <v>4740</v>
      </c>
      <c r="H2544">
        <v>5620</v>
      </c>
      <c r="I2544">
        <v>5170</v>
      </c>
      <c r="J2544">
        <v>5560</v>
      </c>
    </row>
    <row r="2545" spans="1:10" x14ac:dyDescent="0.25">
      <c r="A2545" t="s">
        <v>496</v>
      </c>
      <c r="B2545" t="s">
        <v>287</v>
      </c>
      <c r="C2545" t="s">
        <v>10</v>
      </c>
      <c r="D2545" t="s">
        <v>1835</v>
      </c>
      <c r="E2545" s="7" t="s">
        <v>1845</v>
      </c>
      <c r="F2545">
        <v>31.1</v>
      </c>
      <c r="G2545">
        <v>31.6</v>
      </c>
      <c r="H2545">
        <v>32.1</v>
      </c>
      <c r="I2545">
        <v>32.6</v>
      </c>
      <c r="J2545">
        <v>29.5</v>
      </c>
    </row>
    <row r="2546" spans="1:10" x14ac:dyDescent="0.25">
      <c r="A2546" t="s">
        <v>496</v>
      </c>
      <c r="B2546" t="s">
        <v>287</v>
      </c>
      <c r="C2546" t="s">
        <v>10</v>
      </c>
      <c r="D2546" t="s">
        <v>1835</v>
      </c>
      <c r="E2546" s="7" t="s">
        <v>1846</v>
      </c>
      <c r="F2546">
        <v>31.1</v>
      </c>
      <c r="G2546">
        <v>31.6</v>
      </c>
      <c r="H2546">
        <v>32.1</v>
      </c>
      <c r="I2546">
        <v>32.6</v>
      </c>
      <c r="J2546">
        <v>29.5</v>
      </c>
    </row>
    <row r="2547" spans="1:10" x14ac:dyDescent="0.25">
      <c r="A2547" t="s">
        <v>496</v>
      </c>
      <c r="B2547" t="s">
        <v>288</v>
      </c>
      <c r="C2547" t="s">
        <v>10</v>
      </c>
      <c r="D2547" t="s">
        <v>1835</v>
      </c>
      <c r="E2547" s="7">
        <v>1</v>
      </c>
      <c r="F2547">
        <v>468</v>
      </c>
      <c r="G2547">
        <v>472</v>
      </c>
      <c r="H2547">
        <v>468</v>
      </c>
      <c r="I2547">
        <v>456</v>
      </c>
      <c r="J2547">
        <v>438</v>
      </c>
    </row>
    <row r="2548" spans="1:10" x14ac:dyDescent="0.25">
      <c r="A2548" t="s">
        <v>496</v>
      </c>
      <c r="B2548" t="s">
        <v>288</v>
      </c>
      <c r="C2548" t="s">
        <v>10</v>
      </c>
      <c r="D2548" t="s">
        <v>1835</v>
      </c>
      <c r="E2548" s="7" t="s">
        <v>1836</v>
      </c>
      <c r="F2548">
        <v>466</v>
      </c>
      <c r="G2548">
        <v>469</v>
      </c>
      <c r="H2548">
        <v>466</v>
      </c>
      <c r="I2548">
        <v>454</v>
      </c>
      <c r="J2548">
        <v>435</v>
      </c>
    </row>
    <row r="2549" spans="1:10" x14ac:dyDescent="0.25">
      <c r="A2549" t="s">
        <v>496</v>
      </c>
      <c r="B2549" t="s">
        <v>288</v>
      </c>
      <c r="C2549" t="s">
        <v>10</v>
      </c>
      <c r="D2549" t="s">
        <v>1835</v>
      </c>
      <c r="E2549" s="7" t="s">
        <v>1837</v>
      </c>
      <c r="F2549">
        <v>2.1800000000000002</v>
      </c>
      <c r="G2549">
        <v>2.2999999999999998</v>
      </c>
      <c r="H2549">
        <v>2.27</v>
      </c>
      <c r="I2549">
        <v>2.2599999999999998</v>
      </c>
      <c r="J2549">
        <v>2.4</v>
      </c>
    </row>
    <row r="2550" spans="1:10" x14ac:dyDescent="0.25">
      <c r="A2550" t="s">
        <v>496</v>
      </c>
      <c r="B2550" t="s">
        <v>288</v>
      </c>
      <c r="C2550" t="s">
        <v>10</v>
      </c>
      <c r="D2550" t="s">
        <v>1835</v>
      </c>
      <c r="E2550" s="7" t="s">
        <v>1842</v>
      </c>
      <c r="F2550">
        <v>2.0499999999999998</v>
      </c>
      <c r="G2550">
        <v>2.2000000000000002</v>
      </c>
      <c r="H2550">
        <v>2.1800000000000002</v>
      </c>
      <c r="I2550">
        <v>2.1800000000000002</v>
      </c>
      <c r="J2550">
        <v>2.2999999999999998</v>
      </c>
    </row>
    <row r="2551" spans="1:10" x14ac:dyDescent="0.25">
      <c r="A2551" t="s">
        <v>496</v>
      </c>
      <c r="B2551" t="s">
        <v>288</v>
      </c>
      <c r="C2551" t="s">
        <v>10</v>
      </c>
      <c r="D2551" t="s">
        <v>1835</v>
      </c>
      <c r="E2551" s="7" t="s">
        <v>1838</v>
      </c>
      <c r="F2551">
        <v>0.127</v>
      </c>
      <c r="G2551">
        <v>9.9599999999999994E-2</v>
      </c>
      <c r="H2551">
        <v>9.1399999999999995E-2</v>
      </c>
      <c r="I2551">
        <v>7.9399999999999998E-2</v>
      </c>
      <c r="J2551">
        <v>0.1</v>
      </c>
    </row>
    <row r="2552" spans="1:10" x14ac:dyDescent="0.25">
      <c r="A2552" t="s">
        <v>496</v>
      </c>
      <c r="B2552" t="s">
        <v>288</v>
      </c>
      <c r="C2552" t="s">
        <v>10</v>
      </c>
      <c r="D2552" t="s">
        <v>1835</v>
      </c>
      <c r="E2552" s="7">
        <v>2</v>
      </c>
      <c r="F2552">
        <v>17.2</v>
      </c>
      <c r="G2552">
        <v>17.399999999999999</v>
      </c>
      <c r="H2552">
        <v>17.899999999999999</v>
      </c>
      <c r="I2552">
        <v>17.2</v>
      </c>
      <c r="J2552">
        <v>16.5</v>
      </c>
    </row>
    <row r="2553" spans="1:10" x14ac:dyDescent="0.25">
      <c r="A2553" t="s">
        <v>496</v>
      </c>
      <c r="B2553" t="s">
        <v>288</v>
      </c>
      <c r="C2553" t="s">
        <v>10</v>
      </c>
      <c r="D2553" t="s">
        <v>1835</v>
      </c>
      <c r="E2553" s="7" t="s">
        <v>1839</v>
      </c>
      <c r="F2553">
        <v>0</v>
      </c>
      <c r="G2553">
        <v>0</v>
      </c>
      <c r="H2553">
        <v>0</v>
      </c>
      <c r="I2553">
        <v>0</v>
      </c>
      <c r="J2553">
        <v>0</v>
      </c>
    </row>
    <row r="2554" spans="1:10" x14ac:dyDescent="0.25">
      <c r="A2554" t="s">
        <v>496</v>
      </c>
      <c r="B2554" t="s">
        <v>288</v>
      </c>
      <c r="C2554" t="s">
        <v>10</v>
      </c>
      <c r="D2554" t="s">
        <v>1835</v>
      </c>
      <c r="E2554" s="7" t="s">
        <v>1843</v>
      </c>
      <c r="F2554">
        <v>7.6</v>
      </c>
      <c r="G2554">
        <v>8.0500000000000007</v>
      </c>
      <c r="H2554">
        <v>8.39</v>
      </c>
      <c r="I2554">
        <v>7.77</v>
      </c>
      <c r="J2554">
        <v>7.54</v>
      </c>
    </row>
    <row r="2555" spans="1:10" x14ac:dyDescent="0.25">
      <c r="A2555" t="s">
        <v>496</v>
      </c>
      <c r="B2555" t="s">
        <v>288</v>
      </c>
      <c r="C2555" t="s">
        <v>10</v>
      </c>
      <c r="D2555" t="s">
        <v>1835</v>
      </c>
      <c r="E2555" s="7" t="s">
        <v>1844</v>
      </c>
      <c r="F2555">
        <v>3.18</v>
      </c>
      <c r="G2555">
        <v>3.04</v>
      </c>
      <c r="H2555">
        <v>3.22</v>
      </c>
      <c r="I2555">
        <v>3.19</v>
      </c>
      <c r="J2555">
        <v>2.81</v>
      </c>
    </row>
    <row r="2556" spans="1:10" x14ac:dyDescent="0.25">
      <c r="A2556" t="s">
        <v>496</v>
      </c>
      <c r="B2556" t="s">
        <v>288</v>
      </c>
      <c r="C2556" t="s">
        <v>10</v>
      </c>
      <c r="D2556" t="s">
        <v>1835</v>
      </c>
      <c r="E2556" s="7" t="s">
        <v>1840</v>
      </c>
      <c r="F2556">
        <v>6.39</v>
      </c>
      <c r="G2556">
        <v>6.32</v>
      </c>
      <c r="H2556">
        <v>6.28</v>
      </c>
      <c r="I2556">
        <v>6.27</v>
      </c>
      <c r="J2556">
        <v>6.18</v>
      </c>
    </row>
    <row r="2557" spans="1:10" x14ac:dyDescent="0.25">
      <c r="A2557" t="s">
        <v>496</v>
      </c>
      <c r="B2557" t="s">
        <v>288</v>
      </c>
      <c r="C2557" t="s">
        <v>10</v>
      </c>
      <c r="D2557" t="s">
        <v>1835</v>
      </c>
      <c r="E2557" s="7">
        <v>4</v>
      </c>
      <c r="F2557">
        <v>2.4300000000000002</v>
      </c>
      <c r="G2557">
        <v>2.2999999999999998</v>
      </c>
      <c r="H2557">
        <v>2.35</v>
      </c>
      <c r="I2557">
        <v>2.39</v>
      </c>
      <c r="J2557">
        <v>2.41</v>
      </c>
    </row>
    <row r="2558" spans="1:10" x14ac:dyDescent="0.25">
      <c r="A2558" t="s">
        <v>496</v>
      </c>
      <c r="B2558" t="s">
        <v>288</v>
      </c>
      <c r="C2558" t="s">
        <v>10</v>
      </c>
      <c r="D2558" t="s">
        <v>1835</v>
      </c>
      <c r="E2558" s="7" t="s">
        <v>1841</v>
      </c>
      <c r="F2558">
        <v>489</v>
      </c>
      <c r="G2558">
        <v>493</v>
      </c>
      <c r="H2558">
        <v>489</v>
      </c>
      <c r="I2558">
        <v>477</v>
      </c>
      <c r="J2558">
        <v>458</v>
      </c>
    </row>
    <row r="2559" spans="1:10" x14ac:dyDescent="0.25">
      <c r="A2559" t="s">
        <v>496</v>
      </c>
      <c r="B2559" t="s">
        <v>288</v>
      </c>
      <c r="C2559" t="s">
        <v>10</v>
      </c>
      <c r="D2559" t="s">
        <v>1835</v>
      </c>
      <c r="E2559" s="7" t="s">
        <v>1845</v>
      </c>
      <c r="F2559">
        <v>1.47</v>
      </c>
      <c r="G2559">
        <v>1.38</v>
      </c>
      <c r="H2559">
        <v>1.2</v>
      </c>
      <c r="I2559">
        <v>1.3</v>
      </c>
      <c r="J2559">
        <v>1.36</v>
      </c>
    </row>
    <row r="2560" spans="1:10" x14ac:dyDescent="0.25">
      <c r="A2560" t="s">
        <v>496</v>
      </c>
      <c r="B2560" t="s">
        <v>288</v>
      </c>
      <c r="C2560" t="s">
        <v>10</v>
      </c>
      <c r="D2560" t="s">
        <v>1835</v>
      </c>
      <c r="E2560" s="7" t="s">
        <v>1846</v>
      </c>
      <c r="F2560">
        <v>1.47</v>
      </c>
      <c r="G2560">
        <v>1.38</v>
      </c>
      <c r="H2560">
        <v>1.2</v>
      </c>
      <c r="I2560">
        <v>1.3</v>
      </c>
      <c r="J2560">
        <v>1.36</v>
      </c>
    </row>
    <row r="2561" spans="1:10" x14ac:dyDescent="0.25">
      <c r="A2561" t="s">
        <v>496</v>
      </c>
      <c r="B2561" t="s">
        <v>289</v>
      </c>
      <c r="C2561" t="s">
        <v>10</v>
      </c>
      <c r="D2561" t="s">
        <v>1835</v>
      </c>
      <c r="E2561" s="7">
        <v>1</v>
      </c>
      <c r="F2561">
        <v>12900000</v>
      </c>
      <c r="G2561">
        <v>12700000</v>
      </c>
      <c r="H2561">
        <v>12700000</v>
      </c>
      <c r="I2561">
        <v>12900000</v>
      </c>
      <c r="J2561">
        <v>12500000</v>
      </c>
    </row>
    <row r="2562" spans="1:10" x14ac:dyDescent="0.25">
      <c r="A2562" t="s">
        <v>496</v>
      </c>
      <c r="B2562" t="s">
        <v>289</v>
      </c>
      <c r="C2562" t="s">
        <v>10</v>
      </c>
      <c r="D2562" t="s">
        <v>1835</v>
      </c>
      <c r="E2562" s="7" t="s">
        <v>1836</v>
      </c>
      <c r="F2562">
        <v>12600000</v>
      </c>
      <c r="G2562">
        <v>12500000</v>
      </c>
      <c r="H2562">
        <v>12600000</v>
      </c>
      <c r="I2562">
        <v>12700000</v>
      </c>
      <c r="J2562">
        <v>12400000</v>
      </c>
    </row>
    <row r="2563" spans="1:10" x14ac:dyDescent="0.25">
      <c r="A2563" t="s">
        <v>496</v>
      </c>
      <c r="B2563" t="s">
        <v>289</v>
      </c>
      <c r="C2563" t="s">
        <v>10</v>
      </c>
      <c r="D2563" t="s">
        <v>1835</v>
      </c>
      <c r="E2563" s="7" t="s">
        <v>1837</v>
      </c>
      <c r="F2563">
        <v>201000</v>
      </c>
      <c r="G2563">
        <v>180000</v>
      </c>
      <c r="H2563">
        <v>185000</v>
      </c>
      <c r="I2563">
        <v>195000</v>
      </c>
      <c r="J2563">
        <v>185000</v>
      </c>
    </row>
    <row r="2564" spans="1:10" x14ac:dyDescent="0.25">
      <c r="A2564" t="s">
        <v>496</v>
      </c>
      <c r="B2564" t="s">
        <v>289</v>
      </c>
      <c r="C2564" t="s">
        <v>10</v>
      </c>
      <c r="D2564" t="s">
        <v>1835</v>
      </c>
      <c r="E2564" s="7" t="s">
        <v>1842</v>
      </c>
      <c r="F2564">
        <v>120000</v>
      </c>
      <c r="G2564">
        <v>101000</v>
      </c>
      <c r="H2564">
        <v>109000</v>
      </c>
      <c r="I2564">
        <v>107000</v>
      </c>
      <c r="J2564">
        <v>101000</v>
      </c>
    </row>
    <row r="2565" spans="1:10" x14ac:dyDescent="0.25">
      <c r="A2565" t="s">
        <v>496</v>
      </c>
      <c r="B2565" t="s">
        <v>289</v>
      </c>
      <c r="C2565" t="s">
        <v>10</v>
      </c>
      <c r="D2565" t="s">
        <v>1835</v>
      </c>
      <c r="E2565" s="7" t="s">
        <v>1838</v>
      </c>
      <c r="F2565">
        <v>79900</v>
      </c>
      <c r="G2565">
        <v>78000</v>
      </c>
      <c r="H2565">
        <v>74800</v>
      </c>
      <c r="I2565">
        <v>86900</v>
      </c>
      <c r="J2565">
        <v>82800</v>
      </c>
    </row>
    <row r="2566" spans="1:10" x14ac:dyDescent="0.25">
      <c r="A2566" t="s">
        <v>496</v>
      </c>
      <c r="B2566" t="s">
        <v>289</v>
      </c>
      <c r="C2566" t="s">
        <v>10</v>
      </c>
      <c r="D2566" t="s">
        <v>1835</v>
      </c>
      <c r="E2566" s="7" t="s">
        <v>1847</v>
      </c>
      <c r="F2566">
        <v>1070</v>
      </c>
      <c r="G2566">
        <v>1050</v>
      </c>
      <c r="H2566">
        <v>996</v>
      </c>
      <c r="I2566">
        <v>934</v>
      </c>
      <c r="J2566">
        <v>956</v>
      </c>
    </row>
    <row r="2567" spans="1:10" x14ac:dyDescent="0.25">
      <c r="A2567" t="s">
        <v>496</v>
      </c>
      <c r="B2567" t="s">
        <v>289</v>
      </c>
      <c r="C2567" t="s">
        <v>10</v>
      </c>
      <c r="D2567" t="s">
        <v>1835</v>
      </c>
      <c r="E2567" s="7">
        <v>2</v>
      </c>
      <c r="F2567">
        <v>640000</v>
      </c>
      <c r="G2567">
        <v>641000</v>
      </c>
      <c r="H2567">
        <v>658000</v>
      </c>
      <c r="I2567">
        <v>660000</v>
      </c>
      <c r="J2567">
        <v>654000</v>
      </c>
    </row>
    <row r="2568" spans="1:10" x14ac:dyDescent="0.25">
      <c r="A2568" t="s">
        <v>496</v>
      </c>
      <c r="B2568" t="s">
        <v>289</v>
      </c>
      <c r="C2568" t="s">
        <v>10</v>
      </c>
      <c r="D2568" t="s">
        <v>1835</v>
      </c>
      <c r="E2568" s="7" t="s">
        <v>1839</v>
      </c>
      <c r="F2568">
        <v>214000</v>
      </c>
      <c r="G2568">
        <v>214000</v>
      </c>
      <c r="H2568">
        <v>219000</v>
      </c>
      <c r="I2568">
        <v>218000</v>
      </c>
      <c r="J2568">
        <v>214000</v>
      </c>
    </row>
    <row r="2569" spans="1:10" x14ac:dyDescent="0.25">
      <c r="A2569" t="s">
        <v>496</v>
      </c>
      <c r="B2569" t="s">
        <v>289</v>
      </c>
      <c r="C2569" t="s">
        <v>10</v>
      </c>
      <c r="D2569" t="s">
        <v>1835</v>
      </c>
      <c r="E2569" s="7" t="s">
        <v>1843</v>
      </c>
      <c r="F2569">
        <v>218000</v>
      </c>
      <c r="G2569">
        <v>220000</v>
      </c>
      <c r="H2569">
        <v>228000</v>
      </c>
      <c r="I2569">
        <v>230000</v>
      </c>
      <c r="J2569">
        <v>238000</v>
      </c>
    </row>
    <row r="2570" spans="1:10" x14ac:dyDescent="0.25">
      <c r="A2570" t="s">
        <v>496</v>
      </c>
      <c r="B2570" t="s">
        <v>289</v>
      </c>
      <c r="C2570" t="s">
        <v>10</v>
      </c>
      <c r="D2570" t="s">
        <v>1835</v>
      </c>
      <c r="E2570" s="7" t="s">
        <v>1844</v>
      </c>
      <c r="F2570">
        <v>82400</v>
      </c>
      <c r="G2570">
        <v>81400</v>
      </c>
      <c r="H2570">
        <v>82100</v>
      </c>
      <c r="I2570">
        <v>81900</v>
      </c>
      <c r="J2570">
        <v>81300</v>
      </c>
    </row>
    <row r="2571" spans="1:10" x14ac:dyDescent="0.25">
      <c r="A2571" t="s">
        <v>496</v>
      </c>
      <c r="B2571" t="s">
        <v>289</v>
      </c>
      <c r="C2571" t="s">
        <v>10</v>
      </c>
      <c r="D2571" t="s">
        <v>1835</v>
      </c>
      <c r="E2571" s="7" t="s">
        <v>1840</v>
      </c>
      <c r="F2571">
        <v>125000</v>
      </c>
      <c r="G2571">
        <v>125000</v>
      </c>
      <c r="H2571">
        <v>127000</v>
      </c>
      <c r="I2571">
        <v>128000</v>
      </c>
      <c r="J2571">
        <v>119000</v>
      </c>
    </row>
    <row r="2572" spans="1:10" x14ac:dyDescent="0.25">
      <c r="A2572" t="s">
        <v>496</v>
      </c>
      <c r="B2572" t="s">
        <v>289</v>
      </c>
      <c r="C2572" t="s">
        <v>10</v>
      </c>
      <c r="D2572" t="s">
        <v>1835</v>
      </c>
      <c r="E2572" s="7" t="s">
        <v>1848</v>
      </c>
      <c r="F2572">
        <v>645</v>
      </c>
      <c r="G2572">
        <v>645</v>
      </c>
      <c r="H2572">
        <v>699</v>
      </c>
      <c r="I2572">
        <v>669</v>
      </c>
      <c r="J2572">
        <v>633</v>
      </c>
    </row>
    <row r="2573" spans="1:10" x14ac:dyDescent="0.25">
      <c r="A2573" t="s">
        <v>496</v>
      </c>
      <c r="B2573" t="s">
        <v>289</v>
      </c>
      <c r="C2573" t="s">
        <v>10</v>
      </c>
      <c r="D2573" t="s">
        <v>1835</v>
      </c>
      <c r="E2573" s="7" t="s">
        <v>1849</v>
      </c>
      <c r="F2573">
        <v>515</v>
      </c>
      <c r="G2573">
        <v>588</v>
      </c>
      <c r="H2573">
        <v>545</v>
      </c>
      <c r="I2573">
        <v>568</v>
      </c>
      <c r="J2573">
        <v>553</v>
      </c>
    </row>
    <row r="2574" spans="1:10" x14ac:dyDescent="0.25">
      <c r="A2574" t="s">
        <v>496</v>
      </c>
      <c r="B2574" t="s">
        <v>289</v>
      </c>
      <c r="C2574" t="s">
        <v>10</v>
      </c>
      <c r="D2574" t="s">
        <v>1835</v>
      </c>
      <c r="E2574" s="7">
        <v>4</v>
      </c>
      <c r="F2574">
        <v>11000</v>
      </c>
      <c r="G2574">
        <v>11000</v>
      </c>
      <c r="H2574">
        <v>10700</v>
      </c>
      <c r="I2574">
        <v>10600</v>
      </c>
      <c r="J2574">
        <v>10800</v>
      </c>
    </row>
    <row r="2575" spans="1:10" x14ac:dyDescent="0.25">
      <c r="A2575" t="s">
        <v>496</v>
      </c>
      <c r="B2575" t="s">
        <v>289</v>
      </c>
      <c r="C2575" t="s">
        <v>10</v>
      </c>
      <c r="D2575" t="s">
        <v>1835</v>
      </c>
      <c r="E2575" s="7">
        <v>5</v>
      </c>
      <c r="F2575">
        <v>4930</v>
      </c>
      <c r="G2575">
        <v>4930</v>
      </c>
      <c r="H2575">
        <v>4930</v>
      </c>
      <c r="I2575">
        <v>4930</v>
      </c>
      <c r="J2575">
        <v>4930</v>
      </c>
    </row>
    <row r="2576" spans="1:10" x14ac:dyDescent="0.25">
      <c r="A2576" t="s">
        <v>496</v>
      </c>
      <c r="B2576" t="s">
        <v>289</v>
      </c>
      <c r="C2576" t="s">
        <v>10</v>
      </c>
      <c r="D2576" t="s">
        <v>1835</v>
      </c>
      <c r="E2576" s="7" t="s">
        <v>1841</v>
      </c>
      <c r="F2576">
        <v>13500000</v>
      </c>
      <c r="G2576">
        <v>13400000</v>
      </c>
      <c r="H2576">
        <v>13400000</v>
      </c>
      <c r="I2576">
        <v>13600000</v>
      </c>
      <c r="J2576">
        <v>13200000</v>
      </c>
    </row>
    <row r="2577" spans="1:10" x14ac:dyDescent="0.25">
      <c r="A2577" t="s">
        <v>496</v>
      </c>
      <c r="B2577" t="s">
        <v>289</v>
      </c>
      <c r="C2577" t="s">
        <v>10</v>
      </c>
      <c r="D2577" t="s">
        <v>1835</v>
      </c>
      <c r="E2577" s="7" t="s">
        <v>1845</v>
      </c>
      <c r="F2577">
        <v>22600</v>
      </c>
      <c r="G2577">
        <v>22100</v>
      </c>
      <c r="H2577">
        <v>22300</v>
      </c>
      <c r="I2577">
        <v>22200</v>
      </c>
      <c r="J2577">
        <v>22600</v>
      </c>
    </row>
    <row r="2578" spans="1:10" x14ac:dyDescent="0.25">
      <c r="A2578" t="s">
        <v>496</v>
      </c>
      <c r="B2578" t="s">
        <v>289</v>
      </c>
      <c r="C2578" t="s">
        <v>10</v>
      </c>
      <c r="D2578" t="s">
        <v>1835</v>
      </c>
      <c r="E2578" s="7" t="s">
        <v>1846</v>
      </c>
      <c r="F2578">
        <v>22600</v>
      </c>
      <c r="G2578">
        <v>22100</v>
      </c>
      <c r="H2578">
        <v>22300</v>
      </c>
      <c r="I2578">
        <v>22200</v>
      </c>
      <c r="J2578">
        <v>22600</v>
      </c>
    </row>
    <row r="2579" spans="1:10" x14ac:dyDescent="0.25">
      <c r="A2579" t="s">
        <v>496</v>
      </c>
      <c r="B2579" t="s">
        <v>290</v>
      </c>
      <c r="C2579" t="s">
        <v>10</v>
      </c>
      <c r="D2579" t="s">
        <v>1835</v>
      </c>
      <c r="E2579" s="7">
        <v>1</v>
      </c>
      <c r="F2579">
        <v>7340</v>
      </c>
      <c r="G2579">
        <v>6490</v>
      </c>
      <c r="H2579">
        <v>6280</v>
      </c>
      <c r="I2579">
        <v>6480</v>
      </c>
      <c r="J2579">
        <v>6710</v>
      </c>
    </row>
    <row r="2580" spans="1:10" x14ac:dyDescent="0.25">
      <c r="A2580" t="s">
        <v>496</v>
      </c>
      <c r="B2580" t="s">
        <v>290</v>
      </c>
      <c r="C2580" t="s">
        <v>10</v>
      </c>
      <c r="D2580" t="s">
        <v>1835</v>
      </c>
      <c r="E2580" s="7" t="s">
        <v>1836</v>
      </c>
      <c r="F2580">
        <v>7340</v>
      </c>
      <c r="G2580">
        <v>6490</v>
      </c>
      <c r="H2580">
        <v>6280</v>
      </c>
      <c r="I2580">
        <v>6480</v>
      </c>
      <c r="J2580">
        <v>6710</v>
      </c>
    </row>
    <row r="2581" spans="1:10" x14ac:dyDescent="0.25">
      <c r="A2581" t="s">
        <v>496</v>
      </c>
      <c r="B2581" t="s">
        <v>290</v>
      </c>
      <c r="C2581" t="s">
        <v>10</v>
      </c>
      <c r="D2581" t="s">
        <v>1835</v>
      </c>
      <c r="E2581" s="7" t="s">
        <v>1837</v>
      </c>
      <c r="F2581">
        <v>3.8899999999999998E-3</v>
      </c>
      <c r="G2581">
        <v>3.4099999999999998E-3</v>
      </c>
      <c r="H2581">
        <v>1.8400000000000001E-3</v>
      </c>
      <c r="I2581">
        <v>1.48E-3</v>
      </c>
      <c r="J2581">
        <v>2.2899999999999999E-3</v>
      </c>
    </row>
    <row r="2582" spans="1:10" x14ac:dyDescent="0.25">
      <c r="A2582" t="s">
        <v>496</v>
      </c>
      <c r="B2582" t="s">
        <v>290</v>
      </c>
      <c r="C2582" t="s">
        <v>10</v>
      </c>
      <c r="D2582" t="s">
        <v>1835</v>
      </c>
      <c r="E2582" s="7" t="s">
        <v>1838</v>
      </c>
      <c r="F2582">
        <v>3.8899999999999998E-3</v>
      </c>
      <c r="G2582">
        <v>3.4099999999999998E-3</v>
      </c>
      <c r="H2582">
        <v>1.8400000000000001E-3</v>
      </c>
      <c r="I2582">
        <v>1.48E-3</v>
      </c>
      <c r="J2582">
        <v>2.2899999999999999E-3</v>
      </c>
    </row>
    <row r="2583" spans="1:10" x14ac:dyDescent="0.25">
      <c r="A2583" t="s">
        <v>496</v>
      </c>
      <c r="B2583" t="s">
        <v>290</v>
      </c>
      <c r="C2583" t="s">
        <v>10</v>
      </c>
      <c r="D2583" t="s">
        <v>1835</v>
      </c>
      <c r="E2583" s="7">
        <v>2</v>
      </c>
      <c r="F2583">
        <v>40.1</v>
      </c>
      <c r="G2583">
        <v>39.5</v>
      </c>
      <c r="H2583">
        <v>39.6</v>
      </c>
      <c r="I2583">
        <v>39.5</v>
      </c>
      <c r="J2583">
        <v>36.299999999999997</v>
      </c>
    </row>
    <row r="2584" spans="1:10" x14ac:dyDescent="0.25">
      <c r="A2584" t="s">
        <v>496</v>
      </c>
      <c r="B2584" t="s">
        <v>290</v>
      </c>
      <c r="C2584" t="s">
        <v>10</v>
      </c>
      <c r="D2584" t="s">
        <v>1835</v>
      </c>
      <c r="E2584" s="7" t="s">
        <v>1839</v>
      </c>
      <c r="F2584">
        <v>0</v>
      </c>
      <c r="G2584">
        <v>0</v>
      </c>
      <c r="H2584">
        <v>0</v>
      </c>
      <c r="I2584">
        <v>0</v>
      </c>
      <c r="J2584">
        <v>0</v>
      </c>
    </row>
    <row r="2585" spans="1:10" x14ac:dyDescent="0.25">
      <c r="A2585" t="s">
        <v>496</v>
      </c>
      <c r="B2585" t="s">
        <v>290</v>
      </c>
      <c r="C2585" t="s">
        <v>10</v>
      </c>
      <c r="D2585" t="s">
        <v>1835</v>
      </c>
      <c r="E2585" s="7" t="s">
        <v>1840</v>
      </c>
      <c r="F2585">
        <v>40.1</v>
      </c>
      <c r="G2585">
        <v>39.5</v>
      </c>
      <c r="H2585">
        <v>39.6</v>
      </c>
      <c r="I2585">
        <v>39.5</v>
      </c>
      <c r="J2585">
        <v>36.299999999999997</v>
      </c>
    </row>
    <row r="2586" spans="1:10" x14ac:dyDescent="0.25">
      <c r="A2586" t="s">
        <v>496</v>
      </c>
      <c r="B2586" t="s">
        <v>290</v>
      </c>
      <c r="C2586" t="s">
        <v>10</v>
      </c>
      <c r="D2586" t="s">
        <v>1835</v>
      </c>
      <c r="E2586" s="7" t="s">
        <v>1841</v>
      </c>
      <c r="F2586">
        <v>7380</v>
      </c>
      <c r="G2586">
        <v>6530</v>
      </c>
      <c r="H2586">
        <v>6320</v>
      </c>
      <c r="I2586">
        <v>6520</v>
      </c>
      <c r="J2586">
        <v>6750</v>
      </c>
    </row>
    <row r="2587" spans="1:10" x14ac:dyDescent="0.25">
      <c r="A2587" t="s">
        <v>496</v>
      </c>
      <c r="B2587" t="s">
        <v>291</v>
      </c>
      <c r="C2587" t="s">
        <v>10</v>
      </c>
      <c r="D2587" t="s">
        <v>1835</v>
      </c>
      <c r="E2587" s="7">
        <v>1</v>
      </c>
      <c r="F2587">
        <v>204000</v>
      </c>
      <c r="G2587">
        <v>176000</v>
      </c>
      <c r="H2587">
        <v>171000</v>
      </c>
      <c r="I2587">
        <v>173000</v>
      </c>
      <c r="J2587">
        <v>178000</v>
      </c>
    </row>
    <row r="2588" spans="1:10" x14ac:dyDescent="0.25">
      <c r="A2588" t="s">
        <v>496</v>
      </c>
      <c r="B2588" t="s">
        <v>291</v>
      </c>
      <c r="C2588" t="s">
        <v>10</v>
      </c>
      <c r="D2588" t="s">
        <v>1835</v>
      </c>
      <c r="E2588" s="7" t="s">
        <v>1836</v>
      </c>
      <c r="F2588">
        <v>203000</v>
      </c>
      <c r="G2588">
        <v>176000</v>
      </c>
      <c r="H2588">
        <v>171000</v>
      </c>
      <c r="I2588">
        <v>172000</v>
      </c>
      <c r="J2588">
        <v>177000</v>
      </c>
    </row>
    <row r="2589" spans="1:10" x14ac:dyDescent="0.25">
      <c r="A2589" t="s">
        <v>496</v>
      </c>
      <c r="B2589" t="s">
        <v>291</v>
      </c>
      <c r="C2589" t="s">
        <v>10</v>
      </c>
      <c r="D2589" t="s">
        <v>1835</v>
      </c>
      <c r="E2589" s="7" t="s">
        <v>1837</v>
      </c>
      <c r="F2589">
        <v>972</v>
      </c>
      <c r="G2589">
        <v>870</v>
      </c>
      <c r="H2589">
        <v>678</v>
      </c>
      <c r="I2589">
        <v>656</v>
      </c>
      <c r="J2589">
        <v>764</v>
      </c>
    </row>
    <row r="2590" spans="1:10" x14ac:dyDescent="0.25">
      <c r="A2590" t="s">
        <v>496</v>
      </c>
      <c r="B2590" t="s">
        <v>291</v>
      </c>
      <c r="C2590" t="s">
        <v>10</v>
      </c>
      <c r="D2590" t="s">
        <v>1835</v>
      </c>
      <c r="E2590" s="7" t="s">
        <v>1842</v>
      </c>
      <c r="F2590">
        <v>0.13600000000000001</v>
      </c>
      <c r="G2590">
        <v>0.13600000000000001</v>
      </c>
      <c r="H2590">
        <v>0.182</v>
      </c>
      <c r="I2590">
        <v>0.13900000000000001</v>
      </c>
      <c r="J2590">
        <v>0</v>
      </c>
    </row>
    <row r="2591" spans="1:10" x14ac:dyDescent="0.25">
      <c r="A2591" t="s">
        <v>496</v>
      </c>
      <c r="B2591" t="s">
        <v>291</v>
      </c>
      <c r="C2591" t="s">
        <v>10</v>
      </c>
      <c r="D2591" t="s">
        <v>1835</v>
      </c>
      <c r="E2591" s="7" t="s">
        <v>1838</v>
      </c>
      <c r="F2591">
        <v>971</v>
      </c>
      <c r="G2591">
        <v>870</v>
      </c>
      <c r="H2591">
        <v>678</v>
      </c>
      <c r="I2591">
        <v>655</v>
      </c>
      <c r="J2591">
        <v>764</v>
      </c>
    </row>
    <row r="2592" spans="1:10" x14ac:dyDescent="0.25">
      <c r="A2592" t="s">
        <v>496</v>
      </c>
      <c r="B2592" t="s">
        <v>291</v>
      </c>
      <c r="C2592" t="s">
        <v>10</v>
      </c>
      <c r="D2592" t="s">
        <v>1835</v>
      </c>
      <c r="E2592" s="7">
        <v>2</v>
      </c>
      <c r="F2592">
        <v>28400</v>
      </c>
      <c r="G2592">
        <v>25800</v>
      </c>
      <c r="H2592">
        <v>28000</v>
      </c>
      <c r="I2592">
        <v>27300</v>
      </c>
      <c r="J2592">
        <v>28800</v>
      </c>
    </row>
    <row r="2593" spans="1:10" x14ac:dyDescent="0.25">
      <c r="A2593" t="s">
        <v>496</v>
      </c>
      <c r="B2593" t="s">
        <v>291</v>
      </c>
      <c r="C2593" t="s">
        <v>10</v>
      </c>
      <c r="D2593" t="s">
        <v>1835</v>
      </c>
      <c r="E2593" s="7" t="s">
        <v>1839</v>
      </c>
      <c r="F2593">
        <v>3720</v>
      </c>
      <c r="G2593">
        <v>3750</v>
      </c>
      <c r="H2593">
        <v>3670</v>
      </c>
      <c r="I2593">
        <v>3710</v>
      </c>
      <c r="J2593">
        <v>3730</v>
      </c>
    </row>
    <row r="2594" spans="1:10" x14ac:dyDescent="0.25">
      <c r="A2594" t="s">
        <v>496</v>
      </c>
      <c r="B2594" t="s">
        <v>291</v>
      </c>
      <c r="C2594" t="s">
        <v>10</v>
      </c>
      <c r="D2594" t="s">
        <v>1835</v>
      </c>
      <c r="E2594" s="7" t="s">
        <v>1843</v>
      </c>
      <c r="F2594">
        <v>23500</v>
      </c>
      <c r="G2594">
        <v>20900</v>
      </c>
      <c r="H2594">
        <v>23100</v>
      </c>
      <c r="I2594">
        <v>22400</v>
      </c>
      <c r="J2594">
        <v>23900</v>
      </c>
    </row>
    <row r="2595" spans="1:10" x14ac:dyDescent="0.25">
      <c r="A2595" t="s">
        <v>496</v>
      </c>
      <c r="B2595" t="s">
        <v>291</v>
      </c>
      <c r="C2595" t="s">
        <v>10</v>
      </c>
      <c r="D2595" t="s">
        <v>1835</v>
      </c>
      <c r="E2595" s="7" t="s">
        <v>1844</v>
      </c>
      <c r="F2595">
        <v>98.3</v>
      </c>
      <c r="G2595">
        <v>76.3</v>
      </c>
      <c r="H2595">
        <v>90.1</v>
      </c>
      <c r="I2595">
        <v>89.2</v>
      </c>
      <c r="J2595">
        <v>87.5</v>
      </c>
    </row>
    <row r="2596" spans="1:10" x14ac:dyDescent="0.25">
      <c r="A2596" t="s">
        <v>496</v>
      </c>
      <c r="B2596" t="s">
        <v>291</v>
      </c>
      <c r="C2596" t="s">
        <v>10</v>
      </c>
      <c r="D2596" t="s">
        <v>1835</v>
      </c>
      <c r="E2596" s="7" t="s">
        <v>1840</v>
      </c>
      <c r="F2596">
        <v>1040</v>
      </c>
      <c r="G2596">
        <v>1050</v>
      </c>
      <c r="H2596">
        <v>1060</v>
      </c>
      <c r="I2596">
        <v>1070</v>
      </c>
      <c r="J2596">
        <v>1030</v>
      </c>
    </row>
    <row r="2597" spans="1:10" x14ac:dyDescent="0.25">
      <c r="A2597" t="s">
        <v>496</v>
      </c>
      <c r="B2597" t="s">
        <v>291</v>
      </c>
      <c r="C2597" t="s">
        <v>10</v>
      </c>
      <c r="D2597" t="s">
        <v>1835</v>
      </c>
      <c r="E2597" s="7">
        <v>4</v>
      </c>
      <c r="F2597">
        <v>105</v>
      </c>
      <c r="G2597">
        <v>110</v>
      </c>
      <c r="H2597">
        <v>114</v>
      </c>
      <c r="I2597">
        <v>119</v>
      </c>
      <c r="J2597">
        <v>125</v>
      </c>
    </row>
    <row r="2598" spans="1:10" x14ac:dyDescent="0.25">
      <c r="A2598" t="s">
        <v>496</v>
      </c>
      <c r="B2598" t="s">
        <v>291</v>
      </c>
      <c r="C2598" t="s">
        <v>10</v>
      </c>
      <c r="D2598" t="s">
        <v>1835</v>
      </c>
      <c r="E2598" s="7" t="s">
        <v>1841</v>
      </c>
      <c r="F2598">
        <v>232000</v>
      </c>
      <c r="G2598">
        <v>203000</v>
      </c>
      <c r="H2598">
        <v>200000</v>
      </c>
      <c r="I2598">
        <v>200000</v>
      </c>
      <c r="J2598">
        <v>207000</v>
      </c>
    </row>
    <row r="2599" spans="1:10" x14ac:dyDescent="0.25">
      <c r="A2599" t="s">
        <v>496</v>
      </c>
      <c r="B2599" t="s">
        <v>291</v>
      </c>
      <c r="C2599" t="s">
        <v>10</v>
      </c>
      <c r="D2599" t="s">
        <v>1835</v>
      </c>
      <c r="E2599" s="7" t="s">
        <v>1845</v>
      </c>
      <c r="F2599">
        <v>250</v>
      </c>
      <c r="G2599">
        <v>249</v>
      </c>
      <c r="H2599">
        <v>251</v>
      </c>
      <c r="I2599">
        <v>254</v>
      </c>
      <c r="J2599">
        <v>266</v>
      </c>
    </row>
    <row r="2600" spans="1:10" x14ac:dyDescent="0.25">
      <c r="A2600" t="s">
        <v>496</v>
      </c>
      <c r="B2600" t="s">
        <v>291</v>
      </c>
      <c r="C2600" t="s">
        <v>10</v>
      </c>
      <c r="D2600" t="s">
        <v>1835</v>
      </c>
      <c r="E2600" s="7" t="s">
        <v>1846</v>
      </c>
      <c r="F2600">
        <v>250</v>
      </c>
      <c r="G2600">
        <v>249</v>
      </c>
      <c r="H2600">
        <v>251</v>
      </c>
      <c r="I2600">
        <v>254</v>
      </c>
      <c r="J2600">
        <v>266</v>
      </c>
    </row>
    <row r="2601" spans="1:10" x14ac:dyDescent="0.25">
      <c r="A2601" t="s">
        <v>496</v>
      </c>
      <c r="B2601" t="s">
        <v>292</v>
      </c>
      <c r="C2601" t="s">
        <v>10</v>
      </c>
      <c r="D2601" t="s">
        <v>1835</v>
      </c>
      <c r="E2601" s="7">
        <v>1</v>
      </c>
      <c r="F2601">
        <v>233000</v>
      </c>
      <c r="G2601">
        <v>222000</v>
      </c>
      <c r="H2601">
        <v>181000</v>
      </c>
      <c r="I2601">
        <v>178000</v>
      </c>
      <c r="J2601">
        <v>176000</v>
      </c>
    </row>
    <row r="2602" spans="1:10" x14ac:dyDescent="0.25">
      <c r="A2602" t="s">
        <v>496</v>
      </c>
      <c r="B2602" t="s">
        <v>292</v>
      </c>
      <c r="C2602" t="s">
        <v>10</v>
      </c>
      <c r="D2602" t="s">
        <v>1835</v>
      </c>
      <c r="E2602" s="7" t="s">
        <v>1836</v>
      </c>
      <c r="F2602">
        <v>231000</v>
      </c>
      <c r="G2602">
        <v>220000</v>
      </c>
      <c r="H2602">
        <v>178000</v>
      </c>
      <c r="I2602">
        <v>175000</v>
      </c>
      <c r="J2602">
        <v>173000</v>
      </c>
    </row>
    <row r="2603" spans="1:10" x14ac:dyDescent="0.25">
      <c r="A2603" t="s">
        <v>496</v>
      </c>
      <c r="B2603" t="s">
        <v>292</v>
      </c>
      <c r="C2603" t="s">
        <v>10</v>
      </c>
      <c r="D2603" t="s">
        <v>1835</v>
      </c>
      <c r="E2603" s="7" t="s">
        <v>1837</v>
      </c>
      <c r="F2603">
        <v>2340</v>
      </c>
      <c r="G2603">
        <v>2120</v>
      </c>
      <c r="H2603">
        <v>2370</v>
      </c>
      <c r="I2603">
        <v>2730</v>
      </c>
      <c r="J2603">
        <v>2510</v>
      </c>
    </row>
    <row r="2604" spans="1:10" x14ac:dyDescent="0.25">
      <c r="A2604" t="s">
        <v>496</v>
      </c>
      <c r="B2604" t="s">
        <v>292</v>
      </c>
      <c r="C2604" t="s">
        <v>10</v>
      </c>
      <c r="D2604" t="s">
        <v>1835</v>
      </c>
      <c r="E2604" s="7" t="s">
        <v>1838</v>
      </c>
      <c r="F2604">
        <v>2340</v>
      </c>
      <c r="G2604">
        <v>2120</v>
      </c>
      <c r="H2604">
        <v>2370</v>
      </c>
      <c r="I2604">
        <v>2730</v>
      </c>
      <c r="J2604">
        <v>2510</v>
      </c>
    </row>
    <row r="2605" spans="1:10" x14ac:dyDescent="0.25">
      <c r="A2605" t="s">
        <v>496</v>
      </c>
      <c r="B2605" t="s">
        <v>292</v>
      </c>
      <c r="C2605" t="s">
        <v>10</v>
      </c>
      <c r="D2605" t="s">
        <v>1835</v>
      </c>
      <c r="E2605" s="7">
        <v>2</v>
      </c>
      <c r="F2605">
        <v>18000</v>
      </c>
      <c r="G2605">
        <v>18700</v>
      </c>
      <c r="H2605">
        <v>19300</v>
      </c>
      <c r="I2605">
        <v>20000</v>
      </c>
      <c r="J2605">
        <v>21200</v>
      </c>
    </row>
    <row r="2606" spans="1:10" x14ac:dyDescent="0.25">
      <c r="A2606" t="s">
        <v>496</v>
      </c>
      <c r="B2606" t="s">
        <v>292</v>
      </c>
      <c r="C2606" t="s">
        <v>10</v>
      </c>
      <c r="D2606" t="s">
        <v>1835</v>
      </c>
      <c r="E2606" s="7" t="s">
        <v>1839</v>
      </c>
      <c r="F2606">
        <v>7160</v>
      </c>
      <c r="G2606">
        <v>7680</v>
      </c>
      <c r="H2606">
        <v>8030</v>
      </c>
      <c r="I2606">
        <v>8730</v>
      </c>
      <c r="J2606">
        <v>8730</v>
      </c>
    </row>
    <row r="2607" spans="1:10" x14ac:dyDescent="0.25">
      <c r="A2607" t="s">
        <v>496</v>
      </c>
      <c r="B2607" t="s">
        <v>292</v>
      </c>
      <c r="C2607" t="s">
        <v>10</v>
      </c>
      <c r="D2607" t="s">
        <v>1835</v>
      </c>
      <c r="E2607" s="7" t="s">
        <v>1843</v>
      </c>
      <c r="F2607">
        <v>6500</v>
      </c>
      <c r="G2607">
        <v>6500</v>
      </c>
      <c r="H2607">
        <v>6510</v>
      </c>
      <c r="I2607">
        <v>6430</v>
      </c>
      <c r="J2607">
        <v>7210</v>
      </c>
    </row>
    <row r="2608" spans="1:10" x14ac:dyDescent="0.25">
      <c r="A2608" t="s">
        <v>496</v>
      </c>
      <c r="B2608" t="s">
        <v>292</v>
      </c>
      <c r="C2608" t="s">
        <v>10</v>
      </c>
      <c r="D2608" t="s">
        <v>1835</v>
      </c>
      <c r="E2608" s="7" t="s">
        <v>1844</v>
      </c>
      <c r="F2608">
        <v>3960</v>
      </c>
      <c r="G2608">
        <v>4090</v>
      </c>
      <c r="H2608">
        <v>4310</v>
      </c>
      <c r="I2608">
        <v>4370</v>
      </c>
      <c r="J2608">
        <v>4840</v>
      </c>
    </row>
    <row r="2609" spans="1:10" x14ac:dyDescent="0.25">
      <c r="A2609" t="s">
        <v>496</v>
      </c>
      <c r="B2609" t="s">
        <v>292</v>
      </c>
      <c r="C2609" t="s">
        <v>10</v>
      </c>
      <c r="D2609" t="s">
        <v>1835</v>
      </c>
      <c r="E2609" s="7" t="s">
        <v>1840</v>
      </c>
      <c r="F2609">
        <v>365</v>
      </c>
      <c r="G2609">
        <v>408</v>
      </c>
      <c r="H2609">
        <v>424</v>
      </c>
      <c r="I2609">
        <v>441</v>
      </c>
      <c r="J2609">
        <v>444</v>
      </c>
    </row>
    <row r="2610" spans="1:10" x14ac:dyDescent="0.25">
      <c r="A2610" t="s">
        <v>496</v>
      </c>
      <c r="B2610" t="s">
        <v>292</v>
      </c>
      <c r="C2610" t="s">
        <v>10</v>
      </c>
      <c r="D2610" t="s">
        <v>1835</v>
      </c>
      <c r="E2610" s="7" t="s">
        <v>1841</v>
      </c>
      <c r="F2610">
        <v>251000</v>
      </c>
      <c r="G2610">
        <v>241000</v>
      </c>
      <c r="H2610">
        <v>200000</v>
      </c>
      <c r="I2610">
        <v>198000</v>
      </c>
      <c r="J2610">
        <v>197000</v>
      </c>
    </row>
    <row r="2611" spans="1:10" x14ac:dyDescent="0.25">
      <c r="A2611" t="s">
        <v>496</v>
      </c>
      <c r="B2611" t="s">
        <v>292</v>
      </c>
      <c r="C2611" t="s">
        <v>10</v>
      </c>
      <c r="D2611" t="s">
        <v>1835</v>
      </c>
      <c r="E2611" s="7" t="s">
        <v>1845</v>
      </c>
      <c r="F2611">
        <v>13.3</v>
      </c>
      <c r="G2611">
        <v>10.9</v>
      </c>
      <c r="H2611">
        <v>10.9</v>
      </c>
      <c r="I2611">
        <v>10.9</v>
      </c>
      <c r="J2611">
        <v>11.8</v>
      </c>
    </row>
    <row r="2612" spans="1:10" x14ac:dyDescent="0.25">
      <c r="A2612" t="s">
        <v>496</v>
      </c>
      <c r="B2612" t="s">
        <v>292</v>
      </c>
      <c r="C2612" t="s">
        <v>10</v>
      </c>
      <c r="D2612" t="s">
        <v>1835</v>
      </c>
      <c r="E2612" s="7" t="s">
        <v>1846</v>
      </c>
      <c r="F2612">
        <v>13.3</v>
      </c>
      <c r="G2612">
        <v>10.9</v>
      </c>
      <c r="H2612">
        <v>10.9</v>
      </c>
      <c r="I2612">
        <v>10.9</v>
      </c>
      <c r="J2612">
        <v>11.8</v>
      </c>
    </row>
    <row r="2613" spans="1:10" x14ac:dyDescent="0.25">
      <c r="A2613" t="s">
        <v>496</v>
      </c>
      <c r="B2613" t="s">
        <v>293</v>
      </c>
      <c r="C2613" t="s">
        <v>10</v>
      </c>
      <c r="D2613" t="s">
        <v>1835</v>
      </c>
      <c r="E2613" s="7">
        <v>1</v>
      </c>
      <c r="F2613">
        <v>189000</v>
      </c>
      <c r="G2613">
        <v>188000</v>
      </c>
      <c r="H2613">
        <v>185000</v>
      </c>
      <c r="I2613">
        <v>182000</v>
      </c>
      <c r="J2613">
        <v>171000</v>
      </c>
    </row>
    <row r="2614" spans="1:10" x14ac:dyDescent="0.25">
      <c r="A2614" t="s">
        <v>496</v>
      </c>
      <c r="B2614" t="s">
        <v>293</v>
      </c>
      <c r="C2614" t="s">
        <v>10</v>
      </c>
      <c r="D2614" t="s">
        <v>1835</v>
      </c>
      <c r="E2614" s="7" t="s">
        <v>1836</v>
      </c>
      <c r="F2614">
        <v>186000</v>
      </c>
      <c r="G2614">
        <v>185000</v>
      </c>
      <c r="H2614">
        <v>182000</v>
      </c>
      <c r="I2614">
        <v>179000</v>
      </c>
      <c r="J2614">
        <v>168000</v>
      </c>
    </row>
    <row r="2615" spans="1:10" x14ac:dyDescent="0.25">
      <c r="A2615" t="s">
        <v>496</v>
      </c>
      <c r="B2615" t="s">
        <v>293</v>
      </c>
      <c r="C2615" t="s">
        <v>10</v>
      </c>
      <c r="D2615" t="s">
        <v>1835</v>
      </c>
      <c r="E2615" s="7" t="s">
        <v>1837</v>
      </c>
      <c r="F2615">
        <v>3310</v>
      </c>
      <c r="G2615">
        <v>2780</v>
      </c>
      <c r="H2615">
        <v>2870</v>
      </c>
      <c r="I2615">
        <v>3210</v>
      </c>
      <c r="J2615">
        <v>3560</v>
      </c>
    </row>
    <row r="2616" spans="1:10" x14ac:dyDescent="0.25">
      <c r="A2616" t="s">
        <v>496</v>
      </c>
      <c r="B2616" t="s">
        <v>293</v>
      </c>
      <c r="C2616" t="s">
        <v>10</v>
      </c>
      <c r="D2616" t="s">
        <v>1835</v>
      </c>
      <c r="E2616" s="7" t="s">
        <v>1842</v>
      </c>
      <c r="F2616">
        <v>1960</v>
      </c>
      <c r="G2616">
        <v>1610</v>
      </c>
      <c r="H2616">
        <v>1800</v>
      </c>
      <c r="I2616">
        <v>1770</v>
      </c>
      <c r="J2616">
        <v>2220</v>
      </c>
    </row>
    <row r="2617" spans="1:10" x14ac:dyDescent="0.25">
      <c r="A2617" t="s">
        <v>496</v>
      </c>
      <c r="B2617" t="s">
        <v>293</v>
      </c>
      <c r="C2617" t="s">
        <v>10</v>
      </c>
      <c r="D2617" t="s">
        <v>1835</v>
      </c>
      <c r="E2617" s="7" t="s">
        <v>1838</v>
      </c>
      <c r="F2617">
        <v>1350</v>
      </c>
      <c r="G2617">
        <v>1170</v>
      </c>
      <c r="H2617">
        <v>1070</v>
      </c>
      <c r="I2617">
        <v>1440</v>
      </c>
      <c r="J2617">
        <v>1340</v>
      </c>
    </row>
    <row r="2618" spans="1:10" x14ac:dyDescent="0.25">
      <c r="A2618" t="s">
        <v>496</v>
      </c>
      <c r="B2618" t="s">
        <v>293</v>
      </c>
      <c r="C2618" t="s">
        <v>10</v>
      </c>
      <c r="D2618" t="s">
        <v>1835</v>
      </c>
      <c r="E2618" s="7">
        <v>2</v>
      </c>
      <c r="F2618">
        <v>9350</v>
      </c>
      <c r="G2618">
        <v>8950</v>
      </c>
      <c r="H2618">
        <v>9450</v>
      </c>
      <c r="I2618">
        <v>9750</v>
      </c>
      <c r="J2618">
        <v>9280</v>
      </c>
    </row>
    <row r="2619" spans="1:10" x14ac:dyDescent="0.25">
      <c r="A2619" t="s">
        <v>496</v>
      </c>
      <c r="B2619" t="s">
        <v>293</v>
      </c>
      <c r="C2619" t="s">
        <v>10</v>
      </c>
      <c r="D2619" t="s">
        <v>1835</v>
      </c>
      <c r="E2619" s="7" t="s">
        <v>1839</v>
      </c>
      <c r="F2619">
        <v>4570</v>
      </c>
      <c r="G2619">
        <v>4030</v>
      </c>
      <c r="H2619">
        <v>4420</v>
      </c>
      <c r="I2619">
        <v>4380</v>
      </c>
      <c r="J2619">
        <v>4100</v>
      </c>
    </row>
    <row r="2620" spans="1:10" x14ac:dyDescent="0.25">
      <c r="A2620" t="s">
        <v>496</v>
      </c>
      <c r="B2620" t="s">
        <v>293</v>
      </c>
      <c r="C2620" t="s">
        <v>10</v>
      </c>
      <c r="D2620" t="s">
        <v>1835</v>
      </c>
      <c r="E2620" s="7" t="s">
        <v>1843</v>
      </c>
      <c r="F2620">
        <v>2250</v>
      </c>
      <c r="G2620">
        <v>2460</v>
      </c>
      <c r="H2620">
        <v>2530</v>
      </c>
      <c r="I2620">
        <v>2830</v>
      </c>
      <c r="J2620">
        <v>2570</v>
      </c>
    </row>
    <row r="2621" spans="1:10" x14ac:dyDescent="0.25">
      <c r="A2621" t="s">
        <v>496</v>
      </c>
      <c r="B2621" t="s">
        <v>293</v>
      </c>
      <c r="C2621" t="s">
        <v>10</v>
      </c>
      <c r="D2621" t="s">
        <v>1835</v>
      </c>
      <c r="E2621" s="7" t="s">
        <v>1844</v>
      </c>
      <c r="F2621">
        <v>1130</v>
      </c>
      <c r="G2621">
        <v>1070</v>
      </c>
      <c r="H2621">
        <v>1130</v>
      </c>
      <c r="I2621">
        <v>1180</v>
      </c>
      <c r="J2621">
        <v>1210</v>
      </c>
    </row>
    <row r="2622" spans="1:10" x14ac:dyDescent="0.25">
      <c r="A2622" t="s">
        <v>496</v>
      </c>
      <c r="B2622" t="s">
        <v>293</v>
      </c>
      <c r="C2622" t="s">
        <v>10</v>
      </c>
      <c r="D2622" t="s">
        <v>1835</v>
      </c>
      <c r="E2622" s="7" t="s">
        <v>1840</v>
      </c>
      <c r="F2622">
        <v>1400</v>
      </c>
      <c r="G2622">
        <v>1390</v>
      </c>
      <c r="H2622">
        <v>1370</v>
      </c>
      <c r="I2622">
        <v>1360</v>
      </c>
      <c r="J2622">
        <v>1400</v>
      </c>
    </row>
    <row r="2623" spans="1:10" x14ac:dyDescent="0.25">
      <c r="A2623" t="s">
        <v>496</v>
      </c>
      <c r="B2623" t="s">
        <v>293</v>
      </c>
      <c r="C2623" t="s">
        <v>10</v>
      </c>
      <c r="D2623" t="s">
        <v>1835</v>
      </c>
      <c r="E2623" s="7">
        <v>4</v>
      </c>
      <c r="F2623">
        <v>11</v>
      </c>
      <c r="G2623">
        <v>11.1</v>
      </c>
      <c r="H2623">
        <v>11.2</v>
      </c>
      <c r="I2623">
        <v>11.4</v>
      </c>
      <c r="J2623">
        <v>11.5</v>
      </c>
    </row>
    <row r="2624" spans="1:10" x14ac:dyDescent="0.25">
      <c r="A2624" t="s">
        <v>496</v>
      </c>
      <c r="B2624" t="s">
        <v>293</v>
      </c>
      <c r="C2624" t="s">
        <v>10</v>
      </c>
      <c r="D2624" t="s">
        <v>1835</v>
      </c>
      <c r="E2624" s="7" t="s">
        <v>1841</v>
      </c>
      <c r="F2624">
        <v>205000</v>
      </c>
      <c r="G2624">
        <v>203000</v>
      </c>
      <c r="H2624">
        <v>200000</v>
      </c>
      <c r="I2624">
        <v>198000</v>
      </c>
      <c r="J2624">
        <v>187000</v>
      </c>
    </row>
    <row r="2625" spans="1:10" x14ac:dyDescent="0.25">
      <c r="A2625" t="s">
        <v>496</v>
      </c>
      <c r="B2625" t="s">
        <v>293</v>
      </c>
      <c r="C2625" t="s">
        <v>10</v>
      </c>
      <c r="D2625" t="s">
        <v>1835</v>
      </c>
      <c r="E2625" s="7" t="s">
        <v>1845</v>
      </c>
      <c r="F2625">
        <v>5890</v>
      </c>
      <c r="G2625">
        <v>6100</v>
      </c>
      <c r="H2625">
        <v>6130</v>
      </c>
      <c r="I2625">
        <v>6170</v>
      </c>
      <c r="J2625">
        <v>6330</v>
      </c>
    </row>
    <row r="2626" spans="1:10" x14ac:dyDescent="0.25">
      <c r="A2626" t="s">
        <v>496</v>
      </c>
      <c r="B2626" t="s">
        <v>293</v>
      </c>
      <c r="C2626" t="s">
        <v>10</v>
      </c>
      <c r="D2626" t="s">
        <v>1835</v>
      </c>
      <c r="E2626" s="7" t="s">
        <v>1846</v>
      </c>
      <c r="F2626">
        <v>5890</v>
      </c>
      <c r="G2626">
        <v>6100</v>
      </c>
      <c r="H2626">
        <v>6130</v>
      </c>
      <c r="I2626">
        <v>6170</v>
      </c>
      <c r="J2626">
        <v>6330</v>
      </c>
    </row>
    <row r="2627" spans="1:10" x14ac:dyDescent="0.25">
      <c r="A2627" t="s">
        <v>496</v>
      </c>
      <c r="B2627" t="s">
        <v>294</v>
      </c>
      <c r="C2627" t="s">
        <v>10</v>
      </c>
      <c r="D2627" t="s">
        <v>1835</v>
      </c>
      <c r="E2627" s="7">
        <v>1</v>
      </c>
      <c r="F2627">
        <v>4830</v>
      </c>
      <c r="G2627">
        <v>5010</v>
      </c>
      <c r="H2627">
        <v>5340</v>
      </c>
      <c r="I2627">
        <v>6590</v>
      </c>
      <c r="J2627">
        <v>6200</v>
      </c>
    </row>
    <row r="2628" spans="1:10" x14ac:dyDescent="0.25">
      <c r="A2628" t="s">
        <v>496</v>
      </c>
      <c r="B2628" t="s">
        <v>294</v>
      </c>
      <c r="C2628" t="s">
        <v>10</v>
      </c>
      <c r="D2628" t="s">
        <v>1835</v>
      </c>
      <c r="E2628" s="7" t="s">
        <v>1836</v>
      </c>
      <c r="F2628">
        <v>4830</v>
      </c>
      <c r="G2628">
        <v>5010</v>
      </c>
      <c r="H2628">
        <v>5340</v>
      </c>
      <c r="I2628">
        <v>6590</v>
      </c>
      <c r="J2628">
        <v>6200</v>
      </c>
    </row>
    <row r="2629" spans="1:10" x14ac:dyDescent="0.25">
      <c r="A2629" t="s">
        <v>496</v>
      </c>
      <c r="B2629" t="s">
        <v>294</v>
      </c>
      <c r="C2629" t="s">
        <v>10</v>
      </c>
      <c r="D2629" t="s">
        <v>1835</v>
      </c>
      <c r="E2629" s="7">
        <v>2</v>
      </c>
      <c r="F2629">
        <v>371</v>
      </c>
      <c r="G2629">
        <v>283</v>
      </c>
      <c r="H2629">
        <v>335</v>
      </c>
      <c r="I2629">
        <v>444</v>
      </c>
      <c r="J2629">
        <v>443</v>
      </c>
    </row>
    <row r="2630" spans="1:10" x14ac:dyDescent="0.25">
      <c r="A2630" t="s">
        <v>496</v>
      </c>
      <c r="B2630" t="s">
        <v>294</v>
      </c>
      <c r="C2630" t="s">
        <v>10</v>
      </c>
      <c r="D2630" t="s">
        <v>1835</v>
      </c>
      <c r="E2630" s="7" t="s">
        <v>1839</v>
      </c>
      <c r="F2630">
        <v>241</v>
      </c>
      <c r="G2630">
        <v>154</v>
      </c>
      <c r="H2630">
        <v>206</v>
      </c>
      <c r="I2630">
        <v>315</v>
      </c>
      <c r="J2630">
        <v>315</v>
      </c>
    </row>
    <row r="2631" spans="1:10" x14ac:dyDescent="0.25">
      <c r="A2631" t="s">
        <v>496</v>
      </c>
      <c r="B2631" t="s">
        <v>294</v>
      </c>
      <c r="C2631" t="s">
        <v>10</v>
      </c>
      <c r="D2631" t="s">
        <v>1835</v>
      </c>
      <c r="E2631" s="7" t="s">
        <v>1843</v>
      </c>
      <c r="F2631">
        <v>5.7799999999999997E-2</v>
      </c>
      <c r="G2631">
        <v>5.7799999999999997E-2</v>
      </c>
      <c r="H2631">
        <v>5.7799999999999997E-2</v>
      </c>
      <c r="I2631">
        <v>5.7799999999999997E-2</v>
      </c>
      <c r="J2631">
        <v>5.7799999999999997E-2</v>
      </c>
    </row>
    <row r="2632" spans="1:10" x14ac:dyDescent="0.25">
      <c r="A2632" t="s">
        <v>496</v>
      </c>
      <c r="B2632" t="s">
        <v>294</v>
      </c>
      <c r="C2632" t="s">
        <v>10</v>
      </c>
      <c r="D2632" t="s">
        <v>1835</v>
      </c>
      <c r="E2632" s="7" t="s">
        <v>1844</v>
      </c>
      <c r="F2632">
        <v>0</v>
      </c>
      <c r="G2632">
        <v>0</v>
      </c>
      <c r="H2632">
        <v>0</v>
      </c>
      <c r="I2632">
        <v>0</v>
      </c>
      <c r="J2632">
        <v>0</v>
      </c>
    </row>
    <row r="2633" spans="1:10" x14ac:dyDescent="0.25">
      <c r="A2633" t="s">
        <v>496</v>
      </c>
      <c r="B2633" t="s">
        <v>294</v>
      </c>
      <c r="C2633" t="s">
        <v>10</v>
      </c>
      <c r="D2633" t="s">
        <v>1835</v>
      </c>
      <c r="E2633" s="7" t="s">
        <v>1840</v>
      </c>
      <c r="F2633">
        <v>130</v>
      </c>
      <c r="G2633">
        <v>129</v>
      </c>
      <c r="H2633">
        <v>129</v>
      </c>
      <c r="I2633">
        <v>129</v>
      </c>
      <c r="J2633">
        <v>128</v>
      </c>
    </row>
    <row r="2634" spans="1:10" x14ac:dyDescent="0.25">
      <c r="A2634" t="s">
        <v>496</v>
      </c>
      <c r="B2634" t="s">
        <v>294</v>
      </c>
      <c r="C2634" t="s">
        <v>10</v>
      </c>
      <c r="D2634" t="s">
        <v>1835</v>
      </c>
      <c r="E2634" s="7" t="s">
        <v>1841</v>
      </c>
      <c r="F2634">
        <v>5200</v>
      </c>
      <c r="G2634">
        <v>5290</v>
      </c>
      <c r="H2634">
        <v>5670</v>
      </c>
      <c r="I2634">
        <v>7030</v>
      </c>
      <c r="J2634">
        <v>6660</v>
      </c>
    </row>
    <row r="2635" spans="1:10" x14ac:dyDescent="0.25">
      <c r="A2635" t="s">
        <v>496</v>
      </c>
      <c r="B2635" t="s">
        <v>294</v>
      </c>
      <c r="C2635" t="s">
        <v>10</v>
      </c>
      <c r="D2635" t="s">
        <v>1835</v>
      </c>
      <c r="E2635" s="7" t="s">
        <v>1845</v>
      </c>
      <c r="F2635">
        <v>0.29299999999999998</v>
      </c>
      <c r="G2635">
        <v>0.22</v>
      </c>
      <c r="H2635">
        <v>0.22</v>
      </c>
      <c r="I2635">
        <v>0.22</v>
      </c>
      <c r="J2635">
        <v>9.4</v>
      </c>
    </row>
    <row r="2636" spans="1:10" x14ac:dyDescent="0.25">
      <c r="A2636" t="s">
        <v>496</v>
      </c>
      <c r="B2636" t="s">
        <v>294</v>
      </c>
      <c r="C2636" t="s">
        <v>10</v>
      </c>
      <c r="D2636" t="s">
        <v>1835</v>
      </c>
      <c r="E2636" s="7" t="s">
        <v>1846</v>
      </c>
      <c r="F2636">
        <v>0.29299999999999998</v>
      </c>
      <c r="G2636">
        <v>0.22</v>
      </c>
      <c r="H2636">
        <v>0.22</v>
      </c>
      <c r="I2636">
        <v>0.22</v>
      </c>
      <c r="J2636">
        <v>9.4</v>
      </c>
    </row>
    <row r="2637" spans="1:10" x14ac:dyDescent="0.25">
      <c r="A2637" t="s">
        <v>496</v>
      </c>
      <c r="B2637" t="s">
        <v>295</v>
      </c>
      <c r="C2637" t="s">
        <v>10</v>
      </c>
      <c r="D2637" t="s">
        <v>1835</v>
      </c>
      <c r="E2637" s="7">
        <v>1</v>
      </c>
      <c r="F2637">
        <v>4.3899999999999997</v>
      </c>
      <c r="G2637">
        <v>4.26</v>
      </c>
      <c r="H2637">
        <v>4.13</v>
      </c>
      <c r="I2637">
        <v>4</v>
      </c>
      <c r="J2637">
        <v>3.87</v>
      </c>
    </row>
    <row r="2638" spans="1:10" x14ac:dyDescent="0.25">
      <c r="A2638" t="s">
        <v>496</v>
      </c>
      <c r="B2638" t="s">
        <v>295</v>
      </c>
      <c r="C2638" t="s">
        <v>10</v>
      </c>
      <c r="D2638" t="s">
        <v>1835</v>
      </c>
      <c r="E2638" s="7" t="s">
        <v>1836</v>
      </c>
      <c r="F2638">
        <v>4.3899999999999997</v>
      </c>
      <c r="G2638">
        <v>4.26</v>
      </c>
      <c r="H2638">
        <v>4.13</v>
      </c>
      <c r="I2638">
        <v>4</v>
      </c>
      <c r="J2638">
        <v>3.87</v>
      </c>
    </row>
    <row r="2639" spans="1:10" x14ac:dyDescent="0.25">
      <c r="A2639" t="s">
        <v>496</v>
      </c>
      <c r="B2639" t="s">
        <v>295</v>
      </c>
      <c r="C2639" t="s">
        <v>10</v>
      </c>
      <c r="D2639" t="s">
        <v>1835</v>
      </c>
      <c r="E2639" s="7" t="s">
        <v>1841</v>
      </c>
      <c r="F2639">
        <v>4.3899999999999997</v>
      </c>
      <c r="G2639">
        <v>4.26</v>
      </c>
      <c r="H2639">
        <v>4.13</v>
      </c>
      <c r="I2639">
        <v>4</v>
      </c>
      <c r="J2639">
        <v>3.87</v>
      </c>
    </row>
    <row r="2640" spans="1:10" x14ac:dyDescent="0.25">
      <c r="A2640" t="s">
        <v>496</v>
      </c>
      <c r="B2640" t="s">
        <v>296</v>
      </c>
      <c r="C2640" t="s">
        <v>10</v>
      </c>
      <c r="D2640" t="s">
        <v>1835</v>
      </c>
      <c r="E2640" s="7">
        <v>1</v>
      </c>
      <c r="F2640">
        <v>480</v>
      </c>
      <c r="G2640">
        <v>491</v>
      </c>
      <c r="H2640">
        <v>499</v>
      </c>
      <c r="I2640">
        <v>515</v>
      </c>
      <c r="J2640">
        <v>533</v>
      </c>
    </row>
    <row r="2641" spans="1:10" x14ac:dyDescent="0.25">
      <c r="A2641" t="s">
        <v>496</v>
      </c>
      <c r="B2641" t="s">
        <v>296</v>
      </c>
      <c r="C2641" t="s">
        <v>10</v>
      </c>
      <c r="D2641" t="s">
        <v>1835</v>
      </c>
      <c r="E2641" s="7" t="s">
        <v>1836</v>
      </c>
      <c r="F2641">
        <v>480</v>
      </c>
      <c r="G2641">
        <v>491</v>
      </c>
      <c r="H2641">
        <v>499</v>
      </c>
      <c r="I2641">
        <v>515</v>
      </c>
      <c r="J2641">
        <v>533</v>
      </c>
    </row>
    <row r="2642" spans="1:10" x14ac:dyDescent="0.25">
      <c r="A2642" t="s">
        <v>496</v>
      </c>
      <c r="B2642" t="s">
        <v>296</v>
      </c>
      <c r="C2642" t="s">
        <v>10</v>
      </c>
      <c r="D2642" t="s">
        <v>1835</v>
      </c>
      <c r="E2642" s="7">
        <v>2</v>
      </c>
      <c r="F2642">
        <v>3.16</v>
      </c>
      <c r="G2642">
        <v>3.15</v>
      </c>
      <c r="H2642">
        <v>3.13</v>
      </c>
      <c r="I2642">
        <v>3.14</v>
      </c>
      <c r="J2642">
        <v>3.22</v>
      </c>
    </row>
    <row r="2643" spans="1:10" x14ac:dyDescent="0.25">
      <c r="A2643" t="s">
        <v>496</v>
      </c>
      <c r="B2643" t="s">
        <v>296</v>
      </c>
      <c r="C2643" t="s">
        <v>10</v>
      </c>
      <c r="D2643" t="s">
        <v>1835</v>
      </c>
      <c r="E2643" s="7" t="s">
        <v>1839</v>
      </c>
      <c r="F2643">
        <v>0</v>
      </c>
      <c r="G2643">
        <v>0</v>
      </c>
      <c r="H2643">
        <v>0</v>
      </c>
      <c r="I2643">
        <v>0</v>
      </c>
      <c r="J2643">
        <v>0</v>
      </c>
    </row>
    <row r="2644" spans="1:10" x14ac:dyDescent="0.25">
      <c r="A2644" t="s">
        <v>496</v>
      </c>
      <c r="B2644" t="s">
        <v>296</v>
      </c>
      <c r="C2644" t="s">
        <v>10</v>
      </c>
      <c r="D2644" t="s">
        <v>1835</v>
      </c>
      <c r="E2644" s="7" t="s">
        <v>1840</v>
      </c>
      <c r="F2644">
        <v>3.16</v>
      </c>
      <c r="G2644">
        <v>3.15</v>
      </c>
      <c r="H2644">
        <v>3.13</v>
      </c>
      <c r="I2644">
        <v>3.14</v>
      </c>
      <c r="J2644">
        <v>3.22</v>
      </c>
    </row>
    <row r="2645" spans="1:10" x14ac:dyDescent="0.25">
      <c r="A2645" t="s">
        <v>496</v>
      </c>
      <c r="B2645" t="s">
        <v>296</v>
      </c>
      <c r="C2645" t="s">
        <v>10</v>
      </c>
      <c r="D2645" t="s">
        <v>1835</v>
      </c>
      <c r="E2645" s="7" t="s">
        <v>1841</v>
      </c>
      <c r="F2645">
        <v>483</v>
      </c>
      <c r="G2645">
        <v>494</v>
      </c>
      <c r="H2645">
        <v>503</v>
      </c>
      <c r="I2645">
        <v>518</v>
      </c>
      <c r="J2645">
        <v>537</v>
      </c>
    </row>
    <row r="2646" spans="1:10" x14ac:dyDescent="0.25">
      <c r="A2646" t="s">
        <v>496</v>
      </c>
      <c r="B2646" t="s">
        <v>297</v>
      </c>
      <c r="C2646" t="s">
        <v>10</v>
      </c>
      <c r="D2646" t="s">
        <v>1835</v>
      </c>
      <c r="E2646" s="7">
        <v>1</v>
      </c>
      <c r="F2646">
        <v>367000</v>
      </c>
      <c r="G2646">
        <v>370000</v>
      </c>
      <c r="H2646">
        <v>367000</v>
      </c>
      <c r="I2646">
        <v>364000</v>
      </c>
      <c r="J2646">
        <v>366000</v>
      </c>
    </row>
    <row r="2647" spans="1:10" x14ac:dyDescent="0.25">
      <c r="A2647" t="s">
        <v>496</v>
      </c>
      <c r="B2647" t="s">
        <v>297</v>
      </c>
      <c r="C2647" t="s">
        <v>10</v>
      </c>
      <c r="D2647" t="s">
        <v>1835</v>
      </c>
      <c r="E2647" s="7" t="s">
        <v>1836</v>
      </c>
      <c r="F2647">
        <v>362000</v>
      </c>
      <c r="G2647">
        <v>366000</v>
      </c>
      <c r="H2647">
        <v>362000</v>
      </c>
      <c r="I2647">
        <v>358000</v>
      </c>
      <c r="J2647">
        <v>361000</v>
      </c>
    </row>
    <row r="2648" spans="1:10" x14ac:dyDescent="0.25">
      <c r="A2648" t="s">
        <v>496</v>
      </c>
      <c r="B2648" t="s">
        <v>297</v>
      </c>
      <c r="C2648" t="s">
        <v>10</v>
      </c>
      <c r="D2648" t="s">
        <v>1835</v>
      </c>
      <c r="E2648" s="7" t="s">
        <v>1837</v>
      </c>
      <c r="F2648">
        <v>5060</v>
      </c>
      <c r="G2648">
        <v>4790</v>
      </c>
      <c r="H2648">
        <v>4820</v>
      </c>
      <c r="I2648">
        <v>5210</v>
      </c>
      <c r="J2648">
        <v>4900</v>
      </c>
    </row>
    <row r="2649" spans="1:10" x14ac:dyDescent="0.25">
      <c r="A2649" t="s">
        <v>496</v>
      </c>
      <c r="B2649" t="s">
        <v>297</v>
      </c>
      <c r="C2649" t="s">
        <v>10</v>
      </c>
      <c r="D2649" t="s">
        <v>1835</v>
      </c>
      <c r="E2649" s="7" t="s">
        <v>1842</v>
      </c>
      <c r="F2649">
        <v>2780</v>
      </c>
      <c r="G2649">
        <v>3320</v>
      </c>
      <c r="H2649">
        <v>3500</v>
      </c>
      <c r="I2649">
        <v>3480</v>
      </c>
      <c r="J2649">
        <v>3310</v>
      </c>
    </row>
    <row r="2650" spans="1:10" x14ac:dyDescent="0.25">
      <c r="A2650" t="s">
        <v>496</v>
      </c>
      <c r="B2650" t="s">
        <v>297</v>
      </c>
      <c r="C2650" t="s">
        <v>10</v>
      </c>
      <c r="D2650" t="s">
        <v>1835</v>
      </c>
      <c r="E2650" s="7" t="s">
        <v>1838</v>
      </c>
      <c r="F2650">
        <v>2280</v>
      </c>
      <c r="G2650">
        <v>1470</v>
      </c>
      <c r="H2650">
        <v>1320</v>
      </c>
      <c r="I2650">
        <v>1730</v>
      </c>
      <c r="J2650">
        <v>1590</v>
      </c>
    </row>
    <row r="2651" spans="1:10" x14ac:dyDescent="0.25">
      <c r="A2651" t="s">
        <v>496</v>
      </c>
      <c r="B2651" t="s">
        <v>297</v>
      </c>
      <c r="C2651" t="s">
        <v>10</v>
      </c>
      <c r="D2651" t="s">
        <v>1835</v>
      </c>
      <c r="E2651" s="7">
        <v>2</v>
      </c>
      <c r="F2651">
        <v>12700</v>
      </c>
      <c r="G2651">
        <v>12600</v>
      </c>
      <c r="H2651">
        <v>12400</v>
      </c>
      <c r="I2651">
        <v>12500</v>
      </c>
      <c r="J2651">
        <v>12000</v>
      </c>
    </row>
    <row r="2652" spans="1:10" x14ac:dyDescent="0.25">
      <c r="A2652" t="s">
        <v>496</v>
      </c>
      <c r="B2652" t="s">
        <v>297</v>
      </c>
      <c r="C2652" t="s">
        <v>10</v>
      </c>
      <c r="D2652" t="s">
        <v>1835</v>
      </c>
      <c r="E2652" s="7" t="s">
        <v>1839</v>
      </c>
      <c r="F2652">
        <v>3090</v>
      </c>
      <c r="G2652">
        <v>2970</v>
      </c>
      <c r="H2652">
        <v>3020</v>
      </c>
      <c r="I2652">
        <v>2950</v>
      </c>
      <c r="J2652">
        <v>3020</v>
      </c>
    </row>
    <row r="2653" spans="1:10" x14ac:dyDescent="0.25">
      <c r="A2653" t="s">
        <v>496</v>
      </c>
      <c r="B2653" t="s">
        <v>297</v>
      </c>
      <c r="C2653" t="s">
        <v>10</v>
      </c>
      <c r="D2653" t="s">
        <v>1835</v>
      </c>
      <c r="E2653" s="7" t="s">
        <v>1843</v>
      </c>
      <c r="F2653">
        <v>3180</v>
      </c>
      <c r="G2653">
        <v>3190</v>
      </c>
      <c r="H2653">
        <v>3180</v>
      </c>
      <c r="I2653">
        <v>3190</v>
      </c>
      <c r="J2653">
        <v>2750</v>
      </c>
    </row>
    <row r="2654" spans="1:10" x14ac:dyDescent="0.25">
      <c r="A2654" t="s">
        <v>496</v>
      </c>
      <c r="B2654" t="s">
        <v>297</v>
      </c>
      <c r="C2654" t="s">
        <v>10</v>
      </c>
      <c r="D2654" t="s">
        <v>1835</v>
      </c>
      <c r="E2654" s="7" t="s">
        <v>1844</v>
      </c>
      <c r="F2654">
        <v>4030</v>
      </c>
      <c r="G2654">
        <v>4020</v>
      </c>
      <c r="H2654">
        <v>3850</v>
      </c>
      <c r="I2654">
        <v>4000</v>
      </c>
      <c r="J2654">
        <v>3870</v>
      </c>
    </row>
    <row r="2655" spans="1:10" x14ac:dyDescent="0.25">
      <c r="A2655" t="s">
        <v>496</v>
      </c>
      <c r="B2655" t="s">
        <v>297</v>
      </c>
      <c r="C2655" t="s">
        <v>10</v>
      </c>
      <c r="D2655" t="s">
        <v>1835</v>
      </c>
      <c r="E2655" s="7" t="s">
        <v>1840</v>
      </c>
      <c r="F2655">
        <v>2140</v>
      </c>
      <c r="G2655">
        <v>2130</v>
      </c>
      <c r="H2655">
        <v>2140</v>
      </c>
      <c r="I2655">
        <v>2140</v>
      </c>
      <c r="J2655">
        <v>2140</v>
      </c>
    </row>
    <row r="2656" spans="1:10" x14ac:dyDescent="0.25">
      <c r="A2656" t="s">
        <v>496</v>
      </c>
      <c r="B2656" t="s">
        <v>297</v>
      </c>
      <c r="C2656" t="s">
        <v>10</v>
      </c>
      <c r="D2656" t="s">
        <v>1835</v>
      </c>
      <c r="E2656" s="7" t="s">
        <v>1849</v>
      </c>
      <c r="F2656">
        <v>216</v>
      </c>
      <c r="G2656">
        <v>273</v>
      </c>
      <c r="H2656">
        <v>213</v>
      </c>
      <c r="I2656">
        <v>219</v>
      </c>
      <c r="J2656">
        <v>219</v>
      </c>
    </row>
    <row r="2657" spans="1:10" x14ac:dyDescent="0.25">
      <c r="A2657" t="s">
        <v>496</v>
      </c>
      <c r="B2657" t="s">
        <v>297</v>
      </c>
      <c r="C2657" t="s">
        <v>10</v>
      </c>
      <c r="D2657" t="s">
        <v>1835</v>
      </c>
      <c r="E2657" s="7">
        <v>4</v>
      </c>
      <c r="F2657">
        <v>15.5</v>
      </c>
      <c r="G2657">
        <v>15.6</v>
      </c>
      <c r="H2657">
        <v>15.7</v>
      </c>
      <c r="I2657">
        <v>6.02</v>
      </c>
      <c r="J2657">
        <v>10.3</v>
      </c>
    </row>
    <row r="2658" spans="1:10" x14ac:dyDescent="0.25">
      <c r="A2658" t="s">
        <v>496</v>
      </c>
      <c r="B2658" t="s">
        <v>297</v>
      </c>
      <c r="C2658" t="s">
        <v>10</v>
      </c>
      <c r="D2658" t="s">
        <v>1835</v>
      </c>
      <c r="E2658" s="7">
        <v>5</v>
      </c>
      <c r="F2658">
        <v>189</v>
      </c>
      <c r="G2658">
        <v>189</v>
      </c>
      <c r="H2658">
        <v>189</v>
      </c>
      <c r="I2658">
        <v>189</v>
      </c>
      <c r="J2658">
        <v>189</v>
      </c>
    </row>
    <row r="2659" spans="1:10" x14ac:dyDescent="0.25">
      <c r="A2659" t="s">
        <v>496</v>
      </c>
      <c r="B2659" t="s">
        <v>297</v>
      </c>
      <c r="C2659" t="s">
        <v>10</v>
      </c>
      <c r="D2659" t="s">
        <v>1835</v>
      </c>
      <c r="E2659" s="7" t="s">
        <v>1841</v>
      </c>
      <c r="F2659">
        <v>381000</v>
      </c>
      <c r="G2659">
        <v>385000</v>
      </c>
      <c r="H2659">
        <v>382000</v>
      </c>
      <c r="I2659">
        <v>378000</v>
      </c>
      <c r="J2659">
        <v>381000</v>
      </c>
    </row>
    <row r="2660" spans="1:10" x14ac:dyDescent="0.25">
      <c r="A2660" t="s">
        <v>496</v>
      </c>
      <c r="B2660" t="s">
        <v>297</v>
      </c>
      <c r="C2660" t="s">
        <v>10</v>
      </c>
      <c r="D2660" t="s">
        <v>1835</v>
      </c>
      <c r="E2660" s="7" t="s">
        <v>1845</v>
      </c>
      <c r="F2660">
        <v>1960</v>
      </c>
      <c r="G2660">
        <v>2000</v>
      </c>
      <c r="H2660">
        <v>2180</v>
      </c>
      <c r="I2660">
        <v>2030</v>
      </c>
      <c r="J2660">
        <v>2030</v>
      </c>
    </row>
    <row r="2661" spans="1:10" x14ac:dyDescent="0.25">
      <c r="A2661" t="s">
        <v>496</v>
      </c>
      <c r="B2661" t="s">
        <v>297</v>
      </c>
      <c r="C2661" t="s">
        <v>10</v>
      </c>
      <c r="D2661" t="s">
        <v>1835</v>
      </c>
      <c r="E2661" s="7" t="s">
        <v>1846</v>
      </c>
      <c r="F2661">
        <v>1960</v>
      </c>
      <c r="G2661">
        <v>2000</v>
      </c>
      <c r="H2661">
        <v>2180</v>
      </c>
      <c r="I2661">
        <v>2030</v>
      </c>
      <c r="J2661">
        <v>2030</v>
      </c>
    </row>
    <row r="2662" spans="1:10" x14ac:dyDescent="0.25">
      <c r="A2662" t="s">
        <v>496</v>
      </c>
      <c r="B2662" t="s">
        <v>298</v>
      </c>
      <c r="C2662" t="s">
        <v>10</v>
      </c>
      <c r="D2662" t="s">
        <v>1835</v>
      </c>
      <c r="E2662" s="7">
        <v>1</v>
      </c>
      <c r="F2662">
        <v>59000</v>
      </c>
      <c r="G2662">
        <v>59300</v>
      </c>
      <c r="H2662">
        <v>61900</v>
      </c>
      <c r="I2662">
        <v>59700</v>
      </c>
      <c r="J2662">
        <v>61200</v>
      </c>
    </row>
    <row r="2663" spans="1:10" x14ac:dyDescent="0.25">
      <c r="A2663" t="s">
        <v>496</v>
      </c>
      <c r="B2663" t="s">
        <v>298</v>
      </c>
      <c r="C2663" t="s">
        <v>10</v>
      </c>
      <c r="D2663" t="s">
        <v>1835</v>
      </c>
      <c r="E2663" s="7" t="s">
        <v>1836</v>
      </c>
      <c r="F2663">
        <v>58700</v>
      </c>
      <c r="G2663">
        <v>58900</v>
      </c>
      <c r="H2663">
        <v>61600</v>
      </c>
      <c r="I2663">
        <v>59400</v>
      </c>
      <c r="J2663">
        <v>60900</v>
      </c>
    </row>
    <row r="2664" spans="1:10" x14ac:dyDescent="0.25">
      <c r="A2664" t="s">
        <v>496</v>
      </c>
      <c r="B2664" t="s">
        <v>298</v>
      </c>
      <c r="C2664" t="s">
        <v>10</v>
      </c>
      <c r="D2664" t="s">
        <v>1835</v>
      </c>
      <c r="E2664" s="7" t="s">
        <v>1837</v>
      </c>
      <c r="F2664">
        <v>337</v>
      </c>
      <c r="G2664">
        <v>414</v>
      </c>
      <c r="H2664">
        <v>298</v>
      </c>
      <c r="I2664">
        <v>292</v>
      </c>
      <c r="J2664">
        <v>295</v>
      </c>
    </row>
    <row r="2665" spans="1:10" x14ac:dyDescent="0.25">
      <c r="A2665" t="s">
        <v>496</v>
      </c>
      <c r="B2665" t="s">
        <v>298</v>
      </c>
      <c r="C2665" t="s">
        <v>10</v>
      </c>
      <c r="D2665" t="s">
        <v>1835</v>
      </c>
      <c r="E2665" s="7" t="s">
        <v>1842</v>
      </c>
      <c r="F2665">
        <v>213</v>
      </c>
      <c r="G2665">
        <v>300</v>
      </c>
      <c r="H2665">
        <v>197</v>
      </c>
      <c r="I2665">
        <v>196</v>
      </c>
      <c r="J2665">
        <v>199</v>
      </c>
    </row>
    <row r="2666" spans="1:10" x14ac:dyDescent="0.25">
      <c r="A2666" t="s">
        <v>496</v>
      </c>
      <c r="B2666" t="s">
        <v>298</v>
      </c>
      <c r="C2666" t="s">
        <v>10</v>
      </c>
      <c r="D2666" t="s">
        <v>1835</v>
      </c>
      <c r="E2666" s="7" t="s">
        <v>1838</v>
      </c>
      <c r="F2666">
        <v>124</v>
      </c>
      <c r="G2666">
        <v>114</v>
      </c>
      <c r="H2666">
        <v>101</v>
      </c>
      <c r="I2666">
        <v>96.1</v>
      </c>
      <c r="J2666">
        <v>96.2</v>
      </c>
    </row>
    <row r="2667" spans="1:10" x14ac:dyDescent="0.25">
      <c r="A2667" t="s">
        <v>496</v>
      </c>
      <c r="B2667" t="s">
        <v>298</v>
      </c>
      <c r="C2667" t="s">
        <v>10</v>
      </c>
      <c r="D2667" t="s">
        <v>1835</v>
      </c>
      <c r="E2667" s="7">
        <v>2</v>
      </c>
      <c r="F2667">
        <v>5380</v>
      </c>
      <c r="G2667">
        <v>5380</v>
      </c>
      <c r="H2667">
        <v>5280</v>
      </c>
      <c r="I2667">
        <v>5320</v>
      </c>
      <c r="J2667">
        <v>5300</v>
      </c>
    </row>
    <row r="2668" spans="1:10" x14ac:dyDescent="0.25">
      <c r="A2668" t="s">
        <v>496</v>
      </c>
      <c r="B2668" t="s">
        <v>298</v>
      </c>
      <c r="C2668" t="s">
        <v>10</v>
      </c>
      <c r="D2668" t="s">
        <v>1835</v>
      </c>
      <c r="E2668" s="7" t="s">
        <v>1839</v>
      </c>
      <c r="F2668">
        <v>1700</v>
      </c>
      <c r="G2668">
        <v>1730</v>
      </c>
      <c r="H2668">
        <v>1710</v>
      </c>
      <c r="I2668">
        <v>1830</v>
      </c>
      <c r="J2668">
        <v>1770</v>
      </c>
    </row>
    <row r="2669" spans="1:10" x14ac:dyDescent="0.25">
      <c r="A2669" t="s">
        <v>496</v>
      </c>
      <c r="B2669" t="s">
        <v>298</v>
      </c>
      <c r="C2669" t="s">
        <v>10</v>
      </c>
      <c r="D2669" t="s">
        <v>1835</v>
      </c>
      <c r="E2669" s="7" t="s">
        <v>1843</v>
      </c>
      <c r="F2669">
        <v>1730</v>
      </c>
      <c r="G2669">
        <v>1730</v>
      </c>
      <c r="H2669">
        <v>1580</v>
      </c>
      <c r="I2669">
        <v>1610</v>
      </c>
      <c r="J2669">
        <v>1600</v>
      </c>
    </row>
    <row r="2670" spans="1:10" x14ac:dyDescent="0.25">
      <c r="A2670" t="s">
        <v>496</v>
      </c>
      <c r="B2670" t="s">
        <v>298</v>
      </c>
      <c r="C2670" t="s">
        <v>10</v>
      </c>
      <c r="D2670" t="s">
        <v>1835</v>
      </c>
      <c r="E2670" s="7" t="s">
        <v>1844</v>
      </c>
      <c r="F2670">
        <v>821</v>
      </c>
      <c r="G2670">
        <v>796</v>
      </c>
      <c r="H2670">
        <v>858</v>
      </c>
      <c r="I2670">
        <v>737</v>
      </c>
      <c r="J2670">
        <v>786</v>
      </c>
    </row>
    <row r="2671" spans="1:10" x14ac:dyDescent="0.25">
      <c r="A2671" t="s">
        <v>496</v>
      </c>
      <c r="B2671" t="s">
        <v>298</v>
      </c>
      <c r="C2671" t="s">
        <v>10</v>
      </c>
      <c r="D2671" t="s">
        <v>1835</v>
      </c>
      <c r="E2671" s="7" t="s">
        <v>1840</v>
      </c>
      <c r="F2671">
        <v>1130</v>
      </c>
      <c r="G2671">
        <v>1130</v>
      </c>
      <c r="H2671">
        <v>1130</v>
      </c>
      <c r="I2671">
        <v>1150</v>
      </c>
      <c r="J2671">
        <v>1150</v>
      </c>
    </row>
    <row r="2672" spans="1:10" x14ac:dyDescent="0.25">
      <c r="A2672" t="s">
        <v>496</v>
      </c>
      <c r="B2672" t="s">
        <v>298</v>
      </c>
      <c r="C2672" t="s">
        <v>10</v>
      </c>
      <c r="D2672" t="s">
        <v>1835</v>
      </c>
      <c r="E2672" s="7">
        <v>4</v>
      </c>
      <c r="F2672">
        <v>0.193</v>
      </c>
      <c r="G2672">
        <v>0.193</v>
      </c>
      <c r="H2672">
        <v>0.193</v>
      </c>
      <c r="I2672">
        <v>0.193</v>
      </c>
      <c r="J2672">
        <v>0.193</v>
      </c>
    </row>
    <row r="2673" spans="1:10" x14ac:dyDescent="0.25">
      <c r="A2673" t="s">
        <v>496</v>
      </c>
      <c r="B2673" t="s">
        <v>298</v>
      </c>
      <c r="C2673" t="s">
        <v>10</v>
      </c>
      <c r="D2673" t="s">
        <v>1835</v>
      </c>
      <c r="E2673" s="7" t="s">
        <v>1841</v>
      </c>
      <c r="F2673">
        <v>64500</v>
      </c>
      <c r="G2673">
        <v>64800</v>
      </c>
      <c r="H2673">
        <v>67300</v>
      </c>
      <c r="I2673">
        <v>65200</v>
      </c>
      <c r="J2673">
        <v>66600</v>
      </c>
    </row>
    <row r="2674" spans="1:10" x14ac:dyDescent="0.25">
      <c r="A2674" t="s">
        <v>496</v>
      </c>
      <c r="B2674" t="s">
        <v>298</v>
      </c>
      <c r="C2674" t="s">
        <v>10</v>
      </c>
      <c r="D2674" t="s">
        <v>1835</v>
      </c>
      <c r="E2674" s="7" t="s">
        <v>1845</v>
      </c>
      <c r="F2674">
        <v>99.5</v>
      </c>
      <c r="G2674">
        <v>100</v>
      </c>
      <c r="H2674">
        <v>102</v>
      </c>
      <c r="I2674">
        <v>113</v>
      </c>
      <c r="J2674">
        <v>113</v>
      </c>
    </row>
    <row r="2675" spans="1:10" x14ac:dyDescent="0.25">
      <c r="A2675" t="s">
        <v>496</v>
      </c>
      <c r="B2675" t="s">
        <v>298</v>
      </c>
      <c r="C2675" t="s">
        <v>10</v>
      </c>
      <c r="D2675" t="s">
        <v>1835</v>
      </c>
      <c r="E2675" s="7" t="s">
        <v>1846</v>
      </c>
      <c r="F2675">
        <v>99.5</v>
      </c>
      <c r="G2675">
        <v>100</v>
      </c>
      <c r="H2675">
        <v>102</v>
      </c>
      <c r="I2675">
        <v>113</v>
      </c>
      <c r="J2675">
        <v>113</v>
      </c>
    </row>
    <row r="2676" spans="1:10" x14ac:dyDescent="0.25">
      <c r="A2676" t="s">
        <v>496</v>
      </c>
      <c r="B2676" t="s">
        <v>299</v>
      </c>
      <c r="C2676" t="s">
        <v>10</v>
      </c>
      <c r="D2676" t="s">
        <v>1835</v>
      </c>
      <c r="E2676" s="7">
        <v>1</v>
      </c>
      <c r="F2676">
        <v>34200</v>
      </c>
      <c r="G2676">
        <v>34400</v>
      </c>
      <c r="H2676">
        <v>33100</v>
      </c>
      <c r="I2676">
        <v>34700</v>
      </c>
      <c r="J2676">
        <v>36800</v>
      </c>
    </row>
    <row r="2677" spans="1:10" x14ac:dyDescent="0.25">
      <c r="A2677" t="s">
        <v>496</v>
      </c>
      <c r="B2677" t="s">
        <v>299</v>
      </c>
      <c r="C2677" t="s">
        <v>10</v>
      </c>
      <c r="D2677" t="s">
        <v>1835</v>
      </c>
      <c r="E2677" s="7" t="s">
        <v>1836</v>
      </c>
      <c r="F2677">
        <v>33700</v>
      </c>
      <c r="G2677">
        <v>33900</v>
      </c>
      <c r="H2677">
        <v>32700</v>
      </c>
      <c r="I2677">
        <v>34200</v>
      </c>
      <c r="J2677">
        <v>36200</v>
      </c>
    </row>
    <row r="2678" spans="1:10" x14ac:dyDescent="0.25">
      <c r="A2678" t="s">
        <v>496</v>
      </c>
      <c r="B2678" t="s">
        <v>299</v>
      </c>
      <c r="C2678" t="s">
        <v>10</v>
      </c>
      <c r="D2678" t="s">
        <v>1835</v>
      </c>
      <c r="E2678" s="7" t="s">
        <v>1837</v>
      </c>
      <c r="F2678">
        <v>484</v>
      </c>
      <c r="G2678">
        <v>500</v>
      </c>
      <c r="H2678">
        <v>396</v>
      </c>
      <c r="I2678">
        <v>481</v>
      </c>
      <c r="J2678">
        <v>649</v>
      </c>
    </row>
    <row r="2679" spans="1:10" x14ac:dyDescent="0.25">
      <c r="A2679" t="s">
        <v>496</v>
      </c>
      <c r="B2679" t="s">
        <v>299</v>
      </c>
      <c r="C2679" t="s">
        <v>10</v>
      </c>
      <c r="D2679" t="s">
        <v>1835</v>
      </c>
      <c r="E2679" s="7" t="s">
        <v>1838</v>
      </c>
      <c r="F2679">
        <v>484</v>
      </c>
      <c r="G2679">
        <v>500</v>
      </c>
      <c r="H2679">
        <v>396</v>
      </c>
      <c r="I2679">
        <v>481</v>
      </c>
      <c r="J2679">
        <v>649</v>
      </c>
    </row>
    <row r="2680" spans="1:10" x14ac:dyDescent="0.25">
      <c r="A2680" t="s">
        <v>496</v>
      </c>
      <c r="B2680" t="s">
        <v>299</v>
      </c>
      <c r="C2680" t="s">
        <v>10</v>
      </c>
      <c r="D2680" t="s">
        <v>1835</v>
      </c>
      <c r="E2680" s="7">
        <v>2</v>
      </c>
      <c r="F2680">
        <v>1200</v>
      </c>
      <c r="G2680">
        <v>1050</v>
      </c>
      <c r="H2680">
        <v>1250</v>
      </c>
      <c r="I2680">
        <v>1440</v>
      </c>
      <c r="J2680">
        <v>1410</v>
      </c>
    </row>
    <row r="2681" spans="1:10" x14ac:dyDescent="0.25">
      <c r="A2681" t="s">
        <v>496</v>
      </c>
      <c r="B2681" t="s">
        <v>299</v>
      </c>
      <c r="C2681" t="s">
        <v>10</v>
      </c>
      <c r="D2681" t="s">
        <v>1835</v>
      </c>
      <c r="E2681" s="7" t="s">
        <v>1839</v>
      </c>
      <c r="F2681">
        <v>843</v>
      </c>
      <c r="G2681">
        <v>726</v>
      </c>
      <c r="H2681">
        <v>929</v>
      </c>
      <c r="I2681">
        <v>1080</v>
      </c>
      <c r="J2681">
        <v>1080</v>
      </c>
    </row>
    <row r="2682" spans="1:10" x14ac:dyDescent="0.25">
      <c r="A2682" t="s">
        <v>496</v>
      </c>
      <c r="B2682" t="s">
        <v>299</v>
      </c>
      <c r="C2682" t="s">
        <v>10</v>
      </c>
      <c r="D2682" t="s">
        <v>1835</v>
      </c>
      <c r="E2682" s="7" t="s">
        <v>1843</v>
      </c>
      <c r="F2682">
        <v>7.7</v>
      </c>
      <c r="G2682">
        <v>7.7</v>
      </c>
      <c r="H2682">
        <v>7.7</v>
      </c>
      <c r="I2682">
        <v>7.7</v>
      </c>
      <c r="J2682">
        <v>0</v>
      </c>
    </row>
    <row r="2683" spans="1:10" x14ac:dyDescent="0.25">
      <c r="A2683" t="s">
        <v>496</v>
      </c>
      <c r="B2683" t="s">
        <v>299</v>
      </c>
      <c r="C2683" t="s">
        <v>10</v>
      </c>
      <c r="D2683" t="s">
        <v>1835</v>
      </c>
      <c r="E2683" s="7" t="s">
        <v>1844</v>
      </c>
      <c r="F2683">
        <v>97.8</v>
      </c>
      <c r="G2683">
        <v>69.8</v>
      </c>
      <c r="H2683">
        <v>55.7</v>
      </c>
      <c r="I2683">
        <v>88.7</v>
      </c>
      <c r="J2683">
        <v>71</v>
      </c>
    </row>
    <row r="2684" spans="1:10" x14ac:dyDescent="0.25">
      <c r="A2684" t="s">
        <v>496</v>
      </c>
      <c r="B2684" t="s">
        <v>299</v>
      </c>
      <c r="C2684" t="s">
        <v>10</v>
      </c>
      <c r="D2684" t="s">
        <v>1835</v>
      </c>
      <c r="E2684" s="7" t="s">
        <v>1840</v>
      </c>
      <c r="F2684">
        <v>252</v>
      </c>
      <c r="G2684">
        <v>243</v>
      </c>
      <c r="H2684">
        <v>255</v>
      </c>
      <c r="I2684">
        <v>256</v>
      </c>
      <c r="J2684">
        <v>253</v>
      </c>
    </row>
    <row r="2685" spans="1:10" x14ac:dyDescent="0.25">
      <c r="A2685" t="s">
        <v>496</v>
      </c>
      <c r="B2685" t="s">
        <v>299</v>
      </c>
      <c r="C2685" t="s">
        <v>10</v>
      </c>
      <c r="D2685" t="s">
        <v>1835</v>
      </c>
      <c r="E2685" s="7" t="s">
        <v>1841</v>
      </c>
      <c r="F2685">
        <v>35400</v>
      </c>
      <c r="G2685">
        <v>35400</v>
      </c>
      <c r="H2685">
        <v>34400</v>
      </c>
      <c r="I2685">
        <v>36100</v>
      </c>
      <c r="J2685">
        <v>38200</v>
      </c>
    </row>
    <row r="2686" spans="1:10" x14ac:dyDescent="0.25">
      <c r="A2686" t="s">
        <v>496</v>
      </c>
      <c r="B2686" t="s">
        <v>299</v>
      </c>
      <c r="C2686" t="s">
        <v>10</v>
      </c>
      <c r="D2686" t="s">
        <v>1835</v>
      </c>
      <c r="E2686" s="7" t="s">
        <v>1845</v>
      </c>
      <c r="F2686">
        <v>3.07</v>
      </c>
      <c r="G2686">
        <v>2.98</v>
      </c>
      <c r="H2686">
        <v>3.13</v>
      </c>
      <c r="I2686">
        <v>3.29</v>
      </c>
      <c r="J2686">
        <v>0</v>
      </c>
    </row>
    <row r="2687" spans="1:10" x14ac:dyDescent="0.25">
      <c r="A2687" t="s">
        <v>496</v>
      </c>
      <c r="B2687" t="s">
        <v>299</v>
      </c>
      <c r="C2687" t="s">
        <v>10</v>
      </c>
      <c r="D2687" t="s">
        <v>1835</v>
      </c>
      <c r="E2687" s="7" t="s">
        <v>1846</v>
      </c>
      <c r="F2687">
        <v>3.07</v>
      </c>
      <c r="G2687">
        <v>2.98</v>
      </c>
      <c r="H2687">
        <v>3.13</v>
      </c>
      <c r="I2687">
        <v>3.29</v>
      </c>
      <c r="J2687">
        <v>0</v>
      </c>
    </row>
    <row r="2688" spans="1:10" x14ac:dyDescent="0.25">
      <c r="A2688" t="s">
        <v>496</v>
      </c>
      <c r="B2688" t="s">
        <v>300</v>
      </c>
      <c r="C2688" t="s">
        <v>10</v>
      </c>
      <c r="D2688" t="s">
        <v>1835</v>
      </c>
      <c r="E2688" s="7">
        <v>1</v>
      </c>
      <c r="F2688">
        <v>12400000</v>
      </c>
      <c r="G2688">
        <v>12300000</v>
      </c>
      <c r="H2688">
        <v>12600000</v>
      </c>
      <c r="I2688">
        <v>12800000</v>
      </c>
      <c r="J2688">
        <v>13000000</v>
      </c>
    </row>
    <row r="2689" spans="1:10" x14ac:dyDescent="0.25">
      <c r="A2689" t="s">
        <v>496</v>
      </c>
      <c r="B2689" t="s">
        <v>300</v>
      </c>
      <c r="C2689" t="s">
        <v>10</v>
      </c>
      <c r="D2689" t="s">
        <v>1835</v>
      </c>
      <c r="E2689" s="7" t="s">
        <v>1836</v>
      </c>
      <c r="F2689">
        <v>12100000</v>
      </c>
      <c r="G2689">
        <v>12000000</v>
      </c>
      <c r="H2689">
        <v>12200000</v>
      </c>
      <c r="I2689">
        <v>12500000</v>
      </c>
      <c r="J2689">
        <v>12700000</v>
      </c>
    </row>
    <row r="2690" spans="1:10" x14ac:dyDescent="0.25">
      <c r="A2690" t="s">
        <v>496</v>
      </c>
      <c r="B2690" t="s">
        <v>300</v>
      </c>
      <c r="C2690" t="s">
        <v>10</v>
      </c>
      <c r="D2690" t="s">
        <v>1835</v>
      </c>
      <c r="E2690" s="7" t="s">
        <v>1837</v>
      </c>
      <c r="F2690">
        <v>304000</v>
      </c>
      <c r="G2690">
        <v>305000</v>
      </c>
      <c r="H2690">
        <v>329000</v>
      </c>
      <c r="I2690">
        <v>335000</v>
      </c>
      <c r="J2690">
        <v>331000</v>
      </c>
    </row>
    <row r="2691" spans="1:10" x14ac:dyDescent="0.25">
      <c r="A2691" t="s">
        <v>496</v>
      </c>
      <c r="B2691" t="s">
        <v>300</v>
      </c>
      <c r="C2691" t="s">
        <v>10</v>
      </c>
      <c r="D2691" t="s">
        <v>1835</v>
      </c>
      <c r="E2691" s="7" t="s">
        <v>1842</v>
      </c>
      <c r="F2691">
        <v>267000</v>
      </c>
      <c r="G2691">
        <v>270000</v>
      </c>
      <c r="H2691">
        <v>296000</v>
      </c>
      <c r="I2691">
        <v>303000</v>
      </c>
      <c r="J2691">
        <v>297000</v>
      </c>
    </row>
    <row r="2692" spans="1:10" x14ac:dyDescent="0.25">
      <c r="A2692" t="s">
        <v>496</v>
      </c>
      <c r="B2692" t="s">
        <v>300</v>
      </c>
      <c r="C2692" t="s">
        <v>10</v>
      </c>
      <c r="D2692" t="s">
        <v>1835</v>
      </c>
      <c r="E2692" s="7" t="s">
        <v>1838</v>
      </c>
      <c r="F2692">
        <v>12100</v>
      </c>
      <c r="G2692">
        <v>11700</v>
      </c>
      <c r="H2692">
        <v>9170</v>
      </c>
      <c r="I2692">
        <v>9200</v>
      </c>
      <c r="J2692">
        <v>10900</v>
      </c>
    </row>
    <row r="2693" spans="1:10" x14ac:dyDescent="0.25">
      <c r="A2693" t="s">
        <v>496</v>
      </c>
      <c r="B2693" t="s">
        <v>300</v>
      </c>
      <c r="C2693" t="s">
        <v>10</v>
      </c>
      <c r="D2693" t="s">
        <v>1835</v>
      </c>
      <c r="E2693" s="7" t="s">
        <v>1847</v>
      </c>
      <c r="F2693">
        <v>24700</v>
      </c>
      <c r="G2693">
        <v>23500</v>
      </c>
      <c r="H2693">
        <v>23200</v>
      </c>
      <c r="I2693">
        <v>22900</v>
      </c>
      <c r="J2693">
        <v>22600</v>
      </c>
    </row>
    <row r="2694" spans="1:10" x14ac:dyDescent="0.25">
      <c r="A2694" t="s">
        <v>496</v>
      </c>
      <c r="B2694" t="s">
        <v>300</v>
      </c>
      <c r="C2694" t="s">
        <v>10</v>
      </c>
      <c r="D2694" t="s">
        <v>1835</v>
      </c>
      <c r="E2694" s="7">
        <v>2</v>
      </c>
      <c r="F2694">
        <v>1400000</v>
      </c>
      <c r="G2694">
        <v>1430000</v>
      </c>
      <c r="H2694">
        <v>1450000</v>
      </c>
      <c r="I2694">
        <v>1510000</v>
      </c>
      <c r="J2694">
        <v>1610000</v>
      </c>
    </row>
    <row r="2695" spans="1:10" x14ac:dyDescent="0.25">
      <c r="A2695" t="s">
        <v>496</v>
      </c>
      <c r="B2695" t="s">
        <v>300</v>
      </c>
      <c r="C2695" t="s">
        <v>10</v>
      </c>
      <c r="D2695" t="s">
        <v>1835</v>
      </c>
      <c r="E2695" s="7" t="s">
        <v>1839</v>
      </c>
      <c r="F2695">
        <v>870000</v>
      </c>
      <c r="G2695">
        <v>894000</v>
      </c>
      <c r="H2695">
        <v>906000</v>
      </c>
      <c r="I2695">
        <v>952000</v>
      </c>
      <c r="J2695">
        <v>998000</v>
      </c>
    </row>
    <row r="2696" spans="1:10" x14ac:dyDescent="0.25">
      <c r="A2696" t="s">
        <v>496</v>
      </c>
      <c r="B2696" t="s">
        <v>300</v>
      </c>
      <c r="C2696" t="s">
        <v>10</v>
      </c>
      <c r="D2696" t="s">
        <v>1835</v>
      </c>
      <c r="E2696" s="7" t="s">
        <v>1843</v>
      </c>
      <c r="F2696">
        <v>243000</v>
      </c>
      <c r="G2696">
        <v>248000</v>
      </c>
      <c r="H2696">
        <v>241000</v>
      </c>
      <c r="I2696">
        <v>241000</v>
      </c>
      <c r="J2696">
        <v>267000</v>
      </c>
    </row>
    <row r="2697" spans="1:10" x14ac:dyDescent="0.25">
      <c r="A2697" t="s">
        <v>496</v>
      </c>
      <c r="B2697" t="s">
        <v>300</v>
      </c>
      <c r="C2697" t="s">
        <v>10</v>
      </c>
      <c r="D2697" t="s">
        <v>1835</v>
      </c>
      <c r="E2697" s="7" t="s">
        <v>1844</v>
      </c>
      <c r="F2697">
        <v>252000</v>
      </c>
      <c r="G2697">
        <v>253000</v>
      </c>
      <c r="H2697">
        <v>264000</v>
      </c>
      <c r="I2697">
        <v>279000</v>
      </c>
      <c r="J2697">
        <v>305000</v>
      </c>
    </row>
    <row r="2698" spans="1:10" x14ac:dyDescent="0.25">
      <c r="A2698" t="s">
        <v>496</v>
      </c>
      <c r="B2698" t="s">
        <v>300</v>
      </c>
      <c r="C2698" t="s">
        <v>10</v>
      </c>
      <c r="D2698" t="s">
        <v>1835</v>
      </c>
      <c r="E2698" s="7" t="s">
        <v>1840</v>
      </c>
      <c r="F2698">
        <v>31100</v>
      </c>
      <c r="G2698">
        <v>32400</v>
      </c>
      <c r="H2698">
        <v>34000</v>
      </c>
      <c r="I2698">
        <v>35100</v>
      </c>
      <c r="J2698">
        <v>34300</v>
      </c>
    </row>
    <row r="2699" spans="1:10" x14ac:dyDescent="0.25">
      <c r="A2699" t="s">
        <v>496</v>
      </c>
      <c r="B2699" t="s">
        <v>300</v>
      </c>
      <c r="C2699" t="s">
        <v>10</v>
      </c>
      <c r="D2699" t="s">
        <v>1835</v>
      </c>
      <c r="E2699" s="7" t="s">
        <v>1849</v>
      </c>
      <c r="F2699">
        <v>5840</v>
      </c>
      <c r="G2699">
        <v>5700</v>
      </c>
      <c r="H2699">
        <v>6300</v>
      </c>
      <c r="I2699">
        <v>6420</v>
      </c>
      <c r="J2699">
        <v>6540</v>
      </c>
    </row>
    <row r="2700" spans="1:10" x14ac:dyDescent="0.25">
      <c r="A2700" t="s">
        <v>496</v>
      </c>
      <c r="B2700" t="s">
        <v>300</v>
      </c>
      <c r="C2700" t="s">
        <v>10</v>
      </c>
      <c r="D2700" t="s">
        <v>1835</v>
      </c>
      <c r="E2700" s="7">
        <v>4</v>
      </c>
      <c r="F2700">
        <v>3300</v>
      </c>
      <c r="G2700">
        <v>3380</v>
      </c>
      <c r="H2700">
        <v>3460</v>
      </c>
      <c r="I2700">
        <v>3550</v>
      </c>
      <c r="J2700">
        <v>4140</v>
      </c>
    </row>
    <row r="2701" spans="1:10" x14ac:dyDescent="0.25">
      <c r="A2701" t="s">
        <v>496</v>
      </c>
      <c r="B2701" t="s">
        <v>300</v>
      </c>
      <c r="C2701" t="s">
        <v>10</v>
      </c>
      <c r="D2701" t="s">
        <v>1835</v>
      </c>
      <c r="E2701" s="7">
        <v>5</v>
      </c>
      <c r="F2701">
        <v>42600</v>
      </c>
      <c r="G2701">
        <v>42600</v>
      </c>
      <c r="H2701">
        <v>42600</v>
      </c>
      <c r="I2701">
        <v>42600</v>
      </c>
      <c r="J2701">
        <v>42600</v>
      </c>
    </row>
    <row r="2702" spans="1:10" x14ac:dyDescent="0.25">
      <c r="A2702" t="s">
        <v>496</v>
      </c>
      <c r="B2702" t="s">
        <v>300</v>
      </c>
      <c r="C2702" t="s">
        <v>10</v>
      </c>
      <c r="D2702" t="s">
        <v>1835</v>
      </c>
      <c r="E2702" s="7" t="s">
        <v>1841</v>
      </c>
      <c r="F2702">
        <v>13900000</v>
      </c>
      <c r="G2702">
        <v>13800000</v>
      </c>
      <c r="H2702">
        <v>14100000</v>
      </c>
      <c r="I2702">
        <v>14400000</v>
      </c>
      <c r="J2702">
        <v>14700000</v>
      </c>
    </row>
    <row r="2703" spans="1:10" x14ac:dyDescent="0.25">
      <c r="A2703" t="s">
        <v>496</v>
      </c>
      <c r="B2703" t="s">
        <v>300</v>
      </c>
      <c r="C2703" t="s">
        <v>10</v>
      </c>
      <c r="D2703" t="s">
        <v>1835</v>
      </c>
      <c r="E2703" s="7" t="s">
        <v>1845</v>
      </c>
      <c r="F2703">
        <v>42700</v>
      </c>
      <c r="G2703">
        <v>40200</v>
      </c>
      <c r="H2703">
        <v>40100</v>
      </c>
      <c r="I2703">
        <v>40000</v>
      </c>
      <c r="J2703">
        <v>40000</v>
      </c>
    </row>
    <row r="2704" spans="1:10" x14ac:dyDescent="0.25">
      <c r="A2704" t="s">
        <v>496</v>
      </c>
      <c r="B2704" t="s">
        <v>300</v>
      </c>
      <c r="C2704" t="s">
        <v>10</v>
      </c>
      <c r="D2704" t="s">
        <v>1835</v>
      </c>
      <c r="E2704" s="7" t="s">
        <v>1846</v>
      </c>
      <c r="F2704">
        <v>42700</v>
      </c>
      <c r="G2704">
        <v>40200</v>
      </c>
      <c r="H2704">
        <v>40100</v>
      </c>
      <c r="I2704">
        <v>40000</v>
      </c>
      <c r="J2704">
        <v>40000</v>
      </c>
    </row>
    <row r="2705" spans="1:10" x14ac:dyDescent="0.25">
      <c r="A2705" t="s">
        <v>496</v>
      </c>
      <c r="B2705" t="s">
        <v>301</v>
      </c>
      <c r="C2705" t="s">
        <v>10</v>
      </c>
      <c r="D2705" t="s">
        <v>1835</v>
      </c>
      <c r="E2705" s="7">
        <v>1</v>
      </c>
      <c r="F2705">
        <v>356</v>
      </c>
      <c r="G2705">
        <v>403</v>
      </c>
      <c r="H2705">
        <v>510</v>
      </c>
      <c r="I2705">
        <v>537</v>
      </c>
      <c r="J2705">
        <v>543</v>
      </c>
    </row>
    <row r="2706" spans="1:10" x14ac:dyDescent="0.25">
      <c r="A2706" t="s">
        <v>496</v>
      </c>
      <c r="B2706" t="s">
        <v>301</v>
      </c>
      <c r="C2706" t="s">
        <v>10</v>
      </c>
      <c r="D2706" t="s">
        <v>1835</v>
      </c>
      <c r="E2706" s="7" t="s">
        <v>1836</v>
      </c>
      <c r="F2706">
        <v>356</v>
      </c>
      <c r="G2706">
        <v>403</v>
      </c>
      <c r="H2706">
        <v>510</v>
      </c>
      <c r="I2706">
        <v>537</v>
      </c>
      <c r="J2706">
        <v>543</v>
      </c>
    </row>
    <row r="2707" spans="1:10" x14ac:dyDescent="0.25">
      <c r="A2707" t="s">
        <v>496</v>
      </c>
      <c r="B2707" t="s">
        <v>301</v>
      </c>
      <c r="C2707" t="s">
        <v>10</v>
      </c>
      <c r="D2707" t="s">
        <v>1835</v>
      </c>
      <c r="E2707" s="7">
        <v>2</v>
      </c>
      <c r="F2707">
        <v>81.5</v>
      </c>
      <c r="G2707">
        <v>84.8</v>
      </c>
      <c r="H2707">
        <v>66.7</v>
      </c>
      <c r="I2707">
        <v>80.7</v>
      </c>
      <c r="J2707">
        <v>79.7</v>
      </c>
    </row>
    <row r="2708" spans="1:10" x14ac:dyDescent="0.25">
      <c r="A2708" t="s">
        <v>496</v>
      </c>
      <c r="B2708" t="s">
        <v>301</v>
      </c>
      <c r="C2708" t="s">
        <v>10</v>
      </c>
      <c r="D2708" t="s">
        <v>1835</v>
      </c>
      <c r="E2708" s="7" t="s">
        <v>1839</v>
      </c>
      <c r="F2708">
        <v>38.799999999999997</v>
      </c>
      <c r="G2708">
        <v>38.799999999999997</v>
      </c>
      <c r="H2708">
        <v>17.399999999999999</v>
      </c>
      <c r="I2708">
        <v>27.1</v>
      </c>
      <c r="J2708">
        <v>27.1</v>
      </c>
    </row>
    <row r="2709" spans="1:10" x14ac:dyDescent="0.25">
      <c r="A2709" t="s">
        <v>496</v>
      </c>
      <c r="B2709" t="s">
        <v>301</v>
      </c>
      <c r="C2709" t="s">
        <v>10</v>
      </c>
      <c r="D2709" t="s">
        <v>1835</v>
      </c>
      <c r="E2709" s="7" t="s">
        <v>1840</v>
      </c>
      <c r="F2709">
        <v>42.8</v>
      </c>
      <c r="G2709">
        <v>46</v>
      </c>
      <c r="H2709">
        <v>49.3</v>
      </c>
      <c r="I2709">
        <v>53.6</v>
      </c>
      <c r="J2709">
        <v>52.6</v>
      </c>
    </row>
    <row r="2710" spans="1:10" x14ac:dyDescent="0.25">
      <c r="A2710" t="s">
        <v>496</v>
      </c>
      <c r="B2710" t="s">
        <v>301</v>
      </c>
      <c r="C2710" t="s">
        <v>10</v>
      </c>
      <c r="D2710" t="s">
        <v>1835</v>
      </c>
      <c r="E2710" s="7" t="s">
        <v>1841</v>
      </c>
      <c r="F2710">
        <v>437</v>
      </c>
      <c r="G2710">
        <v>488</v>
      </c>
      <c r="H2710">
        <v>576</v>
      </c>
      <c r="I2710">
        <v>618</v>
      </c>
      <c r="J2710">
        <v>622</v>
      </c>
    </row>
    <row r="2711" spans="1:10" x14ac:dyDescent="0.25">
      <c r="A2711" t="s">
        <v>496</v>
      </c>
      <c r="B2711" t="s">
        <v>301</v>
      </c>
      <c r="C2711" t="s">
        <v>10</v>
      </c>
      <c r="D2711" t="s">
        <v>1835</v>
      </c>
      <c r="E2711" s="7" t="s">
        <v>1845</v>
      </c>
      <c r="F2711">
        <v>5.9799999999999999E-2</v>
      </c>
      <c r="G2711">
        <v>6.8199999999999997E-2</v>
      </c>
      <c r="H2711">
        <v>6.8199999999999997E-2</v>
      </c>
      <c r="I2711">
        <v>6.8199999999999997E-2</v>
      </c>
      <c r="J2711">
        <v>0</v>
      </c>
    </row>
    <row r="2712" spans="1:10" x14ac:dyDescent="0.25">
      <c r="A2712" t="s">
        <v>496</v>
      </c>
      <c r="B2712" t="s">
        <v>301</v>
      </c>
      <c r="C2712" t="s">
        <v>10</v>
      </c>
      <c r="D2712" t="s">
        <v>1835</v>
      </c>
      <c r="E2712" s="7" t="s">
        <v>1846</v>
      </c>
      <c r="F2712">
        <v>5.9799999999999999E-2</v>
      </c>
      <c r="G2712">
        <v>6.8199999999999997E-2</v>
      </c>
      <c r="H2712">
        <v>6.8199999999999997E-2</v>
      </c>
      <c r="I2712">
        <v>6.8199999999999997E-2</v>
      </c>
      <c r="J2712">
        <v>0</v>
      </c>
    </row>
    <row r="2713" spans="1:10" x14ac:dyDescent="0.25">
      <c r="A2713" t="s">
        <v>496</v>
      </c>
      <c r="B2713" t="s">
        <v>302</v>
      </c>
      <c r="C2713" t="s">
        <v>10</v>
      </c>
      <c r="D2713" t="s">
        <v>1835</v>
      </c>
      <c r="E2713" s="7">
        <v>1</v>
      </c>
      <c r="F2713">
        <v>95000</v>
      </c>
      <c r="G2713">
        <v>92300</v>
      </c>
      <c r="H2713">
        <v>93000</v>
      </c>
      <c r="I2713">
        <v>98200</v>
      </c>
      <c r="J2713">
        <v>95300</v>
      </c>
    </row>
    <row r="2714" spans="1:10" x14ac:dyDescent="0.25">
      <c r="A2714" t="s">
        <v>496</v>
      </c>
      <c r="B2714" t="s">
        <v>302</v>
      </c>
      <c r="C2714" t="s">
        <v>10</v>
      </c>
      <c r="D2714" t="s">
        <v>1835</v>
      </c>
      <c r="E2714" s="7" t="s">
        <v>1836</v>
      </c>
      <c r="F2714">
        <v>94800</v>
      </c>
      <c r="G2714">
        <v>92200</v>
      </c>
      <c r="H2714">
        <v>92800</v>
      </c>
      <c r="I2714">
        <v>98000</v>
      </c>
      <c r="J2714">
        <v>95000</v>
      </c>
    </row>
    <row r="2715" spans="1:10" x14ac:dyDescent="0.25">
      <c r="A2715" t="s">
        <v>496</v>
      </c>
      <c r="B2715" t="s">
        <v>302</v>
      </c>
      <c r="C2715" t="s">
        <v>10</v>
      </c>
      <c r="D2715" t="s">
        <v>1835</v>
      </c>
      <c r="E2715" s="7" t="s">
        <v>1837</v>
      </c>
      <c r="F2715">
        <v>146</v>
      </c>
      <c r="G2715">
        <v>141</v>
      </c>
      <c r="H2715">
        <v>129</v>
      </c>
      <c r="I2715">
        <v>125</v>
      </c>
      <c r="J2715">
        <v>235</v>
      </c>
    </row>
    <row r="2716" spans="1:10" x14ac:dyDescent="0.25">
      <c r="A2716" t="s">
        <v>496</v>
      </c>
      <c r="B2716" t="s">
        <v>302</v>
      </c>
      <c r="C2716" t="s">
        <v>10</v>
      </c>
      <c r="D2716" t="s">
        <v>1835</v>
      </c>
      <c r="E2716" s="7" t="s">
        <v>1842</v>
      </c>
      <c r="F2716">
        <v>146</v>
      </c>
      <c r="G2716">
        <v>141</v>
      </c>
      <c r="H2716">
        <v>129</v>
      </c>
      <c r="I2716">
        <v>125</v>
      </c>
      <c r="J2716">
        <v>235</v>
      </c>
    </row>
    <row r="2717" spans="1:10" x14ac:dyDescent="0.25">
      <c r="A2717" t="s">
        <v>496</v>
      </c>
      <c r="B2717" t="s">
        <v>302</v>
      </c>
      <c r="C2717" t="s">
        <v>10</v>
      </c>
      <c r="D2717" t="s">
        <v>1835</v>
      </c>
      <c r="E2717" s="7" t="s">
        <v>1838</v>
      </c>
      <c r="F2717">
        <v>2.7099999999999999E-2</v>
      </c>
      <c r="G2717">
        <v>2.6800000000000001E-2</v>
      </c>
      <c r="H2717">
        <v>2.7199999999999998E-2</v>
      </c>
      <c r="I2717">
        <v>3.3300000000000003E-2</v>
      </c>
      <c r="J2717">
        <v>3.1899999999999998E-2</v>
      </c>
    </row>
    <row r="2718" spans="1:10" x14ac:dyDescent="0.25">
      <c r="A2718" t="s">
        <v>496</v>
      </c>
      <c r="B2718" t="s">
        <v>302</v>
      </c>
      <c r="C2718" t="s">
        <v>10</v>
      </c>
      <c r="D2718" t="s">
        <v>1835</v>
      </c>
      <c r="E2718" s="7">
        <v>2</v>
      </c>
      <c r="F2718">
        <v>8140</v>
      </c>
      <c r="G2718">
        <v>8310</v>
      </c>
      <c r="H2718">
        <v>8100</v>
      </c>
      <c r="I2718">
        <v>8370</v>
      </c>
      <c r="J2718">
        <v>8260</v>
      </c>
    </row>
    <row r="2719" spans="1:10" x14ac:dyDescent="0.25">
      <c r="A2719" t="s">
        <v>496</v>
      </c>
      <c r="B2719" t="s">
        <v>302</v>
      </c>
      <c r="C2719" t="s">
        <v>10</v>
      </c>
      <c r="D2719" t="s">
        <v>1835</v>
      </c>
      <c r="E2719" s="7" t="s">
        <v>1839</v>
      </c>
      <c r="F2719">
        <v>2350</v>
      </c>
      <c r="G2719">
        <v>2440</v>
      </c>
      <c r="H2719">
        <v>2290</v>
      </c>
      <c r="I2719">
        <v>2530</v>
      </c>
      <c r="J2719">
        <v>2820</v>
      </c>
    </row>
    <row r="2720" spans="1:10" x14ac:dyDescent="0.25">
      <c r="A2720" t="s">
        <v>496</v>
      </c>
      <c r="B2720" t="s">
        <v>302</v>
      </c>
      <c r="C2720" t="s">
        <v>10</v>
      </c>
      <c r="D2720" t="s">
        <v>1835</v>
      </c>
      <c r="E2720" s="7" t="s">
        <v>1843</v>
      </c>
      <c r="F2720">
        <v>4310</v>
      </c>
      <c r="G2720">
        <v>4340</v>
      </c>
      <c r="H2720">
        <v>4230</v>
      </c>
      <c r="I2720">
        <v>4270</v>
      </c>
      <c r="J2720">
        <v>3870</v>
      </c>
    </row>
    <row r="2721" spans="1:10" x14ac:dyDescent="0.25">
      <c r="A2721" t="s">
        <v>496</v>
      </c>
      <c r="B2721" t="s">
        <v>302</v>
      </c>
      <c r="C2721" t="s">
        <v>10</v>
      </c>
      <c r="D2721" t="s">
        <v>1835</v>
      </c>
      <c r="E2721" s="7" t="s">
        <v>1844</v>
      </c>
      <c r="F2721">
        <v>587</v>
      </c>
      <c r="G2721">
        <v>615</v>
      </c>
      <c r="H2721">
        <v>642</v>
      </c>
      <c r="I2721">
        <v>653</v>
      </c>
      <c r="J2721">
        <v>663</v>
      </c>
    </row>
    <row r="2722" spans="1:10" x14ac:dyDescent="0.25">
      <c r="A2722" t="s">
        <v>496</v>
      </c>
      <c r="B2722" t="s">
        <v>302</v>
      </c>
      <c r="C2722" t="s">
        <v>10</v>
      </c>
      <c r="D2722" t="s">
        <v>1835</v>
      </c>
      <c r="E2722" s="7" t="s">
        <v>1840</v>
      </c>
      <c r="F2722">
        <v>874</v>
      </c>
      <c r="G2722">
        <v>895</v>
      </c>
      <c r="H2722">
        <v>914</v>
      </c>
      <c r="I2722">
        <v>889</v>
      </c>
      <c r="J2722">
        <v>889</v>
      </c>
    </row>
    <row r="2723" spans="1:10" x14ac:dyDescent="0.25">
      <c r="A2723" t="s">
        <v>496</v>
      </c>
      <c r="B2723" t="s">
        <v>302</v>
      </c>
      <c r="C2723" t="s">
        <v>10</v>
      </c>
      <c r="D2723" t="s">
        <v>1835</v>
      </c>
      <c r="E2723" s="7" t="s">
        <v>1849</v>
      </c>
      <c r="F2723">
        <v>22</v>
      </c>
      <c r="G2723">
        <v>20.6</v>
      </c>
      <c r="H2723">
        <v>20.2</v>
      </c>
      <c r="I2723">
        <v>24.4</v>
      </c>
      <c r="J2723">
        <v>22.9</v>
      </c>
    </row>
    <row r="2724" spans="1:10" x14ac:dyDescent="0.25">
      <c r="A2724" t="s">
        <v>496</v>
      </c>
      <c r="B2724" t="s">
        <v>302</v>
      </c>
      <c r="C2724" t="s">
        <v>10</v>
      </c>
      <c r="D2724" t="s">
        <v>1835</v>
      </c>
      <c r="E2724" s="7">
        <v>4</v>
      </c>
      <c r="F2724">
        <v>1.7</v>
      </c>
      <c r="G2724">
        <v>3.16</v>
      </c>
      <c r="H2724">
        <v>1.67</v>
      </c>
      <c r="I2724">
        <v>3.75</v>
      </c>
      <c r="J2724">
        <v>1.3</v>
      </c>
    </row>
    <row r="2725" spans="1:10" x14ac:dyDescent="0.25">
      <c r="A2725" t="s">
        <v>496</v>
      </c>
      <c r="B2725" t="s">
        <v>302</v>
      </c>
      <c r="C2725" t="s">
        <v>10</v>
      </c>
      <c r="D2725" t="s">
        <v>1835</v>
      </c>
      <c r="E2725" s="7" t="s">
        <v>1841</v>
      </c>
      <c r="F2725">
        <v>103000</v>
      </c>
      <c r="G2725">
        <v>101000</v>
      </c>
      <c r="H2725">
        <v>101000</v>
      </c>
      <c r="I2725">
        <v>107000</v>
      </c>
      <c r="J2725">
        <v>104000</v>
      </c>
    </row>
    <row r="2726" spans="1:10" x14ac:dyDescent="0.25">
      <c r="A2726" t="s">
        <v>496</v>
      </c>
      <c r="B2726" t="s">
        <v>302</v>
      </c>
      <c r="C2726" t="s">
        <v>10</v>
      </c>
      <c r="D2726" t="s">
        <v>1835</v>
      </c>
      <c r="E2726" s="7" t="s">
        <v>1845</v>
      </c>
      <c r="F2726">
        <v>146</v>
      </c>
      <c r="G2726">
        <v>146</v>
      </c>
      <c r="H2726">
        <v>146</v>
      </c>
      <c r="I2726">
        <v>146</v>
      </c>
      <c r="J2726">
        <v>145</v>
      </c>
    </row>
    <row r="2727" spans="1:10" x14ac:dyDescent="0.25">
      <c r="A2727" t="s">
        <v>496</v>
      </c>
      <c r="B2727" t="s">
        <v>302</v>
      </c>
      <c r="C2727" t="s">
        <v>10</v>
      </c>
      <c r="D2727" t="s">
        <v>1835</v>
      </c>
      <c r="E2727" s="7" t="s">
        <v>1846</v>
      </c>
      <c r="F2727">
        <v>146</v>
      </c>
      <c r="G2727">
        <v>146</v>
      </c>
      <c r="H2727">
        <v>146</v>
      </c>
      <c r="I2727">
        <v>146</v>
      </c>
      <c r="J2727">
        <v>145</v>
      </c>
    </row>
    <row r="2728" spans="1:10" x14ac:dyDescent="0.25">
      <c r="A2728" t="s">
        <v>496</v>
      </c>
      <c r="B2728" t="s">
        <v>303</v>
      </c>
      <c r="C2728" t="s">
        <v>10</v>
      </c>
      <c r="D2728" t="s">
        <v>1835</v>
      </c>
      <c r="E2728" s="7">
        <v>1</v>
      </c>
      <c r="F2728">
        <v>5380</v>
      </c>
      <c r="G2728">
        <v>6050</v>
      </c>
      <c r="H2728">
        <v>6720</v>
      </c>
      <c r="I2728">
        <v>6760</v>
      </c>
      <c r="J2728">
        <v>6870</v>
      </c>
    </row>
    <row r="2729" spans="1:10" x14ac:dyDescent="0.25">
      <c r="A2729" t="s">
        <v>496</v>
      </c>
      <c r="B2729" t="s">
        <v>303</v>
      </c>
      <c r="C2729" t="s">
        <v>10</v>
      </c>
      <c r="D2729" t="s">
        <v>1835</v>
      </c>
      <c r="E2729" s="7" t="s">
        <v>1836</v>
      </c>
      <c r="F2729">
        <v>5380</v>
      </c>
      <c r="G2729">
        <v>6050</v>
      </c>
      <c r="H2729">
        <v>6720</v>
      </c>
      <c r="I2729">
        <v>6760</v>
      </c>
      <c r="J2729">
        <v>6870</v>
      </c>
    </row>
    <row r="2730" spans="1:10" x14ac:dyDescent="0.25">
      <c r="A2730" t="s">
        <v>496</v>
      </c>
      <c r="B2730" t="s">
        <v>303</v>
      </c>
      <c r="C2730" t="s">
        <v>10</v>
      </c>
      <c r="D2730" t="s">
        <v>1835</v>
      </c>
      <c r="E2730" s="7" t="s">
        <v>1837</v>
      </c>
      <c r="F2730">
        <v>0</v>
      </c>
      <c r="G2730">
        <v>0</v>
      </c>
      <c r="H2730">
        <v>0</v>
      </c>
      <c r="I2730">
        <v>0</v>
      </c>
      <c r="J2730">
        <v>0</v>
      </c>
    </row>
    <row r="2731" spans="1:10" x14ac:dyDescent="0.25">
      <c r="A2731" t="s">
        <v>496</v>
      </c>
      <c r="B2731" t="s">
        <v>303</v>
      </c>
      <c r="C2731" t="s">
        <v>10</v>
      </c>
      <c r="D2731" t="s">
        <v>1835</v>
      </c>
      <c r="E2731" s="7" t="s">
        <v>1838</v>
      </c>
      <c r="F2731">
        <v>0</v>
      </c>
      <c r="G2731">
        <v>0</v>
      </c>
      <c r="H2731">
        <v>0</v>
      </c>
      <c r="I2731">
        <v>0</v>
      </c>
      <c r="J2731">
        <v>0</v>
      </c>
    </row>
    <row r="2732" spans="1:10" x14ac:dyDescent="0.25">
      <c r="A2732" t="s">
        <v>496</v>
      </c>
      <c r="B2732" t="s">
        <v>303</v>
      </c>
      <c r="C2732" t="s">
        <v>10</v>
      </c>
      <c r="D2732" t="s">
        <v>1835</v>
      </c>
      <c r="E2732" s="7">
        <v>2</v>
      </c>
      <c r="F2732">
        <v>264</v>
      </c>
      <c r="G2732">
        <v>260</v>
      </c>
      <c r="H2732">
        <v>261</v>
      </c>
      <c r="I2732">
        <v>263</v>
      </c>
      <c r="J2732">
        <v>264</v>
      </c>
    </row>
    <row r="2733" spans="1:10" x14ac:dyDescent="0.25">
      <c r="A2733" t="s">
        <v>496</v>
      </c>
      <c r="B2733" t="s">
        <v>303</v>
      </c>
      <c r="C2733" t="s">
        <v>10</v>
      </c>
      <c r="D2733" t="s">
        <v>1835</v>
      </c>
      <c r="E2733" s="7" t="s">
        <v>1839</v>
      </c>
      <c r="F2733">
        <v>214</v>
      </c>
      <c r="G2733">
        <v>210</v>
      </c>
      <c r="H2733">
        <v>211</v>
      </c>
      <c r="I2733">
        <v>212</v>
      </c>
      <c r="J2733">
        <v>212</v>
      </c>
    </row>
    <row r="2734" spans="1:10" x14ac:dyDescent="0.25">
      <c r="A2734" t="s">
        <v>496</v>
      </c>
      <c r="B2734" t="s">
        <v>303</v>
      </c>
      <c r="C2734" t="s">
        <v>10</v>
      </c>
      <c r="D2734" t="s">
        <v>1835</v>
      </c>
      <c r="E2734" s="7" t="s">
        <v>1840</v>
      </c>
      <c r="F2734">
        <v>50</v>
      </c>
      <c r="G2734">
        <v>50.2</v>
      </c>
      <c r="H2734">
        <v>50.3</v>
      </c>
      <c r="I2734">
        <v>50.5</v>
      </c>
      <c r="J2734">
        <v>51.9</v>
      </c>
    </row>
    <row r="2735" spans="1:10" x14ac:dyDescent="0.25">
      <c r="A2735" t="s">
        <v>496</v>
      </c>
      <c r="B2735" t="s">
        <v>303</v>
      </c>
      <c r="C2735" t="s">
        <v>10</v>
      </c>
      <c r="D2735" t="s">
        <v>1835</v>
      </c>
      <c r="E2735" s="7">
        <v>4</v>
      </c>
      <c r="F2735">
        <v>0.315</v>
      </c>
      <c r="G2735">
        <v>0.32700000000000001</v>
      </c>
      <c r="H2735">
        <v>0.34100000000000003</v>
      </c>
      <c r="I2735">
        <v>0.35399999999999998</v>
      </c>
      <c r="J2735">
        <v>0.35899999999999999</v>
      </c>
    </row>
    <row r="2736" spans="1:10" x14ac:dyDescent="0.25">
      <c r="A2736" t="s">
        <v>496</v>
      </c>
      <c r="B2736" t="s">
        <v>303</v>
      </c>
      <c r="C2736" t="s">
        <v>10</v>
      </c>
      <c r="D2736" t="s">
        <v>1835</v>
      </c>
      <c r="E2736" s="7" t="s">
        <v>1841</v>
      </c>
      <c r="F2736">
        <v>5650</v>
      </c>
      <c r="G2736">
        <v>6310</v>
      </c>
      <c r="H2736">
        <v>6980</v>
      </c>
      <c r="I2736">
        <v>7030</v>
      </c>
      <c r="J2736">
        <v>7140</v>
      </c>
    </row>
    <row r="2737" spans="1:10" x14ac:dyDescent="0.25">
      <c r="A2737" t="s">
        <v>496</v>
      </c>
      <c r="B2737" t="s">
        <v>303</v>
      </c>
      <c r="C2737" t="s">
        <v>10</v>
      </c>
      <c r="D2737" t="s">
        <v>1835</v>
      </c>
      <c r="E2737" s="7" t="s">
        <v>1845</v>
      </c>
      <c r="F2737">
        <v>3.57</v>
      </c>
      <c r="G2737">
        <v>3.25</v>
      </c>
      <c r="H2737">
        <v>2.93</v>
      </c>
      <c r="I2737">
        <v>2.62</v>
      </c>
      <c r="J2737">
        <v>2.2999999999999998</v>
      </c>
    </row>
    <row r="2738" spans="1:10" x14ac:dyDescent="0.25">
      <c r="A2738" t="s">
        <v>496</v>
      </c>
      <c r="B2738" t="s">
        <v>303</v>
      </c>
      <c r="C2738" t="s">
        <v>10</v>
      </c>
      <c r="D2738" t="s">
        <v>1835</v>
      </c>
      <c r="E2738" s="7" t="s">
        <v>1846</v>
      </c>
      <c r="F2738">
        <v>3.57</v>
      </c>
      <c r="G2738">
        <v>3.25</v>
      </c>
      <c r="H2738">
        <v>2.93</v>
      </c>
      <c r="I2738">
        <v>2.62</v>
      </c>
      <c r="J2738">
        <v>2.2999999999999998</v>
      </c>
    </row>
    <row r="2739" spans="1:10" x14ac:dyDescent="0.25">
      <c r="A2739" t="s">
        <v>496</v>
      </c>
      <c r="B2739" t="s">
        <v>304</v>
      </c>
      <c r="C2739" t="s">
        <v>10</v>
      </c>
      <c r="D2739" t="s">
        <v>1835</v>
      </c>
      <c r="E2739" s="7">
        <v>1</v>
      </c>
      <c r="F2739">
        <v>3200</v>
      </c>
      <c r="G2739">
        <v>3270</v>
      </c>
      <c r="H2739">
        <v>3820</v>
      </c>
      <c r="I2739">
        <v>3540</v>
      </c>
      <c r="J2739">
        <v>3590</v>
      </c>
    </row>
    <row r="2740" spans="1:10" x14ac:dyDescent="0.25">
      <c r="A2740" t="s">
        <v>496</v>
      </c>
      <c r="B2740" t="s">
        <v>304</v>
      </c>
      <c r="C2740" t="s">
        <v>10</v>
      </c>
      <c r="D2740" t="s">
        <v>1835</v>
      </c>
      <c r="E2740" s="7" t="s">
        <v>1836</v>
      </c>
      <c r="F2740">
        <v>3200</v>
      </c>
      <c r="G2740">
        <v>3270</v>
      </c>
      <c r="H2740">
        <v>3820</v>
      </c>
      <c r="I2740">
        <v>3540</v>
      </c>
      <c r="J2740">
        <v>3590</v>
      </c>
    </row>
    <row r="2741" spans="1:10" x14ac:dyDescent="0.25">
      <c r="A2741" t="s">
        <v>496</v>
      </c>
      <c r="B2741" t="s">
        <v>304</v>
      </c>
      <c r="C2741" t="s">
        <v>10</v>
      </c>
      <c r="D2741" t="s">
        <v>1835</v>
      </c>
      <c r="E2741" s="7">
        <v>2</v>
      </c>
      <c r="F2741">
        <v>181</v>
      </c>
      <c r="G2741">
        <v>194</v>
      </c>
      <c r="H2741">
        <v>195</v>
      </c>
      <c r="I2741">
        <v>200</v>
      </c>
      <c r="J2741">
        <v>203</v>
      </c>
    </row>
    <row r="2742" spans="1:10" x14ac:dyDescent="0.25">
      <c r="A2742" t="s">
        <v>496</v>
      </c>
      <c r="B2742" t="s">
        <v>304</v>
      </c>
      <c r="C2742" t="s">
        <v>10</v>
      </c>
      <c r="D2742" t="s">
        <v>1835</v>
      </c>
      <c r="E2742" s="7" t="s">
        <v>1839</v>
      </c>
      <c r="F2742">
        <v>102</v>
      </c>
      <c r="G2742">
        <v>116</v>
      </c>
      <c r="H2742">
        <v>116</v>
      </c>
      <c r="I2742">
        <v>120</v>
      </c>
      <c r="J2742">
        <v>120</v>
      </c>
    </row>
    <row r="2743" spans="1:10" x14ac:dyDescent="0.25">
      <c r="A2743" t="s">
        <v>496</v>
      </c>
      <c r="B2743" t="s">
        <v>304</v>
      </c>
      <c r="C2743" t="s">
        <v>10</v>
      </c>
      <c r="D2743" t="s">
        <v>1835</v>
      </c>
      <c r="E2743" s="7" t="s">
        <v>1840</v>
      </c>
      <c r="F2743">
        <v>79.2</v>
      </c>
      <c r="G2743">
        <v>77.8</v>
      </c>
      <c r="H2743">
        <v>79</v>
      </c>
      <c r="I2743">
        <v>79.599999999999994</v>
      </c>
      <c r="J2743">
        <v>82.7</v>
      </c>
    </row>
    <row r="2744" spans="1:10" x14ac:dyDescent="0.25">
      <c r="A2744" t="s">
        <v>496</v>
      </c>
      <c r="B2744" t="s">
        <v>304</v>
      </c>
      <c r="C2744" t="s">
        <v>10</v>
      </c>
      <c r="D2744" t="s">
        <v>1835</v>
      </c>
      <c r="E2744" s="7" t="s">
        <v>1841</v>
      </c>
      <c r="F2744">
        <v>3380</v>
      </c>
      <c r="G2744">
        <v>3460</v>
      </c>
      <c r="H2744">
        <v>4020</v>
      </c>
      <c r="I2744">
        <v>3730</v>
      </c>
      <c r="J2744">
        <v>3800</v>
      </c>
    </row>
    <row r="2745" spans="1:10" x14ac:dyDescent="0.25">
      <c r="A2745" t="s">
        <v>496</v>
      </c>
      <c r="B2745" t="s">
        <v>304</v>
      </c>
      <c r="C2745" t="s">
        <v>10</v>
      </c>
      <c r="D2745" t="s">
        <v>1835</v>
      </c>
      <c r="E2745" s="7" t="s">
        <v>1845</v>
      </c>
      <c r="F2745">
        <v>0</v>
      </c>
      <c r="G2745">
        <v>0</v>
      </c>
      <c r="H2745">
        <v>0</v>
      </c>
      <c r="I2745">
        <v>0</v>
      </c>
      <c r="J2745">
        <v>0</v>
      </c>
    </row>
    <row r="2746" spans="1:10" x14ac:dyDescent="0.25">
      <c r="A2746" t="s">
        <v>496</v>
      </c>
      <c r="B2746" t="s">
        <v>304</v>
      </c>
      <c r="C2746" t="s">
        <v>10</v>
      </c>
      <c r="D2746" t="s">
        <v>1835</v>
      </c>
      <c r="E2746" s="7" t="s">
        <v>1846</v>
      </c>
      <c r="F2746">
        <v>0</v>
      </c>
      <c r="G2746">
        <v>0</v>
      </c>
      <c r="H2746">
        <v>0</v>
      </c>
      <c r="I2746">
        <v>0</v>
      </c>
      <c r="J2746">
        <v>0</v>
      </c>
    </row>
    <row r="2747" spans="1:10" x14ac:dyDescent="0.25">
      <c r="A2747" t="s">
        <v>496</v>
      </c>
      <c r="B2747" t="s">
        <v>305</v>
      </c>
      <c r="C2747" t="s">
        <v>10</v>
      </c>
      <c r="D2747" t="s">
        <v>1835</v>
      </c>
      <c r="E2747" s="7">
        <v>1</v>
      </c>
      <c r="F2747">
        <v>72200</v>
      </c>
      <c r="G2747">
        <v>75200</v>
      </c>
      <c r="H2747">
        <v>78800</v>
      </c>
      <c r="I2747">
        <v>84700</v>
      </c>
      <c r="J2747">
        <v>95400</v>
      </c>
    </row>
    <row r="2748" spans="1:10" x14ac:dyDescent="0.25">
      <c r="A2748" t="s">
        <v>496</v>
      </c>
      <c r="B2748" t="s">
        <v>305</v>
      </c>
      <c r="C2748" t="s">
        <v>10</v>
      </c>
      <c r="D2748" t="s">
        <v>1835</v>
      </c>
      <c r="E2748" s="7" t="s">
        <v>1836</v>
      </c>
      <c r="F2748">
        <v>72100</v>
      </c>
      <c r="G2748">
        <v>75100</v>
      </c>
      <c r="H2748">
        <v>78800</v>
      </c>
      <c r="I2748">
        <v>84600</v>
      </c>
      <c r="J2748">
        <v>95400</v>
      </c>
    </row>
    <row r="2749" spans="1:10" x14ac:dyDescent="0.25">
      <c r="A2749" t="s">
        <v>496</v>
      </c>
      <c r="B2749" t="s">
        <v>305</v>
      </c>
      <c r="C2749" t="s">
        <v>10</v>
      </c>
      <c r="D2749" t="s">
        <v>1835</v>
      </c>
      <c r="E2749" s="7" t="s">
        <v>1837</v>
      </c>
      <c r="F2749">
        <v>65.7</v>
      </c>
      <c r="G2749">
        <v>35</v>
      </c>
      <c r="H2749">
        <v>22.8</v>
      </c>
      <c r="I2749">
        <v>29.3</v>
      </c>
      <c r="J2749">
        <v>43.8</v>
      </c>
    </row>
    <row r="2750" spans="1:10" x14ac:dyDescent="0.25">
      <c r="A2750" t="s">
        <v>496</v>
      </c>
      <c r="B2750" t="s">
        <v>305</v>
      </c>
      <c r="C2750" t="s">
        <v>10</v>
      </c>
      <c r="D2750" t="s">
        <v>1835</v>
      </c>
      <c r="E2750" s="7" t="s">
        <v>1842</v>
      </c>
      <c r="F2750">
        <v>5.3</v>
      </c>
      <c r="G2750">
        <v>8.01</v>
      </c>
      <c r="H2750">
        <v>9.09</v>
      </c>
      <c r="I2750">
        <v>9.6</v>
      </c>
      <c r="J2750">
        <v>9.81</v>
      </c>
    </row>
    <row r="2751" spans="1:10" x14ac:dyDescent="0.25">
      <c r="A2751" t="s">
        <v>496</v>
      </c>
      <c r="B2751" t="s">
        <v>305</v>
      </c>
      <c r="C2751" t="s">
        <v>10</v>
      </c>
      <c r="D2751" t="s">
        <v>1835</v>
      </c>
      <c r="E2751" s="7" t="s">
        <v>1838</v>
      </c>
      <c r="F2751">
        <v>60.4</v>
      </c>
      <c r="G2751">
        <v>27</v>
      </c>
      <c r="H2751">
        <v>13.7</v>
      </c>
      <c r="I2751">
        <v>19.7</v>
      </c>
      <c r="J2751">
        <v>34</v>
      </c>
    </row>
    <row r="2752" spans="1:10" x14ac:dyDescent="0.25">
      <c r="A2752" t="s">
        <v>496</v>
      </c>
      <c r="B2752" t="s">
        <v>305</v>
      </c>
      <c r="C2752" t="s">
        <v>10</v>
      </c>
      <c r="D2752" t="s">
        <v>1835</v>
      </c>
      <c r="E2752" s="7">
        <v>2</v>
      </c>
      <c r="F2752">
        <v>2940</v>
      </c>
      <c r="G2752">
        <v>3020</v>
      </c>
      <c r="H2752">
        <v>3120</v>
      </c>
      <c r="I2752">
        <v>3240</v>
      </c>
      <c r="J2752">
        <v>2540</v>
      </c>
    </row>
    <row r="2753" spans="1:10" x14ac:dyDescent="0.25">
      <c r="A2753" t="s">
        <v>496</v>
      </c>
      <c r="B2753" t="s">
        <v>305</v>
      </c>
      <c r="C2753" t="s">
        <v>10</v>
      </c>
      <c r="D2753" t="s">
        <v>1835</v>
      </c>
      <c r="E2753" s="7" t="s">
        <v>1839</v>
      </c>
      <c r="F2753">
        <v>1240</v>
      </c>
      <c r="G2753">
        <v>1420</v>
      </c>
      <c r="H2753">
        <v>1420</v>
      </c>
      <c r="I2753">
        <v>1460</v>
      </c>
      <c r="J2753">
        <v>1460</v>
      </c>
    </row>
    <row r="2754" spans="1:10" x14ac:dyDescent="0.25">
      <c r="A2754" t="s">
        <v>496</v>
      </c>
      <c r="B2754" t="s">
        <v>305</v>
      </c>
      <c r="C2754" t="s">
        <v>10</v>
      </c>
      <c r="D2754" t="s">
        <v>1835</v>
      </c>
      <c r="E2754" s="7" t="s">
        <v>1843</v>
      </c>
      <c r="F2754">
        <v>1200</v>
      </c>
      <c r="G2754">
        <v>1100</v>
      </c>
      <c r="H2754">
        <v>1190</v>
      </c>
      <c r="I2754">
        <v>1270</v>
      </c>
      <c r="J2754">
        <v>563</v>
      </c>
    </row>
    <row r="2755" spans="1:10" x14ac:dyDescent="0.25">
      <c r="A2755" t="s">
        <v>496</v>
      </c>
      <c r="B2755" t="s">
        <v>305</v>
      </c>
      <c r="C2755" t="s">
        <v>10</v>
      </c>
      <c r="D2755" t="s">
        <v>1835</v>
      </c>
      <c r="E2755" s="7" t="s">
        <v>1844</v>
      </c>
      <c r="F2755">
        <v>4</v>
      </c>
      <c r="G2755">
        <v>4</v>
      </c>
      <c r="H2755">
        <v>4</v>
      </c>
      <c r="I2755">
        <v>4</v>
      </c>
      <c r="J2755">
        <v>2.0499999999999998</v>
      </c>
    </row>
    <row r="2756" spans="1:10" x14ac:dyDescent="0.25">
      <c r="A2756" t="s">
        <v>496</v>
      </c>
      <c r="B2756" t="s">
        <v>305</v>
      </c>
      <c r="C2756" t="s">
        <v>10</v>
      </c>
      <c r="D2756" t="s">
        <v>1835</v>
      </c>
      <c r="E2756" s="7" t="s">
        <v>1840</v>
      </c>
      <c r="F2756">
        <v>502</v>
      </c>
      <c r="G2756">
        <v>503</v>
      </c>
      <c r="H2756">
        <v>506</v>
      </c>
      <c r="I2756">
        <v>508</v>
      </c>
      <c r="J2756">
        <v>517</v>
      </c>
    </row>
    <row r="2757" spans="1:10" x14ac:dyDescent="0.25">
      <c r="A2757" t="s">
        <v>496</v>
      </c>
      <c r="B2757" t="s">
        <v>305</v>
      </c>
      <c r="C2757" t="s">
        <v>10</v>
      </c>
      <c r="D2757" t="s">
        <v>1835</v>
      </c>
      <c r="E2757" s="7" t="s">
        <v>1841</v>
      </c>
      <c r="F2757">
        <v>76000</v>
      </c>
      <c r="G2757">
        <v>79100</v>
      </c>
      <c r="H2757">
        <v>82800</v>
      </c>
      <c r="I2757">
        <v>88800</v>
      </c>
      <c r="J2757">
        <v>98900</v>
      </c>
    </row>
    <row r="2758" spans="1:10" x14ac:dyDescent="0.25">
      <c r="A2758" t="s">
        <v>496</v>
      </c>
      <c r="B2758" t="s">
        <v>305</v>
      </c>
      <c r="C2758" t="s">
        <v>10</v>
      </c>
      <c r="D2758" t="s">
        <v>1835</v>
      </c>
      <c r="E2758" s="7" t="s">
        <v>1845</v>
      </c>
      <c r="F2758">
        <v>914</v>
      </c>
      <c r="G2758">
        <v>901</v>
      </c>
      <c r="H2758">
        <v>906</v>
      </c>
      <c r="I2758">
        <v>911</v>
      </c>
      <c r="J2758">
        <v>907</v>
      </c>
    </row>
    <row r="2759" spans="1:10" x14ac:dyDescent="0.25">
      <c r="A2759" t="s">
        <v>496</v>
      </c>
      <c r="B2759" t="s">
        <v>305</v>
      </c>
      <c r="C2759" t="s">
        <v>10</v>
      </c>
      <c r="D2759" t="s">
        <v>1835</v>
      </c>
      <c r="E2759" s="7" t="s">
        <v>1846</v>
      </c>
      <c r="F2759">
        <v>914</v>
      </c>
      <c r="G2759">
        <v>901</v>
      </c>
      <c r="H2759">
        <v>906</v>
      </c>
      <c r="I2759">
        <v>911</v>
      </c>
      <c r="J2759">
        <v>907</v>
      </c>
    </row>
    <row r="2760" spans="1:10" x14ac:dyDescent="0.25">
      <c r="A2760" t="s">
        <v>496</v>
      </c>
      <c r="B2760" t="s">
        <v>306</v>
      </c>
      <c r="C2760" t="s">
        <v>10</v>
      </c>
      <c r="D2760" t="s">
        <v>1835</v>
      </c>
      <c r="E2760" s="7">
        <v>1</v>
      </c>
      <c r="F2760">
        <v>44100</v>
      </c>
      <c r="G2760">
        <v>41000</v>
      </c>
      <c r="H2760">
        <v>43500</v>
      </c>
      <c r="I2760">
        <v>40400</v>
      </c>
      <c r="J2760">
        <v>39200</v>
      </c>
    </row>
    <row r="2761" spans="1:10" x14ac:dyDescent="0.25">
      <c r="A2761" t="s">
        <v>496</v>
      </c>
      <c r="B2761" t="s">
        <v>306</v>
      </c>
      <c r="C2761" t="s">
        <v>10</v>
      </c>
      <c r="D2761" t="s">
        <v>1835</v>
      </c>
      <c r="E2761" s="7" t="s">
        <v>1836</v>
      </c>
      <c r="F2761">
        <v>43700</v>
      </c>
      <c r="G2761">
        <v>40700</v>
      </c>
      <c r="H2761">
        <v>43200</v>
      </c>
      <c r="I2761">
        <v>40200</v>
      </c>
      <c r="J2761">
        <v>38900</v>
      </c>
    </row>
    <row r="2762" spans="1:10" x14ac:dyDescent="0.25">
      <c r="A2762" t="s">
        <v>496</v>
      </c>
      <c r="B2762" t="s">
        <v>306</v>
      </c>
      <c r="C2762" t="s">
        <v>10</v>
      </c>
      <c r="D2762" t="s">
        <v>1835</v>
      </c>
      <c r="E2762" s="7" t="s">
        <v>1837</v>
      </c>
      <c r="F2762">
        <v>385</v>
      </c>
      <c r="G2762">
        <v>273</v>
      </c>
      <c r="H2762">
        <v>274</v>
      </c>
      <c r="I2762">
        <v>236</v>
      </c>
      <c r="J2762">
        <v>214</v>
      </c>
    </row>
    <row r="2763" spans="1:10" x14ac:dyDescent="0.25">
      <c r="A2763" t="s">
        <v>496</v>
      </c>
      <c r="B2763" t="s">
        <v>306</v>
      </c>
      <c r="C2763" t="s">
        <v>10</v>
      </c>
      <c r="D2763" t="s">
        <v>1835</v>
      </c>
      <c r="E2763" s="7" t="s">
        <v>1842</v>
      </c>
      <c r="F2763">
        <v>385</v>
      </c>
      <c r="G2763">
        <v>273</v>
      </c>
      <c r="H2763">
        <v>274</v>
      </c>
      <c r="I2763">
        <v>236</v>
      </c>
      <c r="J2763">
        <v>213</v>
      </c>
    </row>
    <row r="2764" spans="1:10" x14ac:dyDescent="0.25">
      <c r="A2764" t="s">
        <v>496</v>
      </c>
      <c r="B2764" t="s">
        <v>306</v>
      </c>
      <c r="C2764" t="s">
        <v>10</v>
      </c>
      <c r="D2764" t="s">
        <v>1835</v>
      </c>
      <c r="E2764" s="7" t="s">
        <v>1838</v>
      </c>
      <c r="F2764">
        <v>6.8599999999999994E-2</v>
      </c>
      <c r="G2764">
        <v>6.6199999999999995E-2</v>
      </c>
      <c r="H2764">
        <v>6.6400000000000001E-2</v>
      </c>
      <c r="I2764">
        <v>6.8599999999999994E-2</v>
      </c>
      <c r="J2764">
        <v>8.0399999999999999E-2</v>
      </c>
    </row>
    <row r="2765" spans="1:10" x14ac:dyDescent="0.25">
      <c r="A2765" t="s">
        <v>496</v>
      </c>
      <c r="B2765" t="s">
        <v>306</v>
      </c>
      <c r="C2765" t="s">
        <v>10</v>
      </c>
      <c r="D2765" t="s">
        <v>1835</v>
      </c>
      <c r="E2765" s="7">
        <v>2</v>
      </c>
      <c r="F2765">
        <v>3150</v>
      </c>
      <c r="G2765">
        <v>3290</v>
      </c>
      <c r="H2765">
        <v>3300</v>
      </c>
      <c r="I2765">
        <v>3310</v>
      </c>
      <c r="J2765">
        <v>2920</v>
      </c>
    </row>
    <row r="2766" spans="1:10" x14ac:dyDescent="0.25">
      <c r="A2766" t="s">
        <v>496</v>
      </c>
      <c r="B2766" t="s">
        <v>306</v>
      </c>
      <c r="C2766" t="s">
        <v>10</v>
      </c>
      <c r="D2766" t="s">
        <v>1835</v>
      </c>
      <c r="E2766" s="7" t="s">
        <v>1839</v>
      </c>
      <c r="F2766">
        <v>1100</v>
      </c>
      <c r="G2766">
        <v>1190</v>
      </c>
      <c r="H2766">
        <v>1240</v>
      </c>
      <c r="I2766">
        <v>1220</v>
      </c>
      <c r="J2766">
        <v>1130</v>
      </c>
    </row>
    <row r="2767" spans="1:10" x14ac:dyDescent="0.25">
      <c r="A2767" t="s">
        <v>496</v>
      </c>
      <c r="B2767" t="s">
        <v>306</v>
      </c>
      <c r="C2767" t="s">
        <v>10</v>
      </c>
      <c r="D2767" t="s">
        <v>1835</v>
      </c>
      <c r="E2767" s="7" t="s">
        <v>1843</v>
      </c>
      <c r="F2767">
        <v>1820</v>
      </c>
      <c r="G2767">
        <v>1870</v>
      </c>
      <c r="H2767">
        <v>1840</v>
      </c>
      <c r="I2767">
        <v>1840</v>
      </c>
      <c r="J2767">
        <v>1540</v>
      </c>
    </row>
    <row r="2768" spans="1:10" x14ac:dyDescent="0.25">
      <c r="A2768" t="s">
        <v>496</v>
      </c>
      <c r="B2768" t="s">
        <v>306</v>
      </c>
      <c r="C2768" t="s">
        <v>10</v>
      </c>
      <c r="D2768" t="s">
        <v>1835</v>
      </c>
      <c r="E2768" s="7" t="s">
        <v>1844</v>
      </c>
      <c r="F2768">
        <v>22.1</v>
      </c>
      <c r="G2768">
        <v>21.4</v>
      </c>
      <c r="H2768">
        <v>26.4</v>
      </c>
      <c r="I2768">
        <v>27</v>
      </c>
      <c r="J2768">
        <v>25.6</v>
      </c>
    </row>
    <row r="2769" spans="1:10" x14ac:dyDescent="0.25">
      <c r="A2769" t="s">
        <v>496</v>
      </c>
      <c r="B2769" t="s">
        <v>306</v>
      </c>
      <c r="C2769" t="s">
        <v>10</v>
      </c>
      <c r="D2769" t="s">
        <v>1835</v>
      </c>
      <c r="E2769" s="7" t="s">
        <v>1840</v>
      </c>
      <c r="F2769">
        <v>174</v>
      </c>
      <c r="G2769">
        <v>178</v>
      </c>
      <c r="H2769">
        <v>175</v>
      </c>
      <c r="I2769">
        <v>199</v>
      </c>
      <c r="J2769">
        <v>203</v>
      </c>
    </row>
    <row r="2770" spans="1:10" x14ac:dyDescent="0.25">
      <c r="A2770" t="s">
        <v>496</v>
      </c>
      <c r="B2770" t="s">
        <v>306</v>
      </c>
      <c r="C2770" t="s">
        <v>10</v>
      </c>
      <c r="D2770" t="s">
        <v>1835</v>
      </c>
      <c r="E2770" s="7" t="s">
        <v>1848</v>
      </c>
      <c r="F2770">
        <v>24.3</v>
      </c>
      <c r="G2770">
        <v>23.9</v>
      </c>
      <c r="H2770">
        <v>24</v>
      </c>
      <c r="I2770">
        <v>24.3</v>
      </c>
      <c r="J2770">
        <v>24.4</v>
      </c>
    </row>
    <row r="2771" spans="1:10" x14ac:dyDescent="0.25">
      <c r="A2771" t="s">
        <v>496</v>
      </c>
      <c r="B2771" t="s">
        <v>306</v>
      </c>
      <c r="C2771" t="s">
        <v>10</v>
      </c>
      <c r="D2771" t="s">
        <v>1835</v>
      </c>
      <c r="E2771" s="7">
        <v>4</v>
      </c>
      <c r="F2771">
        <v>5.7</v>
      </c>
      <c r="G2771">
        <v>6.98</v>
      </c>
      <c r="H2771">
        <v>8.4</v>
      </c>
      <c r="I2771">
        <v>3.78</v>
      </c>
      <c r="J2771">
        <v>2.1</v>
      </c>
    </row>
    <row r="2772" spans="1:10" x14ac:dyDescent="0.25">
      <c r="A2772" t="s">
        <v>496</v>
      </c>
      <c r="B2772" t="s">
        <v>306</v>
      </c>
      <c r="C2772" t="s">
        <v>10</v>
      </c>
      <c r="D2772" t="s">
        <v>1835</v>
      </c>
      <c r="E2772" s="7" t="s">
        <v>1841</v>
      </c>
      <c r="F2772">
        <v>47300</v>
      </c>
      <c r="G2772">
        <v>44300</v>
      </c>
      <c r="H2772">
        <v>46800</v>
      </c>
      <c r="I2772">
        <v>43800</v>
      </c>
      <c r="J2772">
        <v>42100</v>
      </c>
    </row>
    <row r="2773" spans="1:10" x14ac:dyDescent="0.25">
      <c r="A2773" t="s">
        <v>496</v>
      </c>
      <c r="B2773" t="s">
        <v>306</v>
      </c>
      <c r="C2773" t="s">
        <v>10</v>
      </c>
      <c r="D2773" t="s">
        <v>1835</v>
      </c>
      <c r="E2773" s="7" t="s">
        <v>1845</v>
      </c>
      <c r="F2773">
        <v>36.299999999999997</v>
      </c>
      <c r="G2773">
        <v>33.5</v>
      </c>
      <c r="H2773">
        <v>33.6</v>
      </c>
      <c r="I2773">
        <v>33.9</v>
      </c>
      <c r="J2773">
        <v>33.200000000000003</v>
      </c>
    </row>
    <row r="2774" spans="1:10" x14ac:dyDescent="0.25">
      <c r="A2774" t="s">
        <v>496</v>
      </c>
      <c r="B2774" t="s">
        <v>306</v>
      </c>
      <c r="C2774" t="s">
        <v>10</v>
      </c>
      <c r="D2774" t="s">
        <v>1835</v>
      </c>
      <c r="E2774" s="7" t="s">
        <v>1846</v>
      </c>
      <c r="F2774">
        <v>36.299999999999997</v>
      </c>
      <c r="G2774">
        <v>33.5</v>
      </c>
      <c r="H2774">
        <v>33.6</v>
      </c>
      <c r="I2774">
        <v>33.9</v>
      </c>
      <c r="J2774">
        <v>33.200000000000003</v>
      </c>
    </row>
    <row r="2775" spans="1:10" x14ac:dyDescent="0.25">
      <c r="A2775" t="s">
        <v>496</v>
      </c>
      <c r="B2775" t="s">
        <v>307</v>
      </c>
      <c r="C2775" t="s">
        <v>10</v>
      </c>
      <c r="D2775" t="s">
        <v>1835</v>
      </c>
      <c r="E2775" s="7">
        <v>1</v>
      </c>
      <c r="F2775">
        <v>32700</v>
      </c>
      <c r="G2775">
        <v>31500</v>
      </c>
      <c r="H2775">
        <v>32900</v>
      </c>
      <c r="I2775">
        <v>25900</v>
      </c>
      <c r="J2775">
        <v>26500</v>
      </c>
    </row>
    <row r="2776" spans="1:10" x14ac:dyDescent="0.25">
      <c r="A2776" t="s">
        <v>496</v>
      </c>
      <c r="B2776" t="s">
        <v>307</v>
      </c>
      <c r="C2776" t="s">
        <v>10</v>
      </c>
      <c r="D2776" t="s">
        <v>1835</v>
      </c>
      <c r="E2776" s="7" t="s">
        <v>1836</v>
      </c>
      <c r="F2776">
        <v>32200</v>
      </c>
      <c r="G2776">
        <v>30900</v>
      </c>
      <c r="H2776">
        <v>32300</v>
      </c>
      <c r="I2776">
        <v>25400</v>
      </c>
      <c r="J2776">
        <v>26000</v>
      </c>
    </row>
    <row r="2777" spans="1:10" x14ac:dyDescent="0.25">
      <c r="A2777" t="s">
        <v>496</v>
      </c>
      <c r="B2777" t="s">
        <v>307</v>
      </c>
      <c r="C2777" t="s">
        <v>10</v>
      </c>
      <c r="D2777" t="s">
        <v>1835</v>
      </c>
      <c r="E2777" s="7" t="s">
        <v>1837</v>
      </c>
      <c r="F2777">
        <v>468</v>
      </c>
      <c r="G2777">
        <v>579</v>
      </c>
      <c r="H2777">
        <v>631</v>
      </c>
      <c r="I2777">
        <v>524</v>
      </c>
      <c r="J2777">
        <v>566</v>
      </c>
    </row>
    <row r="2778" spans="1:10" x14ac:dyDescent="0.25">
      <c r="A2778" t="s">
        <v>496</v>
      </c>
      <c r="B2778" t="s">
        <v>307</v>
      </c>
      <c r="C2778" t="s">
        <v>10</v>
      </c>
      <c r="D2778" t="s">
        <v>1835</v>
      </c>
      <c r="E2778" s="7" t="s">
        <v>1838</v>
      </c>
      <c r="F2778">
        <v>468</v>
      </c>
      <c r="G2778">
        <v>579</v>
      </c>
      <c r="H2778">
        <v>631</v>
      </c>
      <c r="I2778">
        <v>524</v>
      </c>
      <c r="J2778">
        <v>566</v>
      </c>
    </row>
    <row r="2779" spans="1:10" x14ac:dyDescent="0.25">
      <c r="A2779" t="s">
        <v>496</v>
      </c>
      <c r="B2779" t="s">
        <v>307</v>
      </c>
      <c r="C2779" t="s">
        <v>10</v>
      </c>
      <c r="D2779" t="s">
        <v>1835</v>
      </c>
      <c r="E2779" s="7">
        <v>2</v>
      </c>
      <c r="F2779">
        <v>2990</v>
      </c>
      <c r="G2779">
        <v>3160</v>
      </c>
      <c r="H2779">
        <v>3210</v>
      </c>
      <c r="I2779">
        <v>3180</v>
      </c>
      <c r="J2779">
        <v>3310</v>
      </c>
    </row>
    <row r="2780" spans="1:10" x14ac:dyDescent="0.25">
      <c r="A2780" t="s">
        <v>496</v>
      </c>
      <c r="B2780" t="s">
        <v>307</v>
      </c>
      <c r="C2780" t="s">
        <v>10</v>
      </c>
      <c r="D2780" t="s">
        <v>1835</v>
      </c>
      <c r="E2780" s="7" t="s">
        <v>1839</v>
      </c>
      <c r="F2780">
        <v>454</v>
      </c>
      <c r="G2780">
        <v>489</v>
      </c>
      <c r="H2780">
        <v>524</v>
      </c>
      <c r="I2780">
        <v>524</v>
      </c>
      <c r="J2780">
        <v>524</v>
      </c>
    </row>
    <row r="2781" spans="1:10" x14ac:dyDescent="0.25">
      <c r="A2781" t="s">
        <v>496</v>
      </c>
      <c r="B2781" t="s">
        <v>307</v>
      </c>
      <c r="C2781" t="s">
        <v>10</v>
      </c>
      <c r="D2781" t="s">
        <v>1835</v>
      </c>
      <c r="E2781" s="7" t="s">
        <v>1843</v>
      </c>
      <c r="F2781">
        <v>963</v>
      </c>
      <c r="G2781">
        <v>1080</v>
      </c>
      <c r="H2781">
        <v>1070</v>
      </c>
      <c r="I2781">
        <v>988</v>
      </c>
      <c r="J2781">
        <v>1070</v>
      </c>
    </row>
    <row r="2782" spans="1:10" x14ac:dyDescent="0.25">
      <c r="A2782" t="s">
        <v>496</v>
      </c>
      <c r="B2782" t="s">
        <v>307</v>
      </c>
      <c r="C2782" t="s">
        <v>10</v>
      </c>
      <c r="D2782" t="s">
        <v>1835</v>
      </c>
      <c r="E2782" s="7" t="s">
        <v>1844</v>
      </c>
      <c r="F2782">
        <v>1540</v>
      </c>
      <c r="G2782">
        <v>1550</v>
      </c>
      <c r="H2782">
        <v>1570</v>
      </c>
      <c r="I2782">
        <v>1620</v>
      </c>
      <c r="J2782">
        <v>1670</v>
      </c>
    </row>
    <row r="2783" spans="1:10" x14ac:dyDescent="0.25">
      <c r="A2783" t="s">
        <v>496</v>
      </c>
      <c r="B2783" t="s">
        <v>307</v>
      </c>
      <c r="C2783" t="s">
        <v>10</v>
      </c>
      <c r="D2783" t="s">
        <v>1835</v>
      </c>
      <c r="E2783" s="7" t="s">
        <v>1840</v>
      </c>
      <c r="F2783">
        <v>37.700000000000003</v>
      </c>
      <c r="G2783">
        <v>41</v>
      </c>
      <c r="H2783">
        <v>45.1</v>
      </c>
      <c r="I2783">
        <v>49.9</v>
      </c>
      <c r="J2783">
        <v>46.6</v>
      </c>
    </row>
    <row r="2784" spans="1:10" x14ac:dyDescent="0.25">
      <c r="A2784" t="s">
        <v>496</v>
      </c>
      <c r="B2784" t="s">
        <v>307</v>
      </c>
      <c r="C2784" t="s">
        <v>10</v>
      </c>
      <c r="D2784" t="s">
        <v>1835</v>
      </c>
      <c r="E2784" s="7" t="s">
        <v>1841</v>
      </c>
      <c r="F2784">
        <v>35700</v>
      </c>
      <c r="G2784">
        <v>34700</v>
      </c>
      <c r="H2784">
        <v>36100</v>
      </c>
      <c r="I2784">
        <v>29100</v>
      </c>
      <c r="J2784">
        <v>29900</v>
      </c>
    </row>
    <row r="2785" spans="1:10" x14ac:dyDescent="0.25">
      <c r="A2785" t="s">
        <v>496</v>
      </c>
      <c r="B2785" t="s">
        <v>307</v>
      </c>
      <c r="C2785" t="s">
        <v>10</v>
      </c>
      <c r="D2785" t="s">
        <v>1835</v>
      </c>
      <c r="E2785" s="7" t="s">
        <v>1845</v>
      </c>
      <c r="F2785">
        <v>0.54400000000000004</v>
      </c>
      <c r="G2785">
        <v>0.55800000000000005</v>
      </c>
      <c r="H2785">
        <v>0.57099999999999995</v>
      </c>
      <c r="I2785">
        <v>0.58499999999999996</v>
      </c>
      <c r="J2785">
        <v>0.59899999999999998</v>
      </c>
    </row>
    <row r="2786" spans="1:10" x14ac:dyDescent="0.25">
      <c r="A2786" t="s">
        <v>496</v>
      </c>
      <c r="B2786" t="s">
        <v>307</v>
      </c>
      <c r="C2786" t="s">
        <v>10</v>
      </c>
      <c r="D2786" t="s">
        <v>1835</v>
      </c>
      <c r="E2786" s="7" t="s">
        <v>1846</v>
      </c>
      <c r="F2786">
        <v>0.54400000000000004</v>
      </c>
      <c r="G2786">
        <v>0.55800000000000005</v>
      </c>
      <c r="H2786">
        <v>0.57099999999999995</v>
      </c>
      <c r="I2786">
        <v>0.58499999999999996</v>
      </c>
      <c r="J2786">
        <v>0.59899999999999998</v>
      </c>
    </row>
    <row r="2787" spans="1:10" x14ac:dyDescent="0.25">
      <c r="A2787" t="s">
        <v>496</v>
      </c>
      <c r="B2787" t="s">
        <v>308</v>
      </c>
      <c r="C2787" t="s">
        <v>10</v>
      </c>
      <c r="D2787" t="s">
        <v>1835</v>
      </c>
      <c r="E2787" s="7">
        <v>1</v>
      </c>
      <c r="F2787">
        <v>2040</v>
      </c>
      <c r="G2787">
        <v>1790</v>
      </c>
      <c r="H2787">
        <v>1970</v>
      </c>
      <c r="I2787">
        <v>2040</v>
      </c>
      <c r="J2787">
        <v>2110</v>
      </c>
    </row>
    <row r="2788" spans="1:10" x14ac:dyDescent="0.25">
      <c r="A2788" t="s">
        <v>496</v>
      </c>
      <c r="B2788" t="s">
        <v>308</v>
      </c>
      <c r="C2788" t="s">
        <v>10</v>
      </c>
      <c r="D2788" t="s">
        <v>1835</v>
      </c>
      <c r="E2788" s="7" t="s">
        <v>1836</v>
      </c>
      <c r="F2788">
        <v>2040</v>
      </c>
      <c r="G2788">
        <v>1790</v>
      </c>
      <c r="H2788">
        <v>1970</v>
      </c>
      <c r="I2788">
        <v>2040</v>
      </c>
      <c r="J2788">
        <v>2110</v>
      </c>
    </row>
    <row r="2789" spans="1:10" x14ac:dyDescent="0.25">
      <c r="A2789" t="s">
        <v>496</v>
      </c>
      <c r="B2789" t="s">
        <v>308</v>
      </c>
      <c r="C2789" t="s">
        <v>10</v>
      </c>
      <c r="D2789" t="s">
        <v>1835</v>
      </c>
      <c r="E2789" s="7">
        <v>2</v>
      </c>
      <c r="F2789">
        <v>12.3</v>
      </c>
      <c r="G2789">
        <v>12.3</v>
      </c>
      <c r="H2789">
        <v>12.3</v>
      </c>
      <c r="I2789">
        <v>12.3</v>
      </c>
      <c r="J2789">
        <v>12.3</v>
      </c>
    </row>
    <row r="2790" spans="1:10" x14ac:dyDescent="0.25">
      <c r="A2790" t="s">
        <v>496</v>
      </c>
      <c r="B2790" t="s">
        <v>308</v>
      </c>
      <c r="C2790" t="s">
        <v>10</v>
      </c>
      <c r="D2790" t="s">
        <v>1835</v>
      </c>
      <c r="E2790" s="7" t="s">
        <v>1839</v>
      </c>
      <c r="F2790">
        <v>0</v>
      </c>
      <c r="G2790">
        <v>0</v>
      </c>
      <c r="H2790">
        <v>0</v>
      </c>
      <c r="I2790">
        <v>0</v>
      </c>
      <c r="J2790">
        <v>0</v>
      </c>
    </row>
    <row r="2791" spans="1:10" x14ac:dyDescent="0.25">
      <c r="A2791" t="s">
        <v>496</v>
      </c>
      <c r="B2791" t="s">
        <v>308</v>
      </c>
      <c r="C2791" t="s">
        <v>10</v>
      </c>
      <c r="D2791" t="s">
        <v>1835</v>
      </c>
      <c r="E2791" s="7" t="s">
        <v>1840</v>
      </c>
      <c r="F2791">
        <v>12.3</v>
      </c>
      <c r="G2791">
        <v>12.3</v>
      </c>
      <c r="H2791">
        <v>12.3</v>
      </c>
      <c r="I2791">
        <v>12.3</v>
      </c>
      <c r="J2791">
        <v>12.3</v>
      </c>
    </row>
    <row r="2792" spans="1:10" x14ac:dyDescent="0.25">
      <c r="A2792" t="s">
        <v>496</v>
      </c>
      <c r="B2792" t="s">
        <v>308</v>
      </c>
      <c r="C2792" t="s">
        <v>10</v>
      </c>
      <c r="D2792" t="s">
        <v>1835</v>
      </c>
      <c r="E2792" s="7">
        <v>4</v>
      </c>
      <c r="F2792">
        <v>0.88500000000000001</v>
      </c>
      <c r="G2792">
        <v>0.89600000000000002</v>
      </c>
      <c r="H2792">
        <v>0.90600000000000003</v>
      </c>
      <c r="I2792">
        <v>0.91600000000000004</v>
      </c>
      <c r="J2792">
        <v>0.93700000000000006</v>
      </c>
    </row>
    <row r="2793" spans="1:10" x14ac:dyDescent="0.25">
      <c r="A2793" t="s">
        <v>496</v>
      </c>
      <c r="B2793" t="s">
        <v>308</v>
      </c>
      <c r="C2793" t="s">
        <v>10</v>
      </c>
      <c r="D2793" t="s">
        <v>1835</v>
      </c>
      <c r="E2793" s="7" t="s">
        <v>1841</v>
      </c>
      <c r="F2793">
        <v>2050</v>
      </c>
      <c r="G2793">
        <v>1810</v>
      </c>
      <c r="H2793">
        <v>1990</v>
      </c>
      <c r="I2793">
        <v>2050</v>
      </c>
      <c r="J2793">
        <v>2120</v>
      </c>
    </row>
    <row r="2794" spans="1:10" x14ac:dyDescent="0.25">
      <c r="A2794" t="s">
        <v>496</v>
      </c>
      <c r="B2794" t="s">
        <v>308</v>
      </c>
      <c r="C2794" t="s">
        <v>10</v>
      </c>
      <c r="D2794" t="s">
        <v>1835</v>
      </c>
      <c r="E2794" s="7" t="s">
        <v>1845</v>
      </c>
      <c r="F2794">
        <v>3.56E-2</v>
      </c>
      <c r="G2794">
        <v>3.3599999999999998E-2</v>
      </c>
      <c r="H2794">
        <v>3.15E-2</v>
      </c>
      <c r="I2794">
        <v>2.9499999999999998E-2</v>
      </c>
      <c r="J2794">
        <v>2.75E-2</v>
      </c>
    </row>
    <row r="2795" spans="1:10" x14ac:dyDescent="0.25">
      <c r="A2795" t="s">
        <v>496</v>
      </c>
      <c r="B2795" t="s">
        <v>308</v>
      </c>
      <c r="C2795" t="s">
        <v>10</v>
      </c>
      <c r="D2795" t="s">
        <v>1835</v>
      </c>
      <c r="E2795" s="7" t="s">
        <v>1846</v>
      </c>
      <c r="F2795">
        <v>3.56E-2</v>
      </c>
      <c r="G2795">
        <v>3.3599999999999998E-2</v>
      </c>
      <c r="H2795">
        <v>3.15E-2</v>
      </c>
      <c r="I2795">
        <v>2.9499999999999998E-2</v>
      </c>
      <c r="J2795">
        <v>2.75E-2</v>
      </c>
    </row>
    <row r="2796" spans="1:10" x14ac:dyDescent="0.25">
      <c r="A2796" t="s">
        <v>496</v>
      </c>
      <c r="B2796" t="s">
        <v>309</v>
      </c>
      <c r="C2796" t="s">
        <v>10</v>
      </c>
      <c r="D2796" t="s">
        <v>1835</v>
      </c>
      <c r="E2796" s="7">
        <v>1</v>
      </c>
      <c r="F2796">
        <v>18600</v>
      </c>
      <c r="G2796">
        <v>21800</v>
      </c>
      <c r="H2796">
        <v>22000</v>
      </c>
      <c r="I2796">
        <v>21700</v>
      </c>
      <c r="J2796">
        <v>23700</v>
      </c>
    </row>
    <row r="2797" spans="1:10" x14ac:dyDescent="0.25">
      <c r="A2797" t="s">
        <v>496</v>
      </c>
      <c r="B2797" t="s">
        <v>309</v>
      </c>
      <c r="C2797" t="s">
        <v>10</v>
      </c>
      <c r="D2797" t="s">
        <v>1835</v>
      </c>
      <c r="E2797" s="7" t="s">
        <v>1836</v>
      </c>
      <c r="F2797">
        <v>18200</v>
      </c>
      <c r="G2797">
        <v>21400</v>
      </c>
      <c r="H2797">
        <v>21500</v>
      </c>
      <c r="I2797">
        <v>21200</v>
      </c>
      <c r="J2797">
        <v>23100</v>
      </c>
    </row>
    <row r="2798" spans="1:10" x14ac:dyDescent="0.25">
      <c r="A2798" t="s">
        <v>496</v>
      </c>
      <c r="B2798" t="s">
        <v>309</v>
      </c>
      <c r="C2798" t="s">
        <v>10</v>
      </c>
      <c r="D2798" t="s">
        <v>1835</v>
      </c>
      <c r="E2798" s="7" t="s">
        <v>1837</v>
      </c>
      <c r="F2798">
        <v>460</v>
      </c>
      <c r="G2798">
        <v>403</v>
      </c>
      <c r="H2798">
        <v>478</v>
      </c>
      <c r="I2798">
        <v>489</v>
      </c>
      <c r="J2798">
        <v>605</v>
      </c>
    </row>
    <row r="2799" spans="1:10" x14ac:dyDescent="0.25">
      <c r="A2799" t="s">
        <v>496</v>
      </c>
      <c r="B2799" t="s">
        <v>309</v>
      </c>
      <c r="C2799" t="s">
        <v>10</v>
      </c>
      <c r="D2799" t="s">
        <v>1835</v>
      </c>
      <c r="E2799" s="7" t="s">
        <v>1842</v>
      </c>
      <c r="F2799">
        <v>460</v>
      </c>
      <c r="G2799">
        <v>403</v>
      </c>
      <c r="H2799">
        <v>478</v>
      </c>
      <c r="I2799">
        <v>489</v>
      </c>
      <c r="J2799">
        <v>605</v>
      </c>
    </row>
    <row r="2800" spans="1:10" x14ac:dyDescent="0.25">
      <c r="A2800" t="s">
        <v>496</v>
      </c>
      <c r="B2800" t="s">
        <v>309</v>
      </c>
      <c r="C2800" t="s">
        <v>10</v>
      </c>
      <c r="D2800" t="s">
        <v>1835</v>
      </c>
      <c r="E2800" s="7" t="s">
        <v>1838</v>
      </c>
      <c r="F2800">
        <v>7.5699999999999997E-4</v>
      </c>
      <c r="G2800">
        <v>7.85E-4</v>
      </c>
      <c r="H2800">
        <v>7.6000000000000004E-4</v>
      </c>
      <c r="I2800">
        <v>7.6400000000000003E-4</v>
      </c>
      <c r="J2800">
        <v>1.0399999999999999E-3</v>
      </c>
    </row>
    <row r="2801" spans="1:10" x14ac:dyDescent="0.25">
      <c r="A2801" t="s">
        <v>496</v>
      </c>
      <c r="B2801" t="s">
        <v>309</v>
      </c>
      <c r="C2801" t="s">
        <v>10</v>
      </c>
      <c r="D2801" t="s">
        <v>1835</v>
      </c>
      <c r="E2801" s="7">
        <v>2</v>
      </c>
      <c r="F2801">
        <v>713</v>
      </c>
      <c r="G2801">
        <v>704</v>
      </c>
      <c r="H2801">
        <v>753</v>
      </c>
      <c r="I2801">
        <v>790</v>
      </c>
      <c r="J2801">
        <v>820</v>
      </c>
    </row>
    <row r="2802" spans="1:10" x14ac:dyDescent="0.25">
      <c r="A2802" t="s">
        <v>496</v>
      </c>
      <c r="B2802" t="s">
        <v>309</v>
      </c>
      <c r="C2802" t="s">
        <v>10</v>
      </c>
      <c r="D2802" t="s">
        <v>1835</v>
      </c>
      <c r="E2802" s="7" t="s">
        <v>1839</v>
      </c>
      <c r="F2802">
        <v>309</v>
      </c>
      <c r="G2802">
        <v>322</v>
      </c>
      <c r="H2802">
        <v>348</v>
      </c>
      <c r="I2802">
        <v>381</v>
      </c>
      <c r="J2802">
        <v>381</v>
      </c>
    </row>
    <row r="2803" spans="1:10" x14ac:dyDescent="0.25">
      <c r="A2803" t="s">
        <v>496</v>
      </c>
      <c r="B2803" t="s">
        <v>309</v>
      </c>
      <c r="C2803" t="s">
        <v>10</v>
      </c>
      <c r="D2803" t="s">
        <v>1835</v>
      </c>
      <c r="E2803" s="7" t="s">
        <v>1843</v>
      </c>
      <c r="F2803">
        <v>0.44600000000000001</v>
      </c>
      <c r="G2803">
        <v>0.44600000000000001</v>
      </c>
      <c r="H2803">
        <v>0.44600000000000001</v>
      </c>
      <c r="I2803">
        <v>0.44600000000000001</v>
      </c>
      <c r="J2803">
        <v>0.27600000000000002</v>
      </c>
    </row>
    <row r="2804" spans="1:10" x14ac:dyDescent="0.25">
      <c r="A2804" t="s">
        <v>496</v>
      </c>
      <c r="B2804" t="s">
        <v>309</v>
      </c>
      <c r="C2804" t="s">
        <v>10</v>
      </c>
      <c r="D2804" t="s">
        <v>1835</v>
      </c>
      <c r="E2804" s="7" t="s">
        <v>1844</v>
      </c>
      <c r="F2804">
        <v>271</v>
      </c>
      <c r="G2804">
        <v>251</v>
      </c>
      <c r="H2804">
        <v>276</v>
      </c>
      <c r="I2804">
        <v>280</v>
      </c>
      <c r="J2804">
        <v>307</v>
      </c>
    </row>
    <row r="2805" spans="1:10" x14ac:dyDescent="0.25">
      <c r="A2805" t="s">
        <v>496</v>
      </c>
      <c r="B2805" t="s">
        <v>309</v>
      </c>
      <c r="C2805" t="s">
        <v>10</v>
      </c>
      <c r="D2805" t="s">
        <v>1835</v>
      </c>
      <c r="E2805" s="7" t="s">
        <v>1840</v>
      </c>
      <c r="F2805">
        <v>133</v>
      </c>
      <c r="G2805">
        <v>131</v>
      </c>
      <c r="H2805">
        <v>129</v>
      </c>
      <c r="I2805">
        <v>129</v>
      </c>
      <c r="J2805">
        <v>133</v>
      </c>
    </row>
    <row r="2806" spans="1:10" x14ac:dyDescent="0.25">
      <c r="A2806" t="s">
        <v>496</v>
      </c>
      <c r="B2806" t="s">
        <v>309</v>
      </c>
      <c r="C2806" t="s">
        <v>10</v>
      </c>
      <c r="D2806" t="s">
        <v>1835</v>
      </c>
      <c r="E2806" s="7">
        <v>4</v>
      </c>
      <c r="F2806">
        <v>3.67</v>
      </c>
      <c r="G2806">
        <v>3.67</v>
      </c>
      <c r="H2806">
        <v>3.69</v>
      </c>
      <c r="I2806">
        <v>3.71</v>
      </c>
      <c r="J2806">
        <v>3.9</v>
      </c>
    </row>
    <row r="2807" spans="1:10" x14ac:dyDescent="0.25">
      <c r="A2807" t="s">
        <v>496</v>
      </c>
      <c r="B2807" t="s">
        <v>309</v>
      </c>
      <c r="C2807" t="s">
        <v>10</v>
      </c>
      <c r="D2807" t="s">
        <v>1835</v>
      </c>
      <c r="E2807" s="7" t="s">
        <v>1841</v>
      </c>
      <c r="F2807">
        <v>19300</v>
      </c>
      <c r="G2807">
        <v>22500</v>
      </c>
      <c r="H2807">
        <v>22700</v>
      </c>
      <c r="I2807">
        <v>22500</v>
      </c>
      <c r="J2807">
        <v>24500</v>
      </c>
    </row>
    <row r="2808" spans="1:10" x14ac:dyDescent="0.25">
      <c r="A2808" t="s">
        <v>496</v>
      </c>
      <c r="B2808" t="s">
        <v>309</v>
      </c>
      <c r="C2808" t="s">
        <v>10</v>
      </c>
      <c r="D2808" t="s">
        <v>1835</v>
      </c>
      <c r="E2808" s="7" t="s">
        <v>1845</v>
      </c>
      <c r="F2808">
        <v>3.23</v>
      </c>
      <c r="G2808">
        <v>4.55</v>
      </c>
      <c r="H2808">
        <v>4.55</v>
      </c>
      <c r="I2808">
        <v>4.55</v>
      </c>
      <c r="J2808">
        <v>2.37</v>
      </c>
    </row>
    <row r="2809" spans="1:10" x14ac:dyDescent="0.25">
      <c r="A2809" t="s">
        <v>496</v>
      </c>
      <c r="B2809" t="s">
        <v>309</v>
      </c>
      <c r="C2809" t="s">
        <v>10</v>
      </c>
      <c r="D2809" t="s">
        <v>1835</v>
      </c>
      <c r="E2809" s="7" t="s">
        <v>1846</v>
      </c>
      <c r="F2809">
        <v>3.23</v>
      </c>
      <c r="G2809">
        <v>4.55</v>
      </c>
      <c r="H2809">
        <v>4.55</v>
      </c>
      <c r="I2809">
        <v>4.55</v>
      </c>
      <c r="J2809">
        <v>2.37</v>
      </c>
    </row>
    <row r="2810" spans="1:10" x14ac:dyDescent="0.25">
      <c r="A2810" t="s">
        <v>496</v>
      </c>
      <c r="B2810" t="s">
        <v>310</v>
      </c>
      <c r="C2810" t="s">
        <v>10</v>
      </c>
      <c r="D2810" t="s">
        <v>1835</v>
      </c>
      <c r="E2810" s="7">
        <v>1</v>
      </c>
      <c r="F2810">
        <v>56100</v>
      </c>
      <c r="G2810">
        <v>56200</v>
      </c>
      <c r="H2810">
        <v>57300</v>
      </c>
      <c r="I2810">
        <v>62300</v>
      </c>
      <c r="J2810">
        <v>61500</v>
      </c>
    </row>
    <row r="2811" spans="1:10" x14ac:dyDescent="0.25">
      <c r="A2811" t="s">
        <v>496</v>
      </c>
      <c r="B2811" t="s">
        <v>310</v>
      </c>
      <c r="C2811" t="s">
        <v>10</v>
      </c>
      <c r="D2811" t="s">
        <v>1835</v>
      </c>
      <c r="E2811" s="7" t="s">
        <v>1836</v>
      </c>
      <c r="F2811">
        <v>56000</v>
      </c>
      <c r="G2811">
        <v>56000</v>
      </c>
      <c r="H2811">
        <v>57100</v>
      </c>
      <c r="I2811">
        <v>62200</v>
      </c>
      <c r="J2811">
        <v>61300</v>
      </c>
    </row>
    <row r="2812" spans="1:10" x14ac:dyDescent="0.25">
      <c r="A2812" t="s">
        <v>496</v>
      </c>
      <c r="B2812" t="s">
        <v>310</v>
      </c>
      <c r="C2812" t="s">
        <v>10</v>
      </c>
      <c r="D2812" t="s">
        <v>1835</v>
      </c>
      <c r="E2812" s="7" t="s">
        <v>1837</v>
      </c>
      <c r="F2812">
        <v>139</v>
      </c>
      <c r="G2812">
        <v>182</v>
      </c>
      <c r="H2812">
        <v>165</v>
      </c>
      <c r="I2812">
        <v>152</v>
      </c>
      <c r="J2812">
        <v>159</v>
      </c>
    </row>
    <row r="2813" spans="1:10" x14ac:dyDescent="0.25">
      <c r="A2813" t="s">
        <v>496</v>
      </c>
      <c r="B2813" t="s">
        <v>310</v>
      </c>
      <c r="C2813" t="s">
        <v>10</v>
      </c>
      <c r="D2813" t="s">
        <v>1835</v>
      </c>
      <c r="E2813" s="7" t="s">
        <v>1842</v>
      </c>
      <c r="F2813">
        <v>117</v>
      </c>
      <c r="G2813">
        <v>170</v>
      </c>
      <c r="H2813">
        <v>151</v>
      </c>
      <c r="I2813">
        <v>137</v>
      </c>
      <c r="J2813">
        <v>144</v>
      </c>
    </row>
    <row r="2814" spans="1:10" x14ac:dyDescent="0.25">
      <c r="A2814" t="s">
        <v>496</v>
      </c>
      <c r="B2814" t="s">
        <v>310</v>
      </c>
      <c r="C2814" t="s">
        <v>10</v>
      </c>
      <c r="D2814" t="s">
        <v>1835</v>
      </c>
      <c r="E2814" s="7" t="s">
        <v>1838</v>
      </c>
      <c r="F2814">
        <v>22.4</v>
      </c>
      <c r="G2814">
        <v>11.9</v>
      </c>
      <c r="H2814">
        <v>13.9</v>
      </c>
      <c r="I2814">
        <v>15.2</v>
      </c>
      <c r="J2814">
        <v>15.2</v>
      </c>
    </row>
    <row r="2815" spans="1:10" x14ac:dyDescent="0.25">
      <c r="A2815" t="s">
        <v>496</v>
      </c>
      <c r="B2815" t="s">
        <v>310</v>
      </c>
      <c r="C2815" t="s">
        <v>10</v>
      </c>
      <c r="D2815" t="s">
        <v>1835</v>
      </c>
      <c r="E2815" s="7">
        <v>2</v>
      </c>
      <c r="F2815">
        <v>5800</v>
      </c>
      <c r="G2815">
        <v>5610</v>
      </c>
      <c r="H2815">
        <v>5460</v>
      </c>
      <c r="I2815">
        <v>5430</v>
      </c>
      <c r="J2815">
        <v>5890</v>
      </c>
    </row>
    <row r="2816" spans="1:10" x14ac:dyDescent="0.25">
      <c r="A2816" t="s">
        <v>496</v>
      </c>
      <c r="B2816" t="s">
        <v>310</v>
      </c>
      <c r="C2816" t="s">
        <v>10</v>
      </c>
      <c r="D2816" t="s">
        <v>1835</v>
      </c>
      <c r="E2816" s="7" t="s">
        <v>1839</v>
      </c>
      <c r="F2816">
        <v>2220</v>
      </c>
      <c r="G2816">
        <v>2150</v>
      </c>
      <c r="H2816">
        <v>1980</v>
      </c>
      <c r="I2816">
        <v>1840</v>
      </c>
      <c r="J2816">
        <v>2270</v>
      </c>
    </row>
    <row r="2817" spans="1:10" x14ac:dyDescent="0.25">
      <c r="A2817" t="s">
        <v>496</v>
      </c>
      <c r="B2817" t="s">
        <v>310</v>
      </c>
      <c r="C2817" t="s">
        <v>10</v>
      </c>
      <c r="D2817" t="s">
        <v>1835</v>
      </c>
      <c r="E2817" s="7" t="s">
        <v>1843</v>
      </c>
      <c r="F2817">
        <v>2670</v>
      </c>
      <c r="G2817">
        <v>2550</v>
      </c>
      <c r="H2817">
        <v>2530</v>
      </c>
      <c r="I2817">
        <v>2620</v>
      </c>
      <c r="J2817">
        <v>2640</v>
      </c>
    </row>
    <row r="2818" spans="1:10" x14ac:dyDescent="0.25">
      <c r="A2818" t="s">
        <v>496</v>
      </c>
      <c r="B2818" t="s">
        <v>310</v>
      </c>
      <c r="C2818" t="s">
        <v>10</v>
      </c>
      <c r="D2818" t="s">
        <v>1835</v>
      </c>
      <c r="E2818" s="7" t="s">
        <v>1844</v>
      </c>
      <c r="F2818">
        <v>100</v>
      </c>
      <c r="G2818">
        <v>87.5</v>
      </c>
      <c r="H2818">
        <v>93.7</v>
      </c>
      <c r="I2818">
        <v>98.8</v>
      </c>
      <c r="J2818">
        <v>104</v>
      </c>
    </row>
    <row r="2819" spans="1:10" x14ac:dyDescent="0.25">
      <c r="A2819" t="s">
        <v>496</v>
      </c>
      <c r="B2819" t="s">
        <v>310</v>
      </c>
      <c r="C2819" t="s">
        <v>10</v>
      </c>
      <c r="D2819" t="s">
        <v>1835</v>
      </c>
      <c r="E2819" s="7" t="s">
        <v>1840</v>
      </c>
      <c r="F2819">
        <v>812</v>
      </c>
      <c r="G2819">
        <v>830</v>
      </c>
      <c r="H2819">
        <v>851</v>
      </c>
      <c r="I2819">
        <v>875</v>
      </c>
      <c r="J2819">
        <v>874</v>
      </c>
    </row>
    <row r="2820" spans="1:10" x14ac:dyDescent="0.25">
      <c r="A2820" t="s">
        <v>496</v>
      </c>
      <c r="B2820" t="s">
        <v>310</v>
      </c>
      <c r="C2820" t="s">
        <v>10</v>
      </c>
      <c r="D2820" t="s">
        <v>1835</v>
      </c>
      <c r="E2820" s="7">
        <v>4</v>
      </c>
      <c r="F2820">
        <v>68.2</v>
      </c>
      <c r="G2820">
        <v>68.2</v>
      </c>
      <c r="H2820">
        <v>68.2</v>
      </c>
      <c r="I2820">
        <v>68.2</v>
      </c>
      <c r="J2820">
        <v>68.2</v>
      </c>
    </row>
    <row r="2821" spans="1:10" x14ac:dyDescent="0.25">
      <c r="A2821" t="s">
        <v>496</v>
      </c>
      <c r="B2821" t="s">
        <v>310</v>
      </c>
      <c r="C2821" t="s">
        <v>10</v>
      </c>
      <c r="D2821" t="s">
        <v>1835</v>
      </c>
      <c r="E2821" s="7" t="s">
        <v>1841</v>
      </c>
      <c r="F2821">
        <v>62800</v>
      </c>
      <c r="G2821">
        <v>62500</v>
      </c>
      <c r="H2821">
        <v>63600</v>
      </c>
      <c r="I2821">
        <v>68500</v>
      </c>
      <c r="J2821">
        <v>68100</v>
      </c>
    </row>
    <row r="2822" spans="1:10" x14ac:dyDescent="0.25">
      <c r="A2822" t="s">
        <v>496</v>
      </c>
      <c r="B2822" t="s">
        <v>310</v>
      </c>
      <c r="C2822" t="s">
        <v>10</v>
      </c>
      <c r="D2822" t="s">
        <v>1835</v>
      </c>
      <c r="E2822" s="7" t="s">
        <v>1845</v>
      </c>
      <c r="F2822">
        <v>819</v>
      </c>
      <c r="G2822">
        <v>646</v>
      </c>
      <c r="H2822">
        <v>767</v>
      </c>
      <c r="I2822">
        <v>644</v>
      </c>
      <c r="J2822">
        <v>660</v>
      </c>
    </row>
    <row r="2823" spans="1:10" x14ac:dyDescent="0.25">
      <c r="A2823" t="s">
        <v>496</v>
      </c>
      <c r="B2823" t="s">
        <v>310</v>
      </c>
      <c r="C2823" t="s">
        <v>10</v>
      </c>
      <c r="D2823" t="s">
        <v>1835</v>
      </c>
      <c r="E2823" s="7" t="s">
        <v>1846</v>
      </c>
      <c r="F2823">
        <v>819</v>
      </c>
      <c r="G2823">
        <v>646</v>
      </c>
      <c r="H2823">
        <v>767</v>
      </c>
      <c r="I2823">
        <v>644</v>
      </c>
      <c r="J2823">
        <v>660</v>
      </c>
    </row>
    <row r="2824" spans="1:10" x14ac:dyDescent="0.25">
      <c r="A2824" t="s">
        <v>496</v>
      </c>
      <c r="B2824" t="s">
        <v>311</v>
      </c>
      <c r="C2824" t="s">
        <v>10</v>
      </c>
      <c r="D2824" t="s">
        <v>1835</v>
      </c>
      <c r="E2824" s="7">
        <v>1</v>
      </c>
      <c r="F2824">
        <v>642</v>
      </c>
      <c r="G2824">
        <v>609</v>
      </c>
      <c r="H2824">
        <v>616</v>
      </c>
      <c r="I2824">
        <v>619</v>
      </c>
      <c r="J2824">
        <v>693</v>
      </c>
    </row>
    <row r="2825" spans="1:10" x14ac:dyDescent="0.25">
      <c r="A2825" t="s">
        <v>496</v>
      </c>
      <c r="B2825" t="s">
        <v>311</v>
      </c>
      <c r="C2825" t="s">
        <v>10</v>
      </c>
      <c r="D2825" t="s">
        <v>1835</v>
      </c>
      <c r="E2825" s="7" t="s">
        <v>1836</v>
      </c>
      <c r="F2825">
        <v>642</v>
      </c>
      <c r="G2825">
        <v>609</v>
      </c>
      <c r="H2825">
        <v>616</v>
      </c>
      <c r="I2825">
        <v>618</v>
      </c>
      <c r="J2825">
        <v>693</v>
      </c>
    </row>
    <row r="2826" spans="1:10" x14ac:dyDescent="0.25">
      <c r="A2826" t="s">
        <v>496</v>
      </c>
      <c r="B2826" t="s">
        <v>311</v>
      </c>
      <c r="C2826" t="s">
        <v>10</v>
      </c>
      <c r="D2826" t="s">
        <v>1835</v>
      </c>
      <c r="E2826" s="7" t="s">
        <v>1837</v>
      </c>
      <c r="F2826">
        <v>0.191</v>
      </c>
      <c r="G2826">
        <v>0.191</v>
      </c>
      <c r="H2826">
        <v>0.191</v>
      </c>
      <c r="I2826">
        <v>0.16600000000000001</v>
      </c>
      <c r="J2826">
        <v>0.24</v>
      </c>
    </row>
    <row r="2827" spans="1:10" x14ac:dyDescent="0.25">
      <c r="A2827" t="s">
        <v>496</v>
      </c>
      <c r="B2827" t="s">
        <v>311</v>
      </c>
      <c r="C2827" t="s">
        <v>10</v>
      </c>
      <c r="D2827" t="s">
        <v>1835</v>
      </c>
      <c r="E2827" s="7" t="s">
        <v>1838</v>
      </c>
      <c r="F2827">
        <v>0.191</v>
      </c>
      <c r="G2827">
        <v>0.191</v>
      </c>
      <c r="H2827">
        <v>0.191</v>
      </c>
      <c r="I2827">
        <v>0.16600000000000001</v>
      </c>
      <c r="J2827">
        <v>0.24</v>
      </c>
    </row>
    <row r="2828" spans="1:10" x14ac:dyDescent="0.25">
      <c r="A2828" t="s">
        <v>496</v>
      </c>
      <c r="B2828" t="s">
        <v>311</v>
      </c>
      <c r="C2828" t="s">
        <v>10</v>
      </c>
      <c r="D2828" t="s">
        <v>1835</v>
      </c>
      <c r="E2828" s="7">
        <v>2</v>
      </c>
      <c r="F2828">
        <v>2.94</v>
      </c>
      <c r="G2828">
        <v>2.92</v>
      </c>
      <c r="H2828">
        <v>2.92</v>
      </c>
      <c r="I2828">
        <v>2.95</v>
      </c>
      <c r="J2828">
        <v>2.98</v>
      </c>
    </row>
    <row r="2829" spans="1:10" x14ac:dyDescent="0.25">
      <c r="A2829" t="s">
        <v>496</v>
      </c>
      <c r="B2829" t="s">
        <v>311</v>
      </c>
      <c r="C2829" t="s">
        <v>10</v>
      </c>
      <c r="D2829" t="s">
        <v>1835</v>
      </c>
      <c r="E2829" s="7" t="s">
        <v>1839</v>
      </c>
      <c r="F2829">
        <v>0</v>
      </c>
      <c r="G2829">
        <v>0</v>
      </c>
      <c r="H2829">
        <v>0</v>
      </c>
      <c r="I2829">
        <v>0</v>
      </c>
      <c r="J2829">
        <v>0</v>
      </c>
    </row>
    <row r="2830" spans="1:10" x14ac:dyDescent="0.25">
      <c r="A2830" t="s">
        <v>496</v>
      </c>
      <c r="B2830" t="s">
        <v>311</v>
      </c>
      <c r="C2830" t="s">
        <v>10</v>
      </c>
      <c r="D2830" t="s">
        <v>1835</v>
      </c>
      <c r="E2830" s="7" t="s">
        <v>1840</v>
      </c>
      <c r="F2830">
        <v>2.94</v>
      </c>
      <c r="G2830">
        <v>2.92</v>
      </c>
      <c r="H2830">
        <v>2.92</v>
      </c>
      <c r="I2830">
        <v>2.95</v>
      </c>
      <c r="J2830">
        <v>2.98</v>
      </c>
    </row>
    <row r="2831" spans="1:10" x14ac:dyDescent="0.25">
      <c r="A2831" t="s">
        <v>496</v>
      </c>
      <c r="B2831" t="s">
        <v>311</v>
      </c>
      <c r="C2831" t="s">
        <v>10</v>
      </c>
      <c r="D2831" t="s">
        <v>1835</v>
      </c>
      <c r="E2831" s="7" t="s">
        <v>1841</v>
      </c>
      <c r="F2831">
        <v>645</v>
      </c>
      <c r="G2831">
        <v>612</v>
      </c>
      <c r="H2831">
        <v>619</v>
      </c>
      <c r="I2831">
        <v>622</v>
      </c>
      <c r="J2831">
        <v>696</v>
      </c>
    </row>
    <row r="2832" spans="1:10" x14ac:dyDescent="0.25">
      <c r="A2832" t="s">
        <v>496</v>
      </c>
      <c r="B2832" t="s">
        <v>311</v>
      </c>
      <c r="C2832" t="s">
        <v>10</v>
      </c>
      <c r="D2832" t="s">
        <v>1835</v>
      </c>
      <c r="E2832" s="7" t="s">
        <v>1845</v>
      </c>
      <c r="F2832">
        <v>0.16300000000000001</v>
      </c>
      <c r="G2832">
        <v>0.121</v>
      </c>
      <c r="H2832">
        <v>7.85E-2</v>
      </c>
      <c r="I2832">
        <v>3.6400000000000002E-2</v>
      </c>
      <c r="J2832">
        <v>0</v>
      </c>
    </row>
    <row r="2833" spans="1:10" x14ac:dyDescent="0.25">
      <c r="A2833" t="s">
        <v>496</v>
      </c>
      <c r="B2833" t="s">
        <v>311</v>
      </c>
      <c r="C2833" t="s">
        <v>10</v>
      </c>
      <c r="D2833" t="s">
        <v>1835</v>
      </c>
      <c r="E2833" s="7" t="s">
        <v>1846</v>
      </c>
      <c r="F2833">
        <v>0.16300000000000001</v>
      </c>
      <c r="G2833">
        <v>0.121</v>
      </c>
      <c r="H2833">
        <v>7.85E-2</v>
      </c>
      <c r="I2833">
        <v>3.6400000000000002E-2</v>
      </c>
      <c r="J2833">
        <v>0</v>
      </c>
    </row>
    <row r="2834" spans="1:10" x14ac:dyDescent="0.25">
      <c r="A2834" t="s">
        <v>496</v>
      </c>
      <c r="B2834" t="s">
        <v>312</v>
      </c>
      <c r="C2834" t="s">
        <v>10</v>
      </c>
      <c r="D2834" t="s">
        <v>1835</v>
      </c>
      <c r="E2834" s="7">
        <v>1</v>
      </c>
      <c r="F2834">
        <v>18100</v>
      </c>
      <c r="G2834">
        <v>19300</v>
      </c>
      <c r="H2834">
        <v>20400</v>
      </c>
      <c r="I2834">
        <v>20100</v>
      </c>
      <c r="J2834">
        <v>20000</v>
      </c>
    </row>
    <row r="2835" spans="1:10" x14ac:dyDescent="0.25">
      <c r="A2835" t="s">
        <v>496</v>
      </c>
      <c r="B2835" t="s">
        <v>312</v>
      </c>
      <c r="C2835" t="s">
        <v>10</v>
      </c>
      <c r="D2835" t="s">
        <v>1835</v>
      </c>
      <c r="E2835" s="7" t="s">
        <v>1836</v>
      </c>
      <c r="F2835">
        <v>17900</v>
      </c>
      <c r="G2835">
        <v>19100</v>
      </c>
      <c r="H2835">
        <v>20300</v>
      </c>
      <c r="I2835">
        <v>19900</v>
      </c>
      <c r="J2835">
        <v>20000</v>
      </c>
    </row>
    <row r="2836" spans="1:10" x14ac:dyDescent="0.25">
      <c r="A2836" t="s">
        <v>496</v>
      </c>
      <c r="B2836" t="s">
        <v>312</v>
      </c>
      <c r="C2836" t="s">
        <v>10</v>
      </c>
      <c r="D2836" t="s">
        <v>1835</v>
      </c>
      <c r="E2836" s="7" t="s">
        <v>1837</v>
      </c>
      <c r="F2836">
        <v>187</v>
      </c>
      <c r="G2836">
        <v>158</v>
      </c>
      <c r="H2836">
        <v>137</v>
      </c>
      <c r="I2836">
        <v>142</v>
      </c>
      <c r="J2836">
        <v>93.6</v>
      </c>
    </row>
    <row r="2837" spans="1:10" x14ac:dyDescent="0.25">
      <c r="A2837" t="s">
        <v>496</v>
      </c>
      <c r="B2837" t="s">
        <v>312</v>
      </c>
      <c r="C2837" t="s">
        <v>10</v>
      </c>
      <c r="D2837" t="s">
        <v>1835</v>
      </c>
      <c r="E2837" s="7" t="s">
        <v>1842</v>
      </c>
      <c r="F2837">
        <v>73.7</v>
      </c>
      <c r="G2837">
        <v>75.599999999999994</v>
      </c>
      <c r="H2837">
        <v>77.400000000000006</v>
      </c>
      <c r="I2837">
        <v>79.2</v>
      </c>
      <c r="J2837">
        <v>81.099999999999994</v>
      </c>
    </row>
    <row r="2838" spans="1:10" x14ac:dyDescent="0.25">
      <c r="A2838" t="s">
        <v>496</v>
      </c>
      <c r="B2838" t="s">
        <v>312</v>
      </c>
      <c r="C2838" t="s">
        <v>10</v>
      </c>
      <c r="D2838" t="s">
        <v>1835</v>
      </c>
      <c r="E2838" s="7" t="s">
        <v>1838</v>
      </c>
      <c r="F2838">
        <v>113</v>
      </c>
      <c r="G2838">
        <v>82.8</v>
      </c>
      <c r="H2838">
        <v>59.9</v>
      </c>
      <c r="I2838">
        <v>62.7</v>
      </c>
      <c r="J2838">
        <v>12.6</v>
      </c>
    </row>
    <row r="2839" spans="1:10" x14ac:dyDescent="0.25">
      <c r="A2839" t="s">
        <v>496</v>
      </c>
      <c r="B2839" t="s">
        <v>312</v>
      </c>
      <c r="C2839" t="s">
        <v>10</v>
      </c>
      <c r="D2839" t="s">
        <v>1835</v>
      </c>
      <c r="E2839" s="7">
        <v>2</v>
      </c>
      <c r="F2839">
        <v>1440</v>
      </c>
      <c r="G2839">
        <v>1480</v>
      </c>
      <c r="H2839">
        <v>1490</v>
      </c>
      <c r="I2839">
        <v>1510</v>
      </c>
      <c r="J2839">
        <v>1510</v>
      </c>
    </row>
    <row r="2840" spans="1:10" x14ac:dyDescent="0.25">
      <c r="A2840" t="s">
        <v>496</v>
      </c>
      <c r="B2840" t="s">
        <v>312</v>
      </c>
      <c r="C2840" t="s">
        <v>10</v>
      </c>
      <c r="D2840" t="s">
        <v>1835</v>
      </c>
      <c r="E2840" s="7" t="s">
        <v>1839</v>
      </c>
      <c r="F2840">
        <v>1370</v>
      </c>
      <c r="G2840">
        <v>1420</v>
      </c>
      <c r="H2840">
        <v>1420</v>
      </c>
      <c r="I2840">
        <v>1440</v>
      </c>
      <c r="J2840">
        <v>1440</v>
      </c>
    </row>
    <row r="2841" spans="1:10" x14ac:dyDescent="0.25">
      <c r="A2841" t="s">
        <v>496</v>
      </c>
      <c r="B2841" t="s">
        <v>312</v>
      </c>
      <c r="C2841" t="s">
        <v>10</v>
      </c>
      <c r="D2841" t="s">
        <v>1835</v>
      </c>
      <c r="E2841" s="7" t="s">
        <v>1844</v>
      </c>
      <c r="F2841">
        <v>0.23899999999999999</v>
      </c>
      <c r="G2841">
        <v>2.1299999999999999E-2</v>
      </c>
      <c r="H2841">
        <v>0.57199999999999995</v>
      </c>
      <c r="I2841">
        <v>0.52</v>
      </c>
      <c r="J2841">
        <v>0.60499999999999998</v>
      </c>
    </row>
    <row r="2842" spans="1:10" x14ac:dyDescent="0.25">
      <c r="A2842" t="s">
        <v>496</v>
      </c>
      <c r="B2842" t="s">
        <v>312</v>
      </c>
      <c r="C2842" t="s">
        <v>10</v>
      </c>
      <c r="D2842" t="s">
        <v>1835</v>
      </c>
      <c r="E2842" s="7" t="s">
        <v>1840</v>
      </c>
      <c r="F2842">
        <v>70.900000000000006</v>
      </c>
      <c r="G2842">
        <v>64.8</v>
      </c>
      <c r="H2842">
        <v>65.5</v>
      </c>
      <c r="I2842">
        <v>66.599999999999994</v>
      </c>
      <c r="J2842">
        <v>72.599999999999994</v>
      </c>
    </row>
    <row r="2843" spans="1:10" x14ac:dyDescent="0.25">
      <c r="A2843" t="s">
        <v>496</v>
      </c>
      <c r="B2843" t="s">
        <v>312</v>
      </c>
      <c r="C2843" t="s">
        <v>10</v>
      </c>
      <c r="D2843" t="s">
        <v>1835</v>
      </c>
      <c r="E2843" s="7">
        <v>4</v>
      </c>
      <c r="F2843">
        <v>2.2400000000000002</v>
      </c>
      <c r="G2843">
        <v>2.2799999999999998</v>
      </c>
      <c r="H2843">
        <v>2.33</v>
      </c>
      <c r="I2843">
        <v>2.37</v>
      </c>
      <c r="J2843">
        <v>2.42</v>
      </c>
    </row>
    <row r="2844" spans="1:10" x14ac:dyDescent="0.25">
      <c r="A2844" t="s">
        <v>496</v>
      </c>
      <c r="B2844" t="s">
        <v>312</v>
      </c>
      <c r="C2844" t="s">
        <v>10</v>
      </c>
      <c r="D2844" t="s">
        <v>1835</v>
      </c>
      <c r="E2844" s="7" t="s">
        <v>1841</v>
      </c>
      <c r="F2844">
        <v>19600</v>
      </c>
      <c r="G2844">
        <v>20800</v>
      </c>
      <c r="H2844">
        <v>21900</v>
      </c>
      <c r="I2844">
        <v>21600</v>
      </c>
      <c r="J2844">
        <v>21600</v>
      </c>
    </row>
    <row r="2845" spans="1:10" x14ac:dyDescent="0.25">
      <c r="A2845" t="s">
        <v>496</v>
      </c>
      <c r="B2845" t="s">
        <v>312</v>
      </c>
      <c r="C2845" t="s">
        <v>10</v>
      </c>
      <c r="D2845" t="s">
        <v>1835</v>
      </c>
      <c r="E2845" s="7" t="s">
        <v>1845</v>
      </c>
      <c r="F2845">
        <v>1.29</v>
      </c>
      <c r="G2845">
        <v>1.28</v>
      </c>
      <c r="H2845">
        <v>1.27</v>
      </c>
      <c r="I2845">
        <v>1.27</v>
      </c>
      <c r="J2845">
        <v>1.26</v>
      </c>
    </row>
    <row r="2846" spans="1:10" x14ac:dyDescent="0.25">
      <c r="A2846" t="s">
        <v>496</v>
      </c>
      <c r="B2846" t="s">
        <v>312</v>
      </c>
      <c r="C2846" t="s">
        <v>10</v>
      </c>
      <c r="D2846" t="s">
        <v>1835</v>
      </c>
      <c r="E2846" s="7" t="s">
        <v>1846</v>
      </c>
      <c r="F2846">
        <v>1.29</v>
      </c>
      <c r="G2846">
        <v>1.28</v>
      </c>
      <c r="H2846">
        <v>1.27</v>
      </c>
      <c r="I2846">
        <v>1.27</v>
      </c>
      <c r="J2846">
        <v>1.26</v>
      </c>
    </row>
    <row r="2847" spans="1:10" x14ac:dyDescent="0.25">
      <c r="A2847" t="s">
        <v>496</v>
      </c>
      <c r="B2847" t="s">
        <v>313</v>
      </c>
      <c r="C2847" t="s">
        <v>10</v>
      </c>
      <c r="D2847" t="s">
        <v>1835</v>
      </c>
      <c r="E2847" s="7">
        <v>1</v>
      </c>
      <c r="F2847">
        <v>476000</v>
      </c>
      <c r="G2847">
        <v>461000</v>
      </c>
      <c r="H2847">
        <v>469000</v>
      </c>
      <c r="I2847">
        <v>454000</v>
      </c>
      <c r="J2847">
        <v>453000</v>
      </c>
    </row>
    <row r="2848" spans="1:10" x14ac:dyDescent="0.25">
      <c r="A2848" t="s">
        <v>496</v>
      </c>
      <c r="B2848" t="s">
        <v>313</v>
      </c>
      <c r="C2848" t="s">
        <v>10</v>
      </c>
      <c r="D2848" t="s">
        <v>1835</v>
      </c>
      <c r="E2848" s="7" t="s">
        <v>1836</v>
      </c>
      <c r="F2848">
        <v>469000</v>
      </c>
      <c r="G2848">
        <v>455000</v>
      </c>
      <c r="H2848">
        <v>462000</v>
      </c>
      <c r="I2848">
        <v>447000</v>
      </c>
      <c r="J2848">
        <v>446000</v>
      </c>
    </row>
    <row r="2849" spans="1:10" x14ac:dyDescent="0.25">
      <c r="A2849" t="s">
        <v>496</v>
      </c>
      <c r="B2849" t="s">
        <v>313</v>
      </c>
      <c r="C2849" t="s">
        <v>10</v>
      </c>
      <c r="D2849" t="s">
        <v>1835</v>
      </c>
      <c r="E2849" s="7" t="s">
        <v>1837</v>
      </c>
      <c r="F2849">
        <v>6990</v>
      </c>
      <c r="G2849">
        <v>6840</v>
      </c>
      <c r="H2849">
        <v>6750</v>
      </c>
      <c r="I2849">
        <v>6560</v>
      </c>
      <c r="J2849">
        <v>7290</v>
      </c>
    </row>
    <row r="2850" spans="1:10" x14ac:dyDescent="0.25">
      <c r="A2850" t="s">
        <v>496</v>
      </c>
      <c r="B2850" t="s">
        <v>313</v>
      </c>
      <c r="C2850" t="s">
        <v>10</v>
      </c>
      <c r="D2850" t="s">
        <v>1835</v>
      </c>
      <c r="E2850" s="7" t="s">
        <v>1842</v>
      </c>
      <c r="F2850">
        <v>4020</v>
      </c>
      <c r="G2850">
        <v>3630</v>
      </c>
      <c r="H2850">
        <v>4200</v>
      </c>
      <c r="I2850">
        <v>4200</v>
      </c>
      <c r="J2850">
        <v>4370</v>
      </c>
    </row>
    <row r="2851" spans="1:10" x14ac:dyDescent="0.25">
      <c r="A2851" t="s">
        <v>496</v>
      </c>
      <c r="B2851" t="s">
        <v>313</v>
      </c>
      <c r="C2851" t="s">
        <v>10</v>
      </c>
      <c r="D2851" t="s">
        <v>1835</v>
      </c>
      <c r="E2851" s="7" t="s">
        <v>1838</v>
      </c>
      <c r="F2851">
        <v>2970</v>
      </c>
      <c r="G2851">
        <v>3210</v>
      </c>
      <c r="H2851">
        <v>2550</v>
      </c>
      <c r="I2851">
        <v>2360</v>
      </c>
      <c r="J2851">
        <v>2920</v>
      </c>
    </row>
    <row r="2852" spans="1:10" x14ac:dyDescent="0.25">
      <c r="A2852" t="s">
        <v>496</v>
      </c>
      <c r="B2852" t="s">
        <v>313</v>
      </c>
      <c r="C2852" t="s">
        <v>10</v>
      </c>
      <c r="D2852" t="s">
        <v>1835</v>
      </c>
      <c r="E2852" s="7">
        <v>2</v>
      </c>
      <c r="F2852">
        <v>45400</v>
      </c>
      <c r="G2852">
        <v>42800</v>
      </c>
      <c r="H2852">
        <v>42700</v>
      </c>
      <c r="I2852">
        <v>42200</v>
      </c>
      <c r="J2852">
        <v>42100</v>
      </c>
    </row>
    <row r="2853" spans="1:10" x14ac:dyDescent="0.25">
      <c r="A2853" t="s">
        <v>496</v>
      </c>
      <c r="B2853" t="s">
        <v>313</v>
      </c>
      <c r="C2853" t="s">
        <v>10</v>
      </c>
      <c r="D2853" t="s">
        <v>1835</v>
      </c>
      <c r="E2853" s="7" t="s">
        <v>1839</v>
      </c>
      <c r="F2853">
        <v>25100</v>
      </c>
      <c r="G2853">
        <v>22400</v>
      </c>
      <c r="H2853">
        <v>21000</v>
      </c>
      <c r="I2853">
        <v>20600</v>
      </c>
      <c r="J2853">
        <v>21000</v>
      </c>
    </row>
    <row r="2854" spans="1:10" x14ac:dyDescent="0.25">
      <c r="A2854" t="s">
        <v>496</v>
      </c>
      <c r="B2854" t="s">
        <v>313</v>
      </c>
      <c r="C2854" t="s">
        <v>10</v>
      </c>
      <c r="D2854" t="s">
        <v>1835</v>
      </c>
      <c r="E2854" s="7" t="s">
        <v>1843</v>
      </c>
      <c r="F2854">
        <v>6900</v>
      </c>
      <c r="G2854">
        <v>7260</v>
      </c>
      <c r="H2854">
        <v>7530</v>
      </c>
      <c r="I2854">
        <v>7460</v>
      </c>
      <c r="J2854">
        <v>7360</v>
      </c>
    </row>
    <row r="2855" spans="1:10" x14ac:dyDescent="0.25">
      <c r="A2855" t="s">
        <v>496</v>
      </c>
      <c r="B2855" t="s">
        <v>313</v>
      </c>
      <c r="C2855" t="s">
        <v>10</v>
      </c>
      <c r="D2855" t="s">
        <v>1835</v>
      </c>
      <c r="E2855" s="7" t="s">
        <v>1844</v>
      </c>
      <c r="F2855">
        <v>6300</v>
      </c>
      <c r="G2855">
        <v>6210</v>
      </c>
      <c r="H2855">
        <v>6670</v>
      </c>
      <c r="I2855">
        <v>6590</v>
      </c>
      <c r="J2855">
        <v>6150</v>
      </c>
    </row>
    <row r="2856" spans="1:10" x14ac:dyDescent="0.25">
      <c r="A2856" t="s">
        <v>496</v>
      </c>
      <c r="B2856" t="s">
        <v>313</v>
      </c>
      <c r="C2856" t="s">
        <v>10</v>
      </c>
      <c r="D2856" t="s">
        <v>1835</v>
      </c>
      <c r="E2856" s="7" t="s">
        <v>1840</v>
      </c>
      <c r="F2856">
        <v>3360</v>
      </c>
      <c r="G2856">
        <v>3370</v>
      </c>
      <c r="H2856">
        <v>3400</v>
      </c>
      <c r="I2856">
        <v>3400</v>
      </c>
      <c r="J2856">
        <v>3480</v>
      </c>
    </row>
    <row r="2857" spans="1:10" x14ac:dyDescent="0.25">
      <c r="A2857" t="s">
        <v>496</v>
      </c>
      <c r="B2857" t="s">
        <v>313</v>
      </c>
      <c r="C2857" t="s">
        <v>10</v>
      </c>
      <c r="D2857" t="s">
        <v>1835</v>
      </c>
      <c r="E2857" s="7" t="s">
        <v>1849</v>
      </c>
      <c r="F2857">
        <v>3760</v>
      </c>
      <c r="G2857">
        <v>3530</v>
      </c>
      <c r="H2857">
        <v>4050</v>
      </c>
      <c r="I2857">
        <v>4070</v>
      </c>
      <c r="J2857">
        <v>4100</v>
      </c>
    </row>
    <row r="2858" spans="1:10" x14ac:dyDescent="0.25">
      <c r="A2858" t="s">
        <v>496</v>
      </c>
      <c r="B2858" t="s">
        <v>313</v>
      </c>
      <c r="C2858" t="s">
        <v>10</v>
      </c>
      <c r="D2858" t="s">
        <v>1835</v>
      </c>
      <c r="E2858" s="7">
        <v>4</v>
      </c>
      <c r="F2858">
        <v>279</v>
      </c>
      <c r="G2858">
        <v>282</v>
      </c>
      <c r="H2858">
        <v>285</v>
      </c>
      <c r="I2858">
        <v>288</v>
      </c>
      <c r="J2858">
        <v>292</v>
      </c>
    </row>
    <row r="2859" spans="1:10" x14ac:dyDescent="0.25">
      <c r="A2859" t="s">
        <v>496</v>
      </c>
      <c r="B2859" t="s">
        <v>313</v>
      </c>
      <c r="C2859" t="s">
        <v>10</v>
      </c>
      <c r="D2859" t="s">
        <v>1835</v>
      </c>
      <c r="E2859" s="7" t="s">
        <v>1841</v>
      </c>
      <c r="F2859">
        <v>540000</v>
      </c>
      <c r="G2859">
        <v>523000</v>
      </c>
      <c r="H2859">
        <v>530000</v>
      </c>
      <c r="I2859">
        <v>514000</v>
      </c>
      <c r="J2859">
        <v>513000</v>
      </c>
    </row>
    <row r="2860" spans="1:10" x14ac:dyDescent="0.25">
      <c r="A2860" t="s">
        <v>496</v>
      </c>
      <c r="B2860" t="s">
        <v>313</v>
      </c>
      <c r="C2860" t="s">
        <v>10</v>
      </c>
      <c r="D2860" t="s">
        <v>1835</v>
      </c>
      <c r="E2860" s="7" t="s">
        <v>1845</v>
      </c>
      <c r="F2860">
        <v>18100</v>
      </c>
      <c r="G2860">
        <v>18500</v>
      </c>
      <c r="H2860">
        <v>18400</v>
      </c>
      <c r="I2860">
        <v>18300</v>
      </c>
      <c r="J2860">
        <v>16800</v>
      </c>
    </row>
    <row r="2861" spans="1:10" x14ac:dyDescent="0.25">
      <c r="A2861" t="s">
        <v>496</v>
      </c>
      <c r="B2861" t="s">
        <v>313</v>
      </c>
      <c r="C2861" t="s">
        <v>10</v>
      </c>
      <c r="D2861" t="s">
        <v>1835</v>
      </c>
      <c r="E2861" s="7" t="s">
        <v>1846</v>
      </c>
      <c r="F2861">
        <v>18100</v>
      </c>
      <c r="G2861">
        <v>18500</v>
      </c>
      <c r="H2861">
        <v>18400</v>
      </c>
      <c r="I2861">
        <v>18300</v>
      </c>
      <c r="J2861">
        <v>16800</v>
      </c>
    </row>
    <row r="2862" spans="1:10" x14ac:dyDescent="0.25">
      <c r="A2862" t="s">
        <v>496</v>
      </c>
      <c r="B2862" t="s">
        <v>314</v>
      </c>
      <c r="C2862" t="s">
        <v>10</v>
      </c>
      <c r="D2862" t="s">
        <v>1835</v>
      </c>
      <c r="E2862" s="7">
        <v>1</v>
      </c>
      <c r="F2862">
        <v>1200</v>
      </c>
      <c r="G2862">
        <v>1220</v>
      </c>
      <c r="H2862">
        <v>1100</v>
      </c>
      <c r="I2862">
        <v>1140</v>
      </c>
      <c r="J2862">
        <v>1180</v>
      </c>
    </row>
    <row r="2863" spans="1:10" x14ac:dyDescent="0.25">
      <c r="A2863" t="s">
        <v>496</v>
      </c>
      <c r="B2863" t="s">
        <v>314</v>
      </c>
      <c r="C2863" t="s">
        <v>10</v>
      </c>
      <c r="D2863" t="s">
        <v>1835</v>
      </c>
      <c r="E2863" s="7" t="s">
        <v>1836</v>
      </c>
      <c r="F2863">
        <v>1190</v>
      </c>
      <c r="G2863">
        <v>1210</v>
      </c>
      <c r="H2863">
        <v>1100</v>
      </c>
      <c r="I2863">
        <v>1140</v>
      </c>
      <c r="J2863">
        <v>1170</v>
      </c>
    </row>
    <row r="2864" spans="1:10" x14ac:dyDescent="0.25">
      <c r="A2864" t="s">
        <v>496</v>
      </c>
      <c r="B2864" t="s">
        <v>314</v>
      </c>
      <c r="C2864" t="s">
        <v>10</v>
      </c>
      <c r="D2864" t="s">
        <v>1835</v>
      </c>
      <c r="E2864" s="7" t="s">
        <v>1837</v>
      </c>
      <c r="F2864">
        <v>4.2699999999999996</v>
      </c>
      <c r="G2864">
        <v>4.2699999999999996</v>
      </c>
      <c r="H2864">
        <v>4.2699999999999996</v>
      </c>
      <c r="I2864">
        <v>4.26</v>
      </c>
      <c r="J2864">
        <v>5.59</v>
      </c>
    </row>
    <row r="2865" spans="1:10" x14ac:dyDescent="0.25">
      <c r="A2865" t="s">
        <v>496</v>
      </c>
      <c r="B2865" t="s">
        <v>314</v>
      </c>
      <c r="C2865" t="s">
        <v>10</v>
      </c>
      <c r="D2865" t="s">
        <v>1835</v>
      </c>
      <c r="E2865" s="7" t="s">
        <v>1838</v>
      </c>
      <c r="F2865">
        <v>4.2699999999999996</v>
      </c>
      <c r="G2865">
        <v>4.2699999999999996</v>
      </c>
      <c r="H2865">
        <v>4.2699999999999996</v>
      </c>
      <c r="I2865">
        <v>4.26</v>
      </c>
      <c r="J2865">
        <v>5.59</v>
      </c>
    </row>
    <row r="2866" spans="1:10" x14ac:dyDescent="0.25">
      <c r="A2866" t="s">
        <v>496</v>
      </c>
      <c r="B2866" t="s">
        <v>314</v>
      </c>
      <c r="C2866" t="s">
        <v>10</v>
      </c>
      <c r="D2866" t="s">
        <v>1835</v>
      </c>
      <c r="E2866" s="7">
        <v>2</v>
      </c>
      <c r="F2866">
        <v>80.400000000000006</v>
      </c>
      <c r="G2866">
        <v>80.400000000000006</v>
      </c>
      <c r="H2866">
        <v>80.599999999999994</v>
      </c>
      <c r="I2866">
        <v>80.7</v>
      </c>
      <c r="J2866">
        <v>80.099999999999994</v>
      </c>
    </row>
    <row r="2867" spans="1:10" x14ac:dyDescent="0.25">
      <c r="A2867" t="s">
        <v>496</v>
      </c>
      <c r="B2867" t="s">
        <v>314</v>
      </c>
      <c r="C2867" t="s">
        <v>10</v>
      </c>
      <c r="D2867" t="s">
        <v>1835</v>
      </c>
      <c r="E2867" s="7" t="s">
        <v>1839</v>
      </c>
      <c r="F2867">
        <v>70.599999999999994</v>
      </c>
      <c r="G2867">
        <v>70.599999999999994</v>
      </c>
      <c r="H2867">
        <v>70.599999999999994</v>
      </c>
      <c r="I2867">
        <v>70.599999999999994</v>
      </c>
      <c r="J2867">
        <v>70.599999999999994</v>
      </c>
    </row>
    <row r="2868" spans="1:10" x14ac:dyDescent="0.25">
      <c r="A2868" t="s">
        <v>496</v>
      </c>
      <c r="B2868" t="s">
        <v>314</v>
      </c>
      <c r="C2868" t="s">
        <v>10</v>
      </c>
      <c r="D2868" t="s">
        <v>1835</v>
      </c>
      <c r="E2868" s="7" t="s">
        <v>1840</v>
      </c>
      <c r="F2868">
        <v>9.82</v>
      </c>
      <c r="G2868">
        <v>9.8800000000000008</v>
      </c>
      <c r="H2868">
        <v>10</v>
      </c>
      <c r="I2868">
        <v>10.1</v>
      </c>
      <c r="J2868">
        <v>9.57</v>
      </c>
    </row>
    <row r="2869" spans="1:10" x14ac:dyDescent="0.25">
      <c r="A2869" t="s">
        <v>496</v>
      </c>
      <c r="B2869" t="s">
        <v>314</v>
      </c>
      <c r="C2869" t="s">
        <v>10</v>
      </c>
      <c r="D2869" t="s">
        <v>1835</v>
      </c>
      <c r="E2869" s="7" t="s">
        <v>1841</v>
      </c>
      <c r="F2869">
        <v>1280</v>
      </c>
      <c r="G2869">
        <v>1300</v>
      </c>
      <c r="H2869">
        <v>1180</v>
      </c>
      <c r="I2869">
        <v>1220</v>
      </c>
      <c r="J2869">
        <v>1260</v>
      </c>
    </row>
    <row r="2870" spans="1:10" x14ac:dyDescent="0.25">
      <c r="A2870" t="s">
        <v>496</v>
      </c>
      <c r="B2870" t="s">
        <v>314</v>
      </c>
      <c r="C2870" t="s">
        <v>10</v>
      </c>
      <c r="D2870" t="s">
        <v>1835</v>
      </c>
      <c r="E2870" s="7" t="s">
        <v>1845</v>
      </c>
      <c r="F2870">
        <v>0</v>
      </c>
      <c r="G2870">
        <v>0</v>
      </c>
      <c r="H2870">
        <v>0</v>
      </c>
      <c r="I2870">
        <v>0</v>
      </c>
      <c r="J2870">
        <v>0</v>
      </c>
    </row>
    <row r="2871" spans="1:10" x14ac:dyDescent="0.25">
      <c r="A2871" t="s">
        <v>496</v>
      </c>
      <c r="B2871" t="s">
        <v>314</v>
      </c>
      <c r="C2871" t="s">
        <v>10</v>
      </c>
      <c r="D2871" t="s">
        <v>1835</v>
      </c>
      <c r="E2871" s="7" t="s">
        <v>1846</v>
      </c>
      <c r="F2871">
        <v>0</v>
      </c>
      <c r="G2871">
        <v>0</v>
      </c>
      <c r="H2871">
        <v>0</v>
      </c>
      <c r="I2871">
        <v>0</v>
      </c>
      <c r="J2871">
        <v>0</v>
      </c>
    </row>
    <row r="2872" spans="1:10" x14ac:dyDescent="0.25">
      <c r="A2872" t="s">
        <v>496</v>
      </c>
      <c r="B2872" t="s">
        <v>315</v>
      </c>
      <c r="C2872" t="s">
        <v>10</v>
      </c>
      <c r="D2872" t="s">
        <v>1835</v>
      </c>
      <c r="E2872" s="7">
        <v>1</v>
      </c>
      <c r="F2872">
        <v>6970</v>
      </c>
      <c r="G2872">
        <v>7720</v>
      </c>
      <c r="H2872">
        <v>9360</v>
      </c>
      <c r="I2872">
        <v>9430</v>
      </c>
      <c r="J2872">
        <v>13200</v>
      </c>
    </row>
    <row r="2873" spans="1:10" x14ac:dyDescent="0.25">
      <c r="A2873" t="s">
        <v>496</v>
      </c>
      <c r="B2873" t="s">
        <v>315</v>
      </c>
      <c r="C2873" t="s">
        <v>10</v>
      </c>
      <c r="D2873" t="s">
        <v>1835</v>
      </c>
      <c r="E2873" s="7" t="s">
        <v>1836</v>
      </c>
      <c r="F2873">
        <v>6540</v>
      </c>
      <c r="G2873">
        <v>7150</v>
      </c>
      <c r="H2873">
        <v>8760</v>
      </c>
      <c r="I2873">
        <v>9000</v>
      </c>
      <c r="J2873">
        <v>12600</v>
      </c>
    </row>
    <row r="2874" spans="1:10" x14ac:dyDescent="0.25">
      <c r="A2874" t="s">
        <v>496</v>
      </c>
      <c r="B2874" t="s">
        <v>315</v>
      </c>
      <c r="C2874" t="s">
        <v>10</v>
      </c>
      <c r="D2874" t="s">
        <v>1835</v>
      </c>
      <c r="E2874" s="7" t="s">
        <v>1837</v>
      </c>
      <c r="F2874">
        <v>432</v>
      </c>
      <c r="G2874">
        <v>570</v>
      </c>
      <c r="H2874">
        <v>601</v>
      </c>
      <c r="I2874">
        <v>429</v>
      </c>
      <c r="J2874">
        <v>533</v>
      </c>
    </row>
    <row r="2875" spans="1:10" x14ac:dyDescent="0.25">
      <c r="A2875" t="s">
        <v>496</v>
      </c>
      <c r="B2875" t="s">
        <v>315</v>
      </c>
      <c r="C2875" t="s">
        <v>10</v>
      </c>
      <c r="D2875" t="s">
        <v>1835</v>
      </c>
      <c r="E2875" s="7" t="s">
        <v>1838</v>
      </c>
      <c r="F2875">
        <v>432</v>
      </c>
      <c r="G2875">
        <v>570</v>
      </c>
      <c r="H2875">
        <v>601</v>
      </c>
      <c r="I2875">
        <v>429</v>
      </c>
      <c r="J2875">
        <v>533</v>
      </c>
    </row>
    <row r="2876" spans="1:10" x14ac:dyDescent="0.25">
      <c r="A2876" t="s">
        <v>496</v>
      </c>
      <c r="B2876" t="s">
        <v>315</v>
      </c>
      <c r="C2876" t="s">
        <v>10</v>
      </c>
      <c r="D2876" t="s">
        <v>1835</v>
      </c>
      <c r="E2876" s="7">
        <v>2</v>
      </c>
      <c r="F2876">
        <v>17.399999999999999</v>
      </c>
      <c r="G2876">
        <v>16.899999999999999</v>
      </c>
      <c r="H2876">
        <v>17.3</v>
      </c>
      <c r="I2876">
        <v>17.3</v>
      </c>
      <c r="J2876">
        <v>17.899999999999999</v>
      </c>
    </row>
    <row r="2877" spans="1:10" x14ac:dyDescent="0.25">
      <c r="A2877" t="s">
        <v>496</v>
      </c>
      <c r="B2877" t="s">
        <v>315</v>
      </c>
      <c r="C2877" t="s">
        <v>10</v>
      </c>
      <c r="D2877" t="s">
        <v>1835</v>
      </c>
      <c r="E2877" s="7" t="s">
        <v>1839</v>
      </c>
      <c r="F2877">
        <v>0</v>
      </c>
      <c r="G2877">
        <v>0</v>
      </c>
      <c r="H2877">
        <v>0</v>
      </c>
      <c r="I2877">
        <v>0</v>
      </c>
      <c r="J2877">
        <v>0</v>
      </c>
    </row>
    <row r="2878" spans="1:10" x14ac:dyDescent="0.25">
      <c r="A2878" t="s">
        <v>496</v>
      </c>
      <c r="B2878" t="s">
        <v>315</v>
      </c>
      <c r="C2878" t="s">
        <v>10</v>
      </c>
      <c r="D2878" t="s">
        <v>1835</v>
      </c>
      <c r="E2878" s="7" t="s">
        <v>1840</v>
      </c>
      <c r="F2878">
        <v>17.399999999999999</v>
      </c>
      <c r="G2878">
        <v>16.899999999999999</v>
      </c>
      <c r="H2878">
        <v>17.3</v>
      </c>
      <c r="I2878">
        <v>17.3</v>
      </c>
      <c r="J2878">
        <v>17.899999999999999</v>
      </c>
    </row>
    <row r="2879" spans="1:10" x14ac:dyDescent="0.25">
      <c r="A2879" t="s">
        <v>496</v>
      </c>
      <c r="B2879" t="s">
        <v>315</v>
      </c>
      <c r="C2879" t="s">
        <v>10</v>
      </c>
      <c r="D2879" t="s">
        <v>1835</v>
      </c>
      <c r="E2879" s="7">
        <v>4</v>
      </c>
      <c r="F2879">
        <v>1.65</v>
      </c>
      <c r="G2879">
        <v>1.65</v>
      </c>
      <c r="H2879">
        <v>1.68</v>
      </c>
      <c r="I2879">
        <v>1.71</v>
      </c>
      <c r="J2879">
        <v>1.77</v>
      </c>
    </row>
    <row r="2880" spans="1:10" x14ac:dyDescent="0.25">
      <c r="A2880" t="s">
        <v>496</v>
      </c>
      <c r="B2880" t="s">
        <v>315</v>
      </c>
      <c r="C2880" t="s">
        <v>10</v>
      </c>
      <c r="D2880" t="s">
        <v>1835</v>
      </c>
      <c r="E2880" s="7" t="s">
        <v>1841</v>
      </c>
      <c r="F2880">
        <v>6990</v>
      </c>
      <c r="G2880">
        <v>7730</v>
      </c>
      <c r="H2880">
        <v>9380</v>
      </c>
      <c r="I2880">
        <v>9450</v>
      </c>
      <c r="J2880">
        <v>13200</v>
      </c>
    </row>
    <row r="2881" spans="1:10" x14ac:dyDescent="0.25">
      <c r="A2881" t="s">
        <v>496</v>
      </c>
      <c r="B2881" t="s">
        <v>316</v>
      </c>
      <c r="C2881" t="s">
        <v>10</v>
      </c>
      <c r="D2881" t="s">
        <v>1835</v>
      </c>
      <c r="E2881" s="7">
        <v>1</v>
      </c>
      <c r="F2881">
        <v>664</v>
      </c>
      <c r="G2881">
        <v>792</v>
      </c>
      <c r="H2881">
        <v>899</v>
      </c>
      <c r="I2881">
        <v>924</v>
      </c>
      <c r="J2881">
        <v>927</v>
      </c>
    </row>
    <row r="2882" spans="1:10" x14ac:dyDescent="0.25">
      <c r="A2882" t="s">
        <v>496</v>
      </c>
      <c r="B2882" t="s">
        <v>316</v>
      </c>
      <c r="C2882" t="s">
        <v>10</v>
      </c>
      <c r="D2882" t="s">
        <v>1835</v>
      </c>
      <c r="E2882" s="7" t="s">
        <v>1836</v>
      </c>
      <c r="F2882">
        <v>664</v>
      </c>
      <c r="G2882">
        <v>792</v>
      </c>
      <c r="H2882">
        <v>898</v>
      </c>
      <c r="I2882">
        <v>924</v>
      </c>
      <c r="J2882">
        <v>927</v>
      </c>
    </row>
    <row r="2883" spans="1:10" x14ac:dyDescent="0.25">
      <c r="A2883" t="s">
        <v>496</v>
      </c>
      <c r="B2883" t="s">
        <v>316</v>
      </c>
      <c r="C2883" t="s">
        <v>10</v>
      </c>
      <c r="D2883" t="s">
        <v>1835</v>
      </c>
      <c r="E2883" s="7" t="s">
        <v>1837</v>
      </c>
      <c r="F2883">
        <v>0.314</v>
      </c>
      <c r="G2883">
        <v>0.216</v>
      </c>
      <c r="H2883">
        <v>0.19800000000000001</v>
      </c>
      <c r="I2883">
        <v>2.5999999999999999E-2</v>
      </c>
      <c r="J2883">
        <v>0.442</v>
      </c>
    </row>
    <row r="2884" spans="1:10" x14ac:dyDescent="0.25">
      <c r="A2884" t="s">
        <v>496</v>
      </c>
      <c r="B2884" t="s">
        <v>316</v>
      </c>
      <c r="C2884" t="s">
        <v>10</v>
      </c>
      <c r="D2884" t="s">
        <v>1835</v>
      </c>
      <c r="E2884" s="7" t="s">
        <v>1842</v>
      </c>
      <c r="F2884">
        <v>0.314</v>
      </c>
      <c r="G2884">
        <v>0.216</v>
      </c>
      <c r="H2884">
        <v>0.19800000000000001</v>
      </c>
      <c r="I2884">
        <v>2.5999999999999999E-2</v>
      </c>
      <c r="J2884">
        <v>0.442</v>
      </c>
    </row>
    <row r="2885" spans="1:10" x14ac:dyDescent="0.25">
      <c r="A2885" t="s">
        <v>496</v>
      </c>
      <c r="B2885" t="s">
        <v>316</v>
      </c>
      <c r="C2885" t="s">
        <v>10</v>
      </c>
      <c r="D2885" t="s">
        <v>1835</v>
      </c>
      <c r="E2885" s="7">
        <v>2</v>
      </c>
      <c r="F2885">
        <v>724</v>
      </c>
      <c r="G2885">
        <v>784</v>
      </c>
      <c r="H2885">
        <v>817</v>
      </c>
      <c r="I2885">
        <v>814</v>
      </c>
      <c r="J2885">
        <v>885</v>
      </c>
    </row>
    <row r="2886" spans="1:10" x14ac:dyDescent="0.25">
      <c r="A2886" t="s">
        <v>496</v>
      </c>
      <c r="B2886" t="s">
        <v>316</v>
      </c>
      <c r="C2886" t="s">
        <v>10</v>
      </c>
      <c r="D2886" t="s">
        <v>1835</v>
      </c>
      <c r="E2886" s="7" t="s">
        <v>1839</v>
      </c>
      <c r="F2886">
        <v>302</v>
      </c>
      <c r="G2886">
        <v>359</v>
      </c>
      <c r="H2886">
        <v>341</v>
      </c>
      <c r="I2886">
        <v>359</v>
      </c>
      <c r="J2886">
        <v>359</v>
      </c>
    </row>
    <row r="2887" spans="1:10" x14ac:dyDescent="0.25">
      <c r="A2887" t="s">
        <v>496</v>
      </c>
      <c r="B2887" t="s">
        <v>316</v>
      </c>
      <c r="C2887" t="s">
        <v>10</v>
      </c>
      <c r="D2887" t="s">
        <v>1835</v>
      </c>
      <c r="E2887" s="7" t="s">
        <v>1843</v>
      </c>
      <c r="F2887">
        <v>50.6</v>
      </c>
      <c r="G2887">
        <v>47.5</v>
      </c>
      <c r="H2887">
        <v>49.8</v>
      </c>
      <c r="I2887">
        <v>52</v>
      </c>
      <c r="J2887">
        <v>54.3</v>
      </c>
    </row>
    <row r="2888" spans="1:10" x14ac:dyDescent="0.25">
      <c r="A2888" t="s">
        <v>496</v>
      </c>
      <c r="B2888" t="s">
        <v>316</v>
      </c>
      <c r="C2888" t="s">
        <v>10</v>
      </c>
      <c r="D2888" t="s">
        <v>1835</v>
      </c>
      <c r="E2888" s="7" t="s">
        <v>1844</v>
      </c>
      <c r="F2888">
        <v>365</v>
      </c>
      <c r="G2888">
        <v>371</v>
      </c>
      <c r="H2888">
        <v>419</v>
      </c>
      <c r="I2888">
        <v>397</v>
      </c>
      <c r="J2888">
        <v>465</v>
      </c>
    </row>
    <row r="2889" spans="1:10" x14ac:dyDescent="0.25">
      <c r="A2889" t="s">
        <v>496</v>
      </c>
      <c r="B2889" t="s">
        <v>316</v>
      </c>
      <c r="C2889" t="s">
        <v>10</v>
      </c>
      <c r="D2889" t="s">
        <v>1835</v>
      </c>
      <c r="E2889" s="7" t="s">
        <v>1840</v>
      </c>
      <c r="F2889">
        <v>6.33</v>
      </c>
      <c r="G2889">
        <v>6.53</v>
      </c>
      <c r="H2889">
        <v>6.55</v>
      </c>
      <c r="I2889">
        <v>6.63</v>
      </c>
      <c r="J2889">
        <v>6.68</v>
      </c>
    </row>
    <row r="2890" spans="1:10" x14ac:dyDescent="0.25">
      <c r="A2890" t="s">
        <v>496</v>
      </c>
      <c r="B2890" t="s">
        <v>316</v>
      </c>
      <c r="C2890" t="s">
        <v>10</v>
      </c>
      <c r="D2890" t="s">
        <v>1835</v>
      </c>
      <c r="E2890" s="7" t="s">
        <v>1841</v>
      </c>
      <c r="F2890">
        <v>1390</v>
      </c>
      <c r="G2890">
        <v>1580</v>
      </c>
      <c r="H2890">
        <v>1720</v>
      </c>
      <c r="I2890">
        <v>1740</v>
      </c>
      <c r="J2890">
        <v>1810</v>
      </c>
    </row>
    <row r="2891" spans="1:10" x14ac:dyDescent="0.25">
      <c r="A2891" t="s">
        <v>496</v>
      </c>
      <c r="B2891" t="s">
        <v>317</v>
      </c>
      <c r="C2891" t="s">
        <v>10</v>
      </c>
      <c r="D2891" t="s">
        <v>1835</v>
      </c>
      <c r="E2891" s="7">
        <v>1</v>
      </c>
      <c r="F2891">
        <v>5440</v>
      </c>
      <c r="G2891">
        <v>6350</v>
      </c>
      <c r="H2891">
        <v>7080</v>
      </c>
      <c r="I2891">
        <v>7280</v>
      </c>
      <c r="J2891">
        <v>6860</v>
      </c>
    </row>
    <row r="2892" spans="1:10" x14ac:dyDescent="0.25">
      <c r="A2892" t="s">
        <v>496</v>
      </c>
      <c r="B2892" t="s">
        <v>317</v>
      </c>
      <c r="C2892" t="s">
        <v>10</v>
      </c>
      <c r="D2892" t="s">
        <v>1835</v>
      </c>
      <c r="E2892" s="7" t="s">
        <v>1836</v>
      </c>
      <c r="F2892">
        <v>5420</v>
      </c>
      <c r="G2892">
        <v>6330</v>
      </c>
      <c r="H2892">
        <v>7060</v>
      </c>
      <c r="I2892">
        <v>7260</v>
      </c>
      <c r="J2892">
        <v>6840</v>
      </c>
    </row>
    <row r="2893" spans="1:10" x14ac:dyDescent="0.25">
      <c r="A2893" t="s">
        <v>496</v>
      </c>
      <c r="B2893" t="s">
        <v>317</v>
      </c>
      <c r="C2893" t="s">
        <v>10</v>
      </c>
      <c r="D2893" t="s">
        <v>1835</v>
      </c>
      <c r="E2893" s="7" t="s">
        <v>1837</v>
      </c>
      <c r="F2893">
        <v>18.399999999999999</v>
      </c>
      <c r="G2893">
        <v>16.600000000000001</v>
      </c>
      <c r="H2893">
        <v>19.600000000000001</v>
      </c>
      <c r="I2893">
        <v>20.9</v>
      </c>
      <c r="J2893">
        <v>19.899999999999999</v>
      </c>
    </row>
    <row r="2894" spans="1:10" x14ac:dyDescent="0.25">
      <c r="A2894" t="s">
        <v>496</v>
      </c>
      <c r="B2894" t="s">
        <v>317</v>
      </c>
      <c r="C2894" t="s">
        <v>10</v>
      </c>
      <c r="D2894" t="s">
        <v>1835</v>
      </c>
      <c r="E2894" s="7" t="s">
        <v>1842</v>
      </c>
      <c r="F2894">
        <v>18.399999999999999</v>
      </c>
      <c r="G2894">
        <v>16.600000000000001</v>
      </c>
      <c r="H2894">
        <v>19.600000000000001</v>
      </c>
      <c r="I2894">
        <v>20.9</v>
      </c>
      <c r="J2894">
        <v>19.899999999999999</v>
      </c>
    </row>
    <row r="2895" spans="1:10" x14ac:dyDescent="0.25">
      <c r="A2895" t="s">
        <v>496</v>
      </c>
      <c r="B2895" t="s">
        <v>317</v>
      </c>
      <c r="C2895" t="s">
        <v>10</v>
      </c>
      <c r="D2895" t="s">
        <v>1835</v>
      </c>
      <c r="E2895" s="7">
        <v>2</v>
      </c>
      <c r="F2895">
        <v>30.6</v>
      </c>
      <c r="G2895">
        <v>31.8</v>
      </c>
      <c r="H2895">
        <v>31.6</v>
      </c>
      <c r="I2895">
        <v>32.4</v>
      </c>
      <c r="J2895">
        <v>34</v>
      </c>
    </row>
    <row r="2896" spans="1:10" x14ac:dyDescent="0.25">
      <c r="A2896" t="s">
        <v>496</v>
      </c>
      <c r="B2896" t="s">
        <v>317</v>
      </c>
      <c r="C2896" t="s">
        <v>10</v>
      </c>
      <c r="D2896" t="s">
        <v>1835</v>
      </c>
      <c r="E2896" s="7" t="s">
        <v>1839</v>
      </c>
      <c r="F2896">
        <v>5.81</v>
      </c>
      <c r="G2896">
        <v>5.81</v>
      </c>
      <c r="H2896">
        <v>5.81</v>
      </c>
      <c r="I2896">
        <v>6.2</v>
      </c>
      <c r="J2896">
        <v>6.2</v>
      </c>
    </row>
    <row r="2897" spans="1:10" x14ac:dyDescent="0.25">
      <c r="A2897" t="s">
        <v>496</v>
      </c>
      <c r="B2897" t="s">
        <v>317</v>
      </c>
      <c r="C2897" t="s">
        <v>10</v>
      </c>
      <c r="D2897" t="s">
        <v>1835</v>
      </c>
      <c r="E2897" s="7" t="s">
        <v>1840</v>
      </c>
      <c r="F2897">
        <v>24.8</v>
      </c>
      <c r="G2897">
        <v>26</v>
      </c>
      <c r="H2897">
        <v>25.8</v>
      </c>
      <c r="I2897">
        <v>26.2</v>
      </c>
      <c r="J2897">
        <v>27.8</v>
      </c>
    </row>
    <row r="2898" spans="1:10" x14ac:dyDescent="0.25">
      <c r="A2898" t="s">
        <v>496</v>
      </c>
      <c r="B2898" t="s">
        <v>317</v>
      </c>
      <c r="C2898" t="s">
        <v>10</v>
      </c>
      <c r="D2898" t="s">
        <v>1835</v>
      </c>
      <c r="E2898" s="7" t="s">
        <v>1841</v>
      </c>
      <c r="F2898">
        <v>5470</v>
      </c>
      <c r="G2898">
        <v>6380</v>
      </c>
      <c r="H2898">
        <v>7110</v>
      </c>
      <c r="I2898">
        <v>7310</v>
      </c>
      <c r="J2898">
        <v>6890</v>
      </c>
    </row>
    <row r="2899" spans="1:10" x14ac:dyDescent="0.25">
      <c r="A2899" t="s">
        <v>496</v>
      </c>
      <c r="B2899" t="s">
        <v>317</v>
      </c>
      <c r="C2899" t="s">
        <v>10</v>
      </c>
      <c r="D2899" t="s">
        <v>1835</v>
      </c>
      <c r="E2899" s="7" t="s">
        <v>1845</v>
      </c>
      <c r="F2899">
        <v>0</v>
      </c>
      <c r="G2899">
        <v>0</v>
      </c>
      <c r="H2899">
        <v>0</v>
      </c>
      <c r="I2899">
        <v>0</v>
      </c>
      <c r="J2899">
        <v>0</v>
      </c>
    </row>
    <row r="2900" spans="1:10" x14ac:dyDescent="0.25">
      <c r="A2900" t="s">
        <v>496</v>
      </c>
      <c r="B2900" t="s">
        <v>317</v>
      </c>
      <c r="C2900" t="s">
        <v>10</v>
      </c>
      <c r="D2900" t="s">
        <v>1835</v>
      </c>
      <c r="E2900" s="7" t="s">
        <v>1846</v>
      </c>
      <c r="F2900">
        <v>0</v>
      </c>
      <c r="G2900">
        <v>0</v>
      </c>
      <c r="H2900">
        <v>0</v>
      </c>
      <c r="I2900">
        <v>0</v>
      </c>
      <c r="J2900">
        <v>0</v>
      </c>
    </row>
    <row r="2901" spans="1:10" x14ac:dyDescent="0.25">
      <c r="A2901" t="s">
        <v>496</v>
      </c>
      <c r="B2901" t="s">
        <v>318</v>
      </c>
      <c r="C2901" t="s">
        <v>10</v>
      </c>
      <c r="D2901" t="s">
        <v>1835</v>
      </c>
      <c r="E2901" s="7">
        <v>1</v>
      </c>
      <c r="F2901">
        <v>293</v>
      </c>
      <c r="G2901">
        <v>297</v>
      </c>
      <c r="H2901">
        <v>275</v>
      </c>
      <c r="I2901">
        <v>286</v>
      </c>
      <c r="J2901">
        <v>260</v>
      </c>
    </row>
    <row r="2902" spans="1:10" x14ac:dyDescent="0.25">
      <c r="A2902" t="s">
        <v>496</v>
      </c>
      <c r="B2902" t="s">
        <v>318</v>
      </c>
      <c r="C2902" t="s">
        <v>10</v>
      </c>
      <c r="D2902" t="s">
        <v>1835</v>
      </c>
      <c r="E2902" s="7" t="s">
        <v>1836</v>
      </c>
      <c r="F2902">
        <v>293</v>
      </c>
      <c r="G2902">
        <v>297</v>
      </c>
      <c r="H2902">
        <v>275</v>
      </c>
      <c r="I2902">
        <v>286</v>
      </c>
      <c r="J2902">
        <v>260</v>
      </c>
    </row>
    <row r="2903" spans="1:10" x14ac:dyDescent="0.25">
      <c r="A2903" t="s">
        <v>496</v>
      </c>
      <c r="B2903" t="s">
        <v>318</v>
      </c>
      <c r="C2903" t="s">
        <v>10</v>
      </c>
      <c r="D2903" t="s">
        <v>1835</v>
      </c>
      <c r="E2903" s="7">
        <v>2</v>
      </c>
      <c r="F2903">
        <v>21.5</v>
      </c>
      <c r="G2903">
        <v>21.5</v>
      </c>
      <c r="H2903">
        <v>21.5</v>
      </c>
      <c r="I2903">
        <v>21.5</v>
      </c>
      <c r="J2903">
        <v>22</v>
      </c>
    </row>
    <row r="2904" spans="1:10" x14ac:dyDescent="0.25">
      <c r="A2904" t="s">
        <v>496</v>
      </c>
      <c r="B2904" t="s">
        <v>318</v>
      </c>
      <c r="C2904" t="s">
        <v>10</v>
      </c>
      <c r="D2904" t="s">
        <v>1835</v>
      </c>
      <c r="E2904" s="7" t="s">
        <v>1839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x14ac:dyDescent="0.25">
      <c r="A2905" t="s">
        <v>496</v>
      </c>
      <c r="B2905" t="s">
        <v>318</v>
      </c>
      <c r="C2905" t="s">
        <v>10</v>
      </c>
      <c r="D2905" t="s">
        <v>1835</v>
      </c>
      <c r="E2905" s="7" t="s">
        <v>1840</v>
      </c>
      <c r="F2905">
        <v>21.5</v>
      </c>
      <c r="G2905">
        <v>21.5</v>
      </c>
      <c r="H2905">
        <v>21.5</v>
      </c>
      <c r="I2905">
        <v>21.5</v>
      </c>
      <c r="J2905">
        <v>22</v>
      </c>
    </row>
    <row r="2906" spans="1:10" x14ac:dyDescent="0.25">
      <c r="A2906" t="s">
        <v>496</v>
      </c>
      <c r="B2906" t="s">
        <v>318</v>
      </c>
      <c r="C2906" t="s">
        <v>10</v>
      </c>
      <c r="D2906" t="s">
        <v>1835</v>
      </c>
      <c r="E2906" s="7" t="s">
        <v>1841</v>
      </c>
      <c r="F2906">
        <v>315</v>
      </c>
      <c r="G2906">
        <v>319</v>
      </c>
      <c r="H2906">
        <v>298</v>
      </c>
      <c r="I2906">
        <v>308</v>
      </c>
      <c r="J2906">
        <v>283</v>
      </c>
    </row>
    <row r="2907" spans="1:10" x14ac:dyDescent="0.25">
      <c r="A2907" t="s">
        <v>496</v>
      </c>
      <c r="B2907" t="s">
        <v>318</v>
      </c>
      <c r="C2907" t="s">
        <v>10</v>
      </c>
      <c r="D2907" t="s">
        <v>1835</v>
      </c>
      <c r="E2907" s="7" t="s">
        <v>1845</v>
      </c>
      <c r="F2907">
        <v>0.51</v>
      </c>
      <c r="G2907">
        <v>0.51700000000000002</v>
      </c>
      <c r="H2907">
        <v>0.52500000000000002</v>
      </c>
      <c r="I2907">
        <v>0.53200000000000003</v>
      </c>
      <c r="J2907">
        <v>0.53900000000000003</v>
      </c>
    </row>
    <row r="2908" spans="1:10" x14ac:dyDescent="0.25">
      <c r="A2908" t="s">
        <v>496</v>
      </c>
      <c r="B2908" t="s">
        <v>318</v>
      </c>
      <c r="C2908" t="s">
        <v>10</v>
      </c>
      <c r="D2908" t="s">
        <v>1835</v>
      </c>
      <c r="E2908" s="7" t="s">
        <v>1846</v>
      </c>
      <c r="F2908">
        <v>0.51</v>
      </c>
      <c r="G2908">
        <v>0.51700000000000002</v>
      </c>
      <c r="H2908">
        <v>0.52500000000000002</v>
      </c>
      <c r="I2908">
        <v>0.53200000000000003</v>
      </c>
      <c r="J2908">
        <v>0.53900000000000003</v>
      </c>
    </row>
    <row r="2909" spans="1:10" x14ac:dyDescent="0.25">
      <c r="A2909" t="s">
        <v>496</v>
      </c>
      <c r="B2909" t="s">
        <v>319</v>
      </c>
      <c r="C2909" t="s">
        <v>10</v>
      </c>
      <c r="D2909" t="s">
        <v>1835</v>
      </c>
      <c r="E2909" s="7">
        <v>1</v>
      </c>
      <c r="F2909">
        <v>545000</v>
      </c>
      <c r="G2909">
        <v>542000</v>
      </c>
      <c r="H2909">
        <v>565000</v>
      </c>
      <c r="I2909">
        <v>575000</v>
      </c>
      <c r="J2909">
        <v>578000</v>
      </c>
    </row>
    <row r="2910" spans="1:10" x14ac:dyDescent="0.25">
      <c r="A2910" t="s">
        <v>496</v>
      </c>
      <c r="B2910" t="s">
        <v>319</v>
      </c>
      <c r="C2910" t="s">
        <v>10</v>
      </c>
      <c r="D2910" t="s">
        <v>1835</v>
      </c>
      <c r="E2910" s="7" t="s">
        <v>1836</v>
      </c>
      <c r="F2910">
        <v>541000</v>
      </c>
      <c r="G2910">
        <v>538000</v>
      </c>
      <c r="H2910">
        <v>562000</v>
      </c>
      <c r="I2910">
        <v>572000</v>
      </c>
      <c r="J2910">
        <v>574000</v>
      </c>
    </row>
    <row r="2911" spans="1:10" x14ac:dyDescent="0.25">
      <c r="A2911" t="s">
        <v>496</v>
      </c>
      <c r="B2911" t="s">
        <v>319</v>
      </c>
      <c r="C2911" t="s">
        <v>10</v>
      </c>
      <c r="D2911" t="s">
        <v>1835</v>
      </c>
      <c r="E2911" s="7" t="s">
        <v>1837</v>
      </c>
      <c r="F2911">
        <v>4540</v>
      </c>
      <c r="G2911">
        <v>3520</v>
      </c>
      <c r="H2911">
        <v>3680</v>
      </c>
      <c r="I2911">
        <v>3640</v>
      </c>
      <c r="J2911">
        <v>3830</v>
      </c>
    </row>
    <row r="2912" spans="1:10" x14ac:dyDescent="0.25">
      <c r="A2912" t="s">
        <v>496</v>
      </c>
      <c r="B2912" t="s">
        <v>319</v>
      </c>
      <c r="C2912" t="s">
        <v>10</v>
      </c>
      <c r="D2912" t="s">
        <v>1835</v>
      </c>
      <c r="E2912" s="7" t="s">
        <v>1842</v>
      </c>
      <c r="F2912">
        <v>572</v>
      </c>
      <c r="G2912">
        <v>561</v>
      </c>
      <c r="H2912">
        <v>591</v>
      </c>
      <c r="I2912">
        <v>559</v>
      </c>
      <c r="J2912">
        <v>630</v>
      </c>
    </row>
    <row r="2913" spans="1:10" x14ac:dyDescent="0.25">
      <c r="A2913" t="s">
        <v>496</v>
      </c>
      <c r="B2913" t="s">
        <v>319</v>
      </c>
      <c r="C2913" t="s">
        <v>10</v>
      </c>
      <c r="D2913" t="s">
        <v>1835</v>
      </c>
      <c r="E2913" s="7" t="s">
        <v>1838</v>
      </c>
      <c r="F2913">
        <v>3970</v>
      </c>
      <c r="G2913">
        <v>2960</v>
      </c>
      <c r="H2913">
        <v>3090</v>
      </c>
      <c r="I2913">
        <v>3080</v>
      </c>
      <c r="J2913">
        <v>3200</v>
      </c>
    </row>
    <row r="2914" spans="1:10" x14ac:dyDescent="0.25">
      <c r="A2914" t="s">
        <v>496</v>
      </c>
      <c r="B2914" t="s">
        <v>319</v>
      </c>
      <c r="C2914" t="s">
        <v>10</v>
      </c>
      <c r="D2914" t="s">
        <v>1835</v>
      </c>
      <c r="E2914" s="7">
        <v>2</v>
      </c>
      <c r="F2914">
        <v>29000</v>
      </c>
      <c r="G2914">
        <v>29700</v>
      </c>
      <c r="H2914">
        <v>29400</v>
      </c>
      <c r="I2914">
        <v>29600</v>
      </c>
      <c r="J2914">
        <v>30200</v>
      </c>
    </row>
    <row r="2915" spans="1:10" x14ac:dyDescent="0.25">
      <c r="A2915" t="s">
        <v>496</v>
      </c>
      <c r="B2915" t="s">
        <v>319</v>
      </c>
      <c r="C2915" t="s">
        <v>10</v>
      </c>
      <c r="D2915" t="s">
        <v>1835</v>
      </c>
      <c r="E2915" s="7" t="s">
        <v>1839</v>
      </c>
      <c r="F2915">
        <v>6220</v>
      </c>
      <c r="G2915">
        <v>6150</v>
      </c>
      <c r="H2915">
        <v>6850</v>
      </c>
      <c r="I2915">
        <v>6980</v>
      </c>
      <c r="J2915">
        <v>7180</v>
      </c>
    </row>
    <row r="2916" spans="1:10" x14ac:dyDescent="0.25">
      <c r="A2916" t="s">
        <v>496</v>
      </c>
      <c r="B2916" t="s">
        <v>319</v>
      </c>
      <c r="C2916" t="s">
        <v>10</v>
      </c>
      <c r="D2916" t="s">
        <v>1835</v>
      </c>
      <c r="E2916" s="7" t="s">
        <v>1843</v>
      </c>
      <c r="F2916">
        <v>13900</v>
      </c>
      <c r="G2916">
        <v>14200</v>
      </c>
      <c r="H2916">
        <v>13100</v>
      </c>
      <c r="I2916">
        <v>13500</v>
      </c>
      <c r="J2916">
        <v>13700</v>
      </c>
    </row>
    <row r="2917" spans="1:10" x14ac:dyDescent="0.25">
      <c r="A2917" t="s">
        <v>496</v>
      </c>
      <c r="B2917" t="s">
        <v>319</v>
      </c>
      <c r="C2917" t="s">
        <v>10</v>
      </c>
      <c r="D2917" t="s">
        <v>1835</v>
      </c>
      <c r="E2917" s="7" t="s">
        <v>1844</v>
      </c>
      <c r="F2917">
        <v>6080</v>
      </c>
      <c r="G2917">
        <v>6580</v>
      </c>
      <c r="H2917">
        <v>6630</v>
      </c>
      <c r="I2917">
        <v>6280</v>
      </c>
      <c r="J2917">
        <v>6600</v>
      </c>
    </row>
    <row r="2918" spans="1:10" x14ac:dyDescent="0.25">
      <c r="A2918" t="s">
        <v>496</v>
      </c>
      <c r="B2918" t="s">
        <v>319</v>
      </c>
      <c r="C2918" t="s">
        <v>10</v>
      </c>
      <c r="D2918" t="s">
        <v>1835</v>
      </c>
      <c r="E2918" s="7" t="s">
        <v>1840</v>
      </c>
      <c r="F2918">
        <v>2770</v>
      </c>
      <c r="G2918">
        <v>2770</v>
      </c>
      <c r="H2918">
        <v>2840</v>
      </c>
      <c r="I2918">
        <v>2820</v>
      </c>
      <c r="J2918">
        <v>2740</v>
      </c>
    </row>
    <row r="2919" spans="1:10" x14ac:dyDescent="0.25">
      <c r="A2919" t="s">
        <v>496</v>
      </c>
      <c r="B2919" t="s">
        <v>319</v>
      </c>
      <c r="C2919" t="s">
        <v>10</v>
      </c>
      <c r="D2919" t="s">
        <v>1835</v>
      </c>
      <c r="E2919" s="7">
        <v>4</v>
      </c>
      <c r="F2919">
        <v>137</v>
      </c>
      <c r="G2919">
        <v>133</v>
      </c>
      <c r="H2919">
        <v>133</v>
      </c>
      <c r="I2919">
        <v>133</v>
      </c>
      <c r="J2919">
        <v>137</v>
      </c>
    </row>
    <row r="2920" spans="1:10" x14ac:dyDescent="0.25">
      <c r="A2920" t="s">
        <v>496</v>
      </c>
      <c r="B2920" t="s">
        <v>319</v>
      </c>
      <c r="C2920" t="s">
        <v>10</v>
      </c>
      <c r="D2920" t="s">
        <v>1835</v>
      </c>
      <c r="E2920" s="7" t="s">
        <v>1841</v>
      </c>
      <c r="F2920">
        <v>575000</v>
      </c>
      <c r="G2920">
        <v>573000</v>
      </c>
      <c r="H2920">
        <v>596000</v>
      </c>
      <c r="I2920">
        <v>606000</v>
      </c>
      <c r="J2920">
        <v>609000</v>
      </c>
    </row>
    <row r="2921" spans="1:10" x14ac:dyDescent="0.25">
      <c r="A2921" t="s">
        <v>496</v>
      </c>
      <c r="B2921" t="s">
        <v>319</v>
      </c>
      <c r="C2921" t="s">
        <v>10</v>
      </c>
      <c r="D2921" t="s">
        <v>1835</v>
      </c>
      <c r="E2921" s="7" t="s">
        <v>1845</v>
      </c>
      <c r="F2921">
        <v>1290</v>
      </c>
      <c r="G2921">
        <v>1310</v>
      </c>
      <c r="H2921">
        <v>1310</v>
      </c>
      <c r="I2921">
        <v>1240</v>
      </c>
      <c r="J2921">
        <v>1240</v>
      </c>
    </row>
    <row r="2922" spans="1:10" x14ac:dyDescent="0.25">
      <c r="A2922" t="s">
        <v>496</v>
      </c>
      <c r="B2922" t="s">
        <v>319</v>
      </c>
      <c r="C2922" t="s">
        <v>10</v>
      </c>
      <c r="D2922" t="s">
        <v>1835</v>
      </c>
      <c r="E2922" s="7" t="s">
        <v>1846</v>
      </c>
      <c r="F2922">
        <v>1290</v>
      </c>
      <c r="G2922">
        <v>1310</v>
      </c>
      <c r="H2922">
        <v>1310</v>
      </c>
      <c r="I2922">
        <v>1240</v>
      </c>
      <c r="J2922">
        <v>1240</v>
      </c>
    </row>
    <row r="2923" spans="1:10" x14ac:dyDescent="0.25">
      <c r="A2923" t="s">
        <v>496</v>
      </c>
      <c r="B2923" t="s">
        <v>320</v>
      </c>
      <c r="C2923" t="s">
        <v>10</v>
      </c>
      <c r="D2923" t="s">
        <v>1835</v>
      </c>
      <c r="E2923" s="7">
        <v>1</v>
      </c>
      <c r="F2923">
        <v>33300</v>
      </c>
      <c r="G2923">
        <v>32000</v>
      </c>
      <c r="H2923">
        <v>32300</v>
      </c>
      <c r="I2923">
        <v>31000</v>
      </c>
      <c r="J2923">
        <v>31800</v>
      </c>
    </row>
    <row r="2924" spans="1:10" x14ac:dyDescent="0.25">
      <c r="A2924" t="s">
        <v>496</v>
      </c>
      <c r="B2924" t="s">
        <v>320</v>
      </c>
      <c r="C2924" t="s">
        <v>10</v>
      </c>
      <c r="D2924" t="s">
        <v>1835</v>
      </c>
      <c r="E2924" s="7" t="s">
        <v>1836</v>
      </c>
      <c r="F2924">
        <v>33300</v>
      </c>
      <c r="G2924">
        <v>32000</v>
      </c>
      <c r="H2924">
        <v>32300</v>
      </c>
      <c r="I2924">
        <v>31000</v>
      </c>
      <c r="J2924">
        <v>31800</v>
      </c>
    </row>
    <row r="2925" spans="1:10" x14ac:dyDescent="0.25">
      <c r="A2925" t="s">
        <v>496</v>
      </c>
      <c r="B2925" t="s">
        <v>320</v>
      </c>
      <c r="C2925" t="s">
        <v>10</v>
      </c>
      <c r="D2925" t="s">
        <v>1835</v>
      </c>
      <c r="E2925" s="7" t="s">
        <v>1837</v>
      </c>
      <c r="F2925">
        <v>6.42</v>
      </c>
      <c r="G2925">
        <v>9.4499999999999993</v>
      </c>
      <c r="H2925">
        <v>9.4499999999999993</v>
      </c>
      <c r="I2925">
        <v>10.5</v>
      </c>
      <c r="J2925">
        <v>10.9</v>
      </c>
    </row>
    <row r="2926" spans="1:10" x14ac:dyDescent="0.25">
      <c r="A2926" t="s">
        <v>496</v>
      </c>
      <c r="B2926" t="s">
        <v>320</v>
      </c>
      <c r="C2926" t="s">
        <v>10</v>
      </c>
      <c r="D2926" t="s">
        <v>1835</v>
      </c>
      <c r="E2926" s="7" t="s">
        <v>1842</v>
      </c>
      <c r="F2926">
        <v>0.15</v>
      </c>
      <c r="G2926">
        <v>0</v>
      </c>
      <c r="H2926">
        <v>0</v>
      </c>
      <c r="I2926">
        <v>0</v>
      </c>
      <c r="J2926">
        <v>0</v>
      </c>
    </row>
    <row r="2927" spans="1:10" x14ac:dyDescent="0.25">
      <c r="A2927" t="s">
        <v>496</v>
      </c>
      <c r="B2927" t="s">
        <v>320</v>
      </c>
      <c r="C2927" t="s">
        <v>10</v>
      </c>
      <c r="D2927" t="s">
        <v>1835</v>
      </c>
      <c r="E2927" s="7" t="s">
        <v>1838</v>
      </c>
      <c r="F2927">
        <v>6.27</v>
      </c>
      <c r="G2927">
        <v>9.4499999999999993</v>
      </c>
      <c r="H2927">
        <v>9.4499999999999993</v>
      </c>
      <c r="I2927">
        <v>10.5</v>
      </c>
      <c r="J2927">
        <v>10.9</v>
      </c>
    </row>
    <row r="2928" spans="1:10" x14ac:dyDescent="0.25">
      <c r="A2928" t="s">
        <v>496</v>
      </c>
      <c r="B2928" t="s">
        <v>320</v>
      </c>
      <c r="C2928" t="s">
        <v>10</v>
      </c>
      <c r="D2928" t="s">
        <v>1835</v>
      </c>
      <c r="E2928" s="7">
        <v>2</v>
      </c>
      <c r="F2928">
        <v>2570</v>
      </c>
      <c r="G2928">
        <v>2620</v>
      </c>
      <c r="H2928">
        <v>2620</v>
      </c>
      <c r="I2928">
        <v>2600</v>
      </c>
      <c r="J2928">
        <v>2600</v>
      </c>
    </row>
    <row r="2929" spans="1:10" x14ac:dyDescent="0.25">
      <c r="A2929" t="s">
        <v>496</v>
      </c>
      <c r="B2929" t="s">
        <v>320</v>
      </c>
      <c r="C2929" t="s">
        <v>10</v>
      </c>
      <c r="D2929" t="s">
        <v>1835</v>
      </c>
      <c r="E2929" s="7" t="s">
        <v>1839</v>
      </c>
      <c r="F2929">
        <v>1720</v>
      </c>
      <c r="G2929">
        <v>1770</v>
      </c>
      <c r="H2929">
        <v>1760</v>
      </c>
      <c r="I2929">
        <v>1740</v>
      </c>
      <c r="J2929">
        <v>1730</v>
      </c>
    </row>
    <row r="2930" spans="1:10" x14ac:dyDescent="0.25">
      <c r="A2930" t="s">
        <v>496</v>
      </c>
      <c r="B2930" t="s">
        <v>320</v>
      </c>
      <c r="C2930" t="s">
        <v>10</v>
      </c>
      <c r="D2930" t="s">
        <v>1835</v>
      </c>
      <c r="E2930" s="7" t="s">
        <v>1843</v>
      </c>
      <c r="F2930">
        <v>139</v>
      </c>
      <c r="G2930">
        <v>139</v>
      </c>
      <c r="H2930">
        <v>139</v>
      </c>
      <c r="I2930">
        <v>143</v>
      </c>
      <c r="J2930">
        <v>150</v>
      </c>
    </row>
    <row r="2931" spans="1:10" x14ac:dyDescent="0.25">
      <c r="A2931" t="s">
        <v>496</v>
      </c>
      <c r="B2931" t="s">
        <v>320</v>
      </c>
      <c r="C2931" t="s">
        <v>10</v>
      </c>
      <c r="D2931" t="s">
        <v>1835</v>
      </c>
      <c r="E2931" s="7" t="s">
        <v>1844</v>
      </c>
      <c r="F2931">
        <v>58.8</v>
      </c>
      <c r="G2931">
        <v>59.8</v>
      </c>
      <c r="H2931">
        <v>57.8</v>
      </c>
      <c r="I2931">
        <v>59.8</v>
      </c>
      <c r="J2931">
        <v>59.2</v>
      </c>
    </row>
    <row r="2932" spans="1:10" x14ac:dyDescent="0.25">
      <c r="A2932" t="s">
        <v>496</v>
      </c>
      <c r="B2932" t="s">
        <v>320</v>
      </c>
      <c r="C2932" t="s">
        <v>10</v>
      </c>
      <c r="D2932" t="s">
        <v>1835</v>
      </c>
      <c r="E2932" s="7" t="s">
        <v>1840</v>
      </c>
      <c r="F2932">
        <v>620</v>
      </c>
      <c r="G2932">
        <v>621</v>
      </c>
      <c r="H2932">
        <v>624</v>
      </c>
      <c r="I2932">
        <v>627</v>
      </c>
      <c r="J2932">
        <v>623</v>
      </c>
    </row>
    <row r="2933" spans="1:10" x14ac:dyDescent="0.25">
      <c r="A2933" t="s">
        <v>496</v>
      </c>
      <c r="B2933" t="s">
        <v>320</v>
      </c>
      <c r="C2933" t="s">
        <v>10</v>
      </c>
      <c r="D2933" t="s">
        <v>1835</v>
      </c>
      <c r="E2933" s="7" t="s">
        <v>1848</v>
      </c>
      <c r="F2933">
        <v>32.200000000000003</v>
      </c>
      <c r="G2933">
        <v>33.5</v>
      </c>
      <c r="H2933">
        <v>36.5</v>
      </c>
      <c r="I2933">
        <v>35.6</v>
      </c>
      <c r="J2933">
        <v>36.200000000000003</v>
      </c>
    </row>
    <row r="2934" spans="1:10" x14ac:dyDescent="0.25">
      <c r="A2934" t="s">
        <v>496</v>
      </c>
      <c r="B2934" t="s">
        <v>320</v>
      </c>
      <c r="C2934" t="s">
        <v>10</v>
      </c>
      <c r="D2934" t="s">
        <v>1835</v>
      </c>
      <c r="E2934" s="7" t="s">
        <v>1849</v>
      </c>
      <c r="F2934">
        <v>0.84599999999999997</v>
      </c>
      <c r="G2934">
        <v>0.26600000000000001</v>
      </c>
      <c r="H2934">
        <v>0.29099999999999998</v>
      </c>
      <c r="I2934">
        <v>0.32400000000000001</v>
      </c>
      <c r="J2934">
        <v>0.26800000000000002</v>
      </c>
    </row>
    <row r="2935" spans="1:10" x14ac:dyDescent="0.25">
      <c r="A2935" t="s">
        <v>496</v>
      </c>
      <c r="B2935" t="s">
        <v>320</v>
      </c>
      <c r="C2935" t="s">
        <v>10</v>
      </c>
      <c r="D2935" t="s">
        <v>1835</v>
      </c>
      <c r="E2935" s="7">
        <v>4</v>
      </c>
      <c r="F2935">
        <v>9.5299999999999994</v>
      </c>
      <c r="G2935">
        <v>9.41</v>
      </c>
      <c r="H2935">
        <v>9.2100000000000009</v>
      </c>
      <c r="I2935">
        <v>9.07</v>
      </c>
      <c r="J2935">
        <v>8.7799999999999994</v>
      </c>
    </row>
    <row r="2936" spans="1:10" x14ac:dyDescent="0.25">
      <c r="A2936" t="s">
        <v>496</v>
      </c>
      <c r="B2936" t="s">
        <v>320</v>
      </c>
      <c r="C2936" t="s">
        <v>10</v>
      </c>
      <c r="D2936" t="s">
        <v>1835</v>
      </c>
      <c r="E2936" s="7">
        <v>5</v>
      </c>
      <c r="F2936">
        <v>11.3</v>
      </c>
      <c r="G2936">
        <v>11.1</v>
      </c>
      <c r="H2936">
        <v>11.5</v>
      </c>
      <c r="I2936">
        <v>12.3</v>
      </c>
      <c r="J2936">
        <v>11.7</v>
      </c>
    </row>
    <row r="2937" spans="1:10" x14ac:dyDescent="0.25">
      <c r="A2937" t="s">
        <v>496</v>
      </c>
      <c r="B2937" t="s">
        <v>320</v>
      </c>
      <c r="C2937" t="s">
        <v>10</v>
      </c>
      <c r="D2937" t="s">
        <v>1835</v>
      </c>
      <c r="E2937" s="7" t="s">
        <v>1841</v>
      </c>
      <c r="F2937">
        <v>36000</v>
      </c>
      <c r="G2937">
        <v>34700</v>
      </c>
      <c r="H2937">
        <v>35000</v>
      </c>
      <c r="I2937">
        <v>33700</v>
      </c>
      <c r="J2937">
        <v>34400</v>
      </c>
    </row>
    <row r="2938" spans="1:10" x14ac:dyDescent="0.25">
      <c r="A2938" t="s">
        <v>496</v>
      </c>
      <c r="B2938" t="s">
        <v>320</v>
      </c>
      <c r="C2938" t="s">
        <v>10</v>
      </c>
      <c r="D2938" t="s">
        <v>1835</v>
      </c>
      <c r="E2938" s="7" t="s">
        <v>1845</v>
      </c>
      <c r="F2938">
        <v>34.200000000000003</v>
      </c>
      <c r="G2938">
        <v>34.1</v>
      </c>
      <c r="H2938">
        <v>34.1</v>
      </c>
      <c r="I2938">
        <v>34.1</v>
      </c>
      <c r="J2938">
        <v>33.299999999999997</v>
      </c>
    </row>
    <row r="2939" spans="1:10" x14ac:dyDescent="0.25">
      <c r="A2939" t="s">
        <v>496</v>
      </c>
      <c r="B2939" t="s">
        <v>320</v>
      </c>
      <c r="C2939" t="s">
        <v>10</v>
      </c>
      <c r="D2939" t="s">
        <v>1835</v>
      </c>
      <c r="E2939" s="7" t="s">
        <v>1846</v>
      </c>
      <c r="F2939">
        <v>34.200000000000003</v>
      </c>
      <c r="G2939">
        <v>34.1</v>
      </c>
      <c r="H2939">
        <v>34.1</v>
      </c>
      <c r="I2939">
        <v>34.1</v>
      </c>
      <c r="J2939">
        <v>33.299999999999997</v>
      </c>
    </row>
    <row r="2940" spans="1:10" x14ac:dyDescent="0.25">
      <c r="A2940" t="s">
        <v>496</v>
      </c>
      <c r="B2940" t="s">
        <v>321</v>
      </c>
      <c r="C2940" t="s">
        <v>10</v>
      </c>
      <c r="D2940" t="s">
        <v>1835</v>
      </c>
      <c r="E2940" s="7">
        <v>1</v>
      </c>
      <c r="F2940">
        <v>80900</v>
      </c>
      <c r="G2940">
        <v>83200</v>
      </c>
      <c r="H2940">
        <v>83300</v>
      </c>
      <c r="I2940">
        <v>83900</v>
      </c>
      <c r="J2940">
        <v>85200</v>
      </c>
    </row>
    <row r="2941" spans="1:10" x14ac:dyDescent="0.25">
      <c r="A2941" t="s">
        <v>496</v>
      </c>
      <c r="B2941" t="s">
        <v>321</v>
      </c>
      <c r="C2941" t="s">
        <v>10</v>
      </c>
      <c r="D2941" t="s">
        <v>1835</v>
      </c>
      <c r="E2941" s="7" t="s">
        <v>1836</v>
      </c>
      <c r="F2941">
        <v>80700</v>
      </c>
      <c r="G2941">
        <v>83100</v>
      </c>
      <c r="H2941">
        <v>83200</v>
      </c>
      <c r="I2941">
        <v>83700</v>
      </c>
      <c r="J2941">
        <v>85200</v>
      </c>
    </row>
    <row r="2942" spans="1:10" x14ac:dyDescent="0.25">
      <c r="A2942" t="s">
        <v>496</v>
      </c>
      <c r="B2942" t="s">
        <v>321</v>
      </c>
      <c r="C2942" t="s">
        <v>10</v>
      </c>
      <c r="D2942" t="s">
        <v>1835</v>
      </c>
      <c r="E2942" s="7" t="s">
        <v>1837</v>
      </c>
      <c r="F2942">
        <v>199</v>
      </c>
      <c r="G2942">
        <v>161</v>
      </c>
      <c r="H2942">
        <v>104</v>
      </c>
      <c r="I2942">
        <v>132</v>
      </c>
      <c r="J2942">
        <v>36.5</v>
      </c>
    </row>
    <row r="2943" spans="1:10" x14ac:dyDescent="0.25">
      <c r="A2943" t="s">
        <v>496</v>
      </c>
      <c r="B2943" t="s">
        <v>321</v>
      </c>
      <c r="C2943" t="s">
        <v>10</v>
      </c>
      <c r="D2943" t="s">
        <v>1835</v>
      </c>
      <c r="E2943" s="7" t="s">
        <v>1842</v>
      </c>
      <c r="F2943">
        <v>103</v>
      </c>
      <c r="G2943">
        <v>40.1</v>
      </c>
      <c r="H2943">
        <v>42.2</v>
      </c>
      <c r="I2943">
        <v>40.9</v>
      </c>
      <c r="J2943">
        <v>36.5</v>
      </c>
    </row>
    <row r="2944" spans="1:10" x14ac:dyDescent="0.25">
      <c r="A2944" t="s">
        <v>496</v>
      </c>
      <c r="B2944" t="s">
        <v>321</v>
      </c>
      <c r="C2944" t="s">
        <v>10</v>
      </c>
      <c r="D2944" t="s">
        <v>1835</v>
      </c>
      <c r="E2944" s="7" t="s">
        <v>1838</v>
      </c>
      <c r="F2944">
        <v>95.6</v>
      </c>
      <c r="G2944">
        <v>121</v>
      </c>
      <c r="H2944">
        <v>61.9</v>
      </c>
      <c r="I2944">
        <v>90.7</v>
      </c>
      <c r="J2944">
        <v>0</v>
      </c>
    </row>
    <row r="2945" spans="1:10" x14ac:dyDescent="0.25">
      <c r="A2945" t="s">
        <v>496</v>
      </c>
      <c r="B2945" t="s">
        <v>321</v>
      </c>
      <c r="C2945" t="s">
        <v>10</v>
      </c>
      <c r="D2945" t="s">
        <v>1835</v>
      </c>
      <c r="E2945" s="7">
        <v>2</v>
      </c>
      <c r="F2945">
        <v>1450</v>
      </c>
      <c r="G2945">
        <v>1740</v>
      </c>
      <c r="H2945">
        <v>1470</v>
      </c>
      <c r="I2945">
        <v>1490</v>
      </c>
      <c r="J2945">
        <v>1040</v>
      </c>
    </row>
    <row r="2946" spans="1:10" x14ac:dyDescent="0.25">
      <c r="A2946" t="s">
        <v>496</v>
      </c>
      <c r="B2946" t="s">
        <v>321</v>
      </c>
      <c r="C2946" t="s">
        <v>10</v>
      </c>
      <c r="D2946" t="s">
        <v>1835</v>
      </c>
      <c r="E2946" s="7" t="s">
        <v>1839</v>
      </c>
      <c r="F2946">
        <v>1030</v>
      </c>
      <c r="G2946">
        <v>1120</v>
      </c>
      <c r="H2946">
        <v>866</v>
      </c>
      <c r="I2946">
        <v>782</v>
      </c>
      <c r="J2946">
        <v>782</v>
      </c>
    </row>
    <row r="2947" spans="1:10" x14ac:dyDescent="0.25">
      <c r="A2947" t="s">
        <v>496</v>
      </c>
      <c r="B2947" t="s">
        <v>321</v>
      </c>
      <c r="C2947" t="s">
        <v>10</v>
      </c>
      <c r="D2947" t="s">
        <v>1835</v>
      </c>
      <c r="E2947" s="7" t="s">
        <v>1843</v>
      </c>
      <c r="F2947">
        <v>164</v>
      </c>
      <c r="G2947">
        <v>355</v>
      </c>
      <c r="H2947">
        <v>345</v>
      </c>
      <c r="I2947">
        <v>441</v>
      </c>
      <c r="J2947">
        <v>0</v>
      </c>
    </row>
    <row r="2948" spans="1:10" x14ac:dyDescent="0.25">
      <c r="A2948" t="s">
        <v>496</v>
      </c>
      <c r="B2948" t="s">
        <v>321</v>
      </c>
      <c r="C2948" t="s">
        <v>10</v>
      </c>
      <c r="D2948" t="s">
        <v>1835</v>
      </c>
      <c r="E2948" s="7" t="s">
        <v>1844</v>
      </c>
      <c r="F2948">
        <v>109</v>
      </c>
      <c r="G2948">
        <v>117</v>
      </c>
      <c r="H2948">
        <v>118</v>
      </c>
      <c r="I2948">
        <v>117</v>
      </c>
      <c r="J2948">
        <v>109</v>
      </c>
    </row>
    <row r="2949" spans="1:10" x14ac:dyDescent="0.25">
      <c r="A2949" t="s">
        <v>496</v>
      </c>
      <c r="B2949" t="s">
        <v>321</v>
      </c>
      <c r="C2949" t="s">
        <v>10</v>
      </c>
      <c r="D2949" t="s">
        <v>1835</v>
      </c>
      <c r="E2949" s="7" t="s">
        <v>1840</v>
      </c>
      <c r="F2949">
        <v>144</v>
      </c>
      <c r="G2949">
        <v>145</v>
      </c>
      <c r="H2949">
        <v>145</v>
      </c>
      <c r="I2949">
        <v>145</v>
      </c>
      <c r="J2949">
        <v>147</v>
      </c>
    </row>
    <row r="2950" spans="1:10" x14ac:dyDescent="0.25">
      <c r="A2950" t="s">
        <v>496</v>
      </c>
      <c r="B2950" t="s">
        <v>321</v>
      </c>
      <c r="C2950" t="s">
        <v>10</v>
      </c>
      <c r="D2950" t="s">
        <v>1835</v>
      </c>
      <c r="E2950" s="7">
        <v>4</v>
      </c>
      <c r="F2950">
        <v>5.0599999999999999E-2</v>
      </c>
      <c r="G2950">
        <v>5.21E-2</v>
      </c>
      <c r="H2950">
        <v>5.21E-2</v>
      </c>
      <c r="I2950">
        <v>5.21E-2</v>
      </c>
      <c r="J2950">
        <v>5.7799999999999997E-2</v>
      </c>
    </row>
    <row r="2951" spans="1:10" x14ac:dyDescent="0.25">
      <c r="A2951" t="s">
        <v>496</v>
      </c>
      <c r="B2951" t="s">
        <v>321</v>
      </c>
      <c r="C2951" t="s">
        <v>10</v>
      </c>
      <c r="D2951" t="s">
        <v>1835</v>
      </c>
      <c r="E2951" s="7" t="s">
        <v>1841</v>
      </c>
      <c r="F2951">
        <v>82500</v>
      </c>
      <c r="G2951">
        <v>85100</v>
      </c>
      <c r="H2951">
        <v>85000</v>
      </c>
      <c r="I2951">
        <v>85500</v>
      </c>
      <c r="J2951">
        <v>86400</v>
      </c>
    </row>
    <row r="2952" spans="1:10" x14ac:dyDescent="0.25">
      <c r="A2952" t="s">
        <v>496</v>
      </c>
      <c r="B2952" t="s">
        <v>321</v>
      </c>
      <c r="C2952" t="s">
        <v>10</v>
      </c>
      <c r="D2952" t="s">
        <v>1835</v>
      </c>
      <c r="E2952" s="7" t="s">
        <v>1845</v>
      </c>
      <c r="F2952">
        <v>151</v>
      </c>
      <c r="G2952">
        <v>162</v>
      </c>
      <c r="H2952">
        <v>162</v>
      </c>
      <c r="I2952">
        <v>162</v>
      </c>
      <c r="J2952">
        <v>146</v>
      </c>
    </row>
    <row r="2953" spans="1:10" x14ac:dyDescent="0.25">
      <c r="A2953" t="s">
        <v>496</v>
      </c>
      <c r="B2953" t="s">
        <v>321</v>
      </c>
      <c r="C2953" t="s">
        <v>10</v>
      </c>
      <c r="D2953" t="s">
        <v>1835</v>
      </c>
      <c r="E2953" s="7" t="s">
        <v>1846</v>
      </c>
      <c r="F2953">
        <v>151</v>
      </c>
      <c r="G2953">
        <v>162</v>
      </c>
      <c r="H2953">
        <v>162</v>
      </c>
      <c r="I2953">
        <v>162</v>
      </c>
      <c r="J2953">
        <v>146</v>
      </c>
    </row>
    <row r="2954" spans="1:10" x14ac:dyDescent="0.25">
      <c r="A2954" t="s">
        <v>496</v>
      </c>
      <c r="B2954" t="s">
        <v>322</v>
      </c>
      <c r="C2954" t="s">
        <v>10</v>
      </c>
      <c r="D2954" t="s">
        <v>1835</v>
      </c>
      <c r="E2954" s="7">
        <v>1</v>
      </c>
      <c r="F2954">
        <v>9200000</v>
      </c>
      <c r="G2954">
        <v>9050000</v>
      </c>
      <c r="H2954">
        <v>9250000</v>
      </c>
      <c r="I2954">
        <v>9430000</v>
      </c>
      <c r="J2954">
        <v>9590000</v>
      </c>
    </row>
    <row r="2955" spans="1:10" x14ac:dyDescent="0.25">
      <c r="A2955" t="s">
        <v>496</v>
      </c>
      <c r="B2955" t="s">
        <v>322</v>
      </c>
      <c r="C2955" t="s">
        <v>10</v>
      </c>
      <c r="D2955" t="s">
        <v>1835</v>
      </c>
      <c r="E2955" s="7" t="s">
        <v>1836</v>
      </c>
      <c r="F2955">
        <v>8970000</v>
      </c>
      <c r="G2955">
        <v>8820000</v>
      </c>
      <c r="H2955">
        <v>9000000</v>
      </c>
      <c r="I2955">
        <v>9180000</v>
      </c>
      <c r="J2955">
        <v>9330000</v>
      </c>
    </row>
    <row r="2956" spans="1:10" x14ac:dyDescent="0.25">
      <c r="A2956" t="s">
        <v>496</v>
      </c>
      <c r="B2956" t="s">
        <v>322</v>
      </c>
      <c r="C2956" t="s">
        <v>10</v>
      </c>
      <c r="D2956" t="s">
        <v>1835</v>
      </c>
      <c r="E2956" s="7" t="s">
        <v>1837</v>
      </c>
      <c r="F2956">
        <v>231000</v>
      </c>
      <c r="G2956">
        <v>233000</v>
      </c>
      <c r="H2956">
        <v>253000</v>
      </c>
      <c r="I2956">
        <v>258000</v>
      </c>
      <c r="J2956">
        <v>264000</v>
      </c>
    </row>
    <row r="2957" spans="1:10" x14ac:dyDescent="0.25">
      <c r="A2957" t="s">
        <v>496</v>
      </c>
      <c r="B2957" t="s">
        <v>322</v>
      </c>
      <c r="C2957" t="s">
        <v>10</v>
      </c>
      <c r="D2957" t="s">
        <v>1835</v>
      </c>
      <c r="E2957" s="7" t="s">
        <v>1842</v>
      </c>
      <c r="F2957">
        <v>226000</v>
      </c>
      <c r="G2957">
        <v>229000</v>
      </c>
      <c r="H2957">
        <v>249000</v>
      </c>
      <c r="I2957">
        <v>254000</v>
      </c>
      <c r="J2957">
        <v>261000</v>
      </c>
    </row>
    <row r="2958" spans="1:10" x14ac:dyDescent="0.25">
      <c r="A2958" t="s">
        <v>496</v>
      </c>
      <c r="B2958" t="s">
        <v>322</v>
      </c>
      <c r="C2958" t="s">
        <v>10</v>
      </c>
      <c r="D2958" t="s">
        <v>1835</v>
      </c>
      <c r="E2958" s="7" t="s">
        <v>1838</v>
      </c>
      <c r="F2958">
        <v>4620</v>
      </c>
      <c r="G2958">
        <v>4350</v>
      </c>
      <c r="H2958">
        <v>3540</v>
      </c>
      <c r="I2958">
        <v>4060</v>
      </c>
      <c r="J2958">
        <v>3540</v>
      </c>
    </row>
    <row r="2959" spans="1:10" x14ac:dyDescent="0.25">
      <c r="A2959" t="s">
        <v>496</v>
      </c>
      <c r="B2959" t="s">
        <v>322</v>
      </c>
      <c r="C2959" t="s">
        <v>10</v>
      </c>
      <c r="D2959" t="s">
        <v>1835</v>
      </c>
      <c r="E2959" s="7">
        <v>2</v>
      </c>
      <c r="F2959">
        <v>1170000</v>
      </c>
      <c r="G2959">
        <v>1190000</v>
      </c>
      <c r="H2959">
        <v>1210000</v>
      </c>
      <c r="I2959">
        <v>1250000</v>
      </c>
      <c r="J2959">
        <v>1340000</v>
      </c>
    </row>
    <row r="2960" spans="1:10" x14ac:dyDescent="0.25">
      <c r="A2960" t="s">
        <v>496</v>
      </c>
      <c r="B2960" t="s">
        <v>322</v>
      </c>
      <c r="C2960" t="s">
        <v>10</v>
      </c>
      <c r="D2960" t="s">
        <v>1835</v>
      </c>
      <c r="E2960" s="7" t="s">
        <v>1839</v>
      </c>
      <c r="F2960">
        <v>722000</v>
      </c>
      <c r="G2960">
        <v>743000</v>
      </c>
      <c r="H2960">
        <v>758000</v>
      </c>
      <c r="I2960">
        <v>787000</v>
      </c>
      <c r="J2960">
        <v>827000</v>
      </c>
    </row>
    <row r="2961" spans="1:10" x14ac:dyDescent="0.25">
      <c r="A2961" t="s">
        <v>496</v>
      </c>
      <c r="B2961" t="s">
        <v>322</v>
      </c>
      <c r="C2961" t="s">
        <v>10</v>
      </c>
      <c r="D2961" t="s">
        <v>1835</v>
      </c>
      <c r="E2961" s="7" t="s">
        <v>1843</v>
      </c>
      <c r="F2961">
        <v>203000</v>
      </c>
      <c r="G2961">
        <v>203000</v>
      </c>
      <c r="H2961">
        <v>195000</v>
      </c>
      <c r="I2961">
        <v>194000</v>
      </c>
      <c r="J2961">
        <v>221000</v>
      </c>
    </row>
    <row r="2962" spans="1:10" x14ac:dyDescent="0.25">
      <c r="A2962" t="s">
        <v>496</v>
      </c>
      <c r="B2962" t="s">
        <v>322</v>
      </c>
      <c r="C2962" t="s">
        <v>10</v>
      </c>
      <c r="D2962" t="s">
        <v>1835</v>
      </c>
      <c r="E2962" s="7" t="s">
        <v>1844</v>
      </c>
      <c r="F2962">
        <v>223000</v>
      </c>
      <c r="G2962">
        <v>223000</v>
      </c>
      <c r="H2962">
        <v>231000</v>
      </c>
      <c r="I2962">
        <v>247000</v>
      </c>
      <c r="J2962">
        <v>272000</v>
      </c>
    </row>
    <row r="2963" spans="1:10" x14ac:dyDescent="0.25">
      <c r="A2963" t="s">
        <v>496</v>
      </c>
      <c r="B2963" t="s">
        <v>322</v>
      </c>
      <c r="C2963" t="s">
        <v>10</v>
      </c>
      <c r="D2963" t="s">
        <v>1835</v>
      </c>
      <c r="E2963" s="7" t="s">
        <v>1840</v>
      </c>
      <c r="F2963">
        <v>21400</v>
      </c>
      <c r="G2963">
        <v>22600</v>
      </c>
      <c r="H2963">
        <v>23900</v>
      </c>
      <c r="I2963">
        <v>24700</v>
      </c>
      <c r="J2963">
        <v>23700</v>
      </c>
    </row>
    <row r="2964" spans="1:10" x14ac:dyDescent="0.25">
      <c r="A2964" t="s">
        <v>496</v>
      </c>
      <c r="B2964" t="s">
        <v>322</v>
      </c>
      <c r="C2964" t="s">
        <v>10</v>
      </c>
      <c r="D2964" t="s">
        <v>1835</v>
      </c>
      <c r="E2964" s="7">
        <v>4</v>
      </c>
      <c r="F2964">
        <v>3020</v>
      </c>
      <c r="G2964">
        <v>3100</v>
      </c>
      <c r="H2964">
        <v>3180</v>
      </c>
      <c r="I2964">
        <v>3260</v>
      </c>
      <c r="J2964">
        <v>3850</v>
      </c>
    </row>
    <row r="2965" spans="1:10" x14ac:dyDescent="0.25">
      <c r="A2965" t="s">
        <v>496</v>
      </c>
      <c r="B2965" t="s">
        <v>322</v>
      </c>
      <c r="C2965" t="s">
        <v>10</v>
      </c>
      <c r="D2965" t="s">
        <v>1835</v>
      </c>
      <c r="E2965" s="7">
        <v>5</v>
      </c>
      <c r="F2965">
        <v>28400</v>
      </c>
      <c r="G2965">
        <v>28400</v>
      </c>
      <c r="H2965">
        <v>28400</v>
      </c>
      <c r="I2965">
        <v>28400</v>
      </c>
      <c r="J2965">
        <v>28400</v>
      </c>
    </row>
    <row r="2966" spans="1:10" x14ac:dyDescent="0.25">
      <c r="A2966" t="s">
        <v>496</v>
      </c>
      <c r="B2966" t="s">
        <v>322</v>
      </c>
      <c r="C2966" t="s">
        <v>10</v>
      </c>
      <c r="D2966" t="s">
        <v>1835</v>
      </c>
      <c r="E2966" s="7" t="s">
        <v>1841</v>
      </c>
      <c r="F2966">
        <v>10400000</v>
      </c>
      <c r="G2966">
        <v>10300000</v>
      </c>
      <c r="H2966">
        <v>10500000</v>
      </c>
      <c r="I2966">
        <v>10700000</v>
      </c>
      <c r="J2966">
        <v>11000000</v>
      </c>
    </row>
    <row r="2967" spans="1:10" x14ac:dyDescent="0.25">
      <c r="A2967" t="s">
        <v>496</v>
      </c>
      <c r="B2967" t="s">
        <v>322</v>
      </c>
      <c r="C2967" t="s">
        <v>10</v>
      </c>
      <c r="D2967" t="s">
        <v>1835</v>
      </c>
      <c r="E2967" s="7" t="s">
        <v>1845</v>
      </c>
      <c r="F2967">
        <v>11700</v>
      </c>
      <c r="G2967">
        <v>9180</v>
      </c>
      <c r="H2967">
        <v>9120</v>
      </c>
      <c r="I2967">
        <v>9060</v>
      </c>
      <c r="J2967">
        <v>9500</v>
      </c>
    </row>
    <row r="2968" spans="1:10" x14ac:dyDescent="0.25">
      <c r="A2968" t="s">
        <v>496</v>
      </c>
      <c r="B2968" t="s">
        <v>322</v>
      </c>
      <c r="C2968" t="s">
        <v>10</v>
      </c>
      <c r="D2968" t="s">
        <v>1835</v>
      </c>
      <c r="E2968" s="7" t="s">
        <v>1846</v>
      </c>
      <c r="F2968">
        <v>11700</v>
      </c>
      <c r="G2968">
        <v>9180</v>
      </c>
      <c r="H2968">
        <v>9120</v>
      </c>
      <c r="I2968">
        <v>9060</v>
      </c>
      <c r="J2968">
        <v>9500</v>
      </c>
    </row>
    <row r="2969" spans="1:10" x14ac:dyDescent="0.25">
      <c r="A2969" t="s">
        <v>496</v>
      </c>
      <c r="B2969" t="s">
        <v>323</v>
      </c>
      <c r="C2969" t="s">
        <v>10</v>
      </c>
      <c r="D2969" t="s">
        <v>1835</v>
      </c>
      <c r="E2969" s="7">
        <v>1</v>
      </c>
      <c r="F2969">
        <v>9570</v>
      </c>
      <c r="G2969">
        <v>12000</v>
      </c>
      <c r="H2969">
        <v>12000</v>
      </c>
      <c r="I2969">
        <v>12200</v>
      </c>
      <c r="J2969">
        <v>12500</v>
      </c>
    </row>
    <row r="2970" spans="1:10" x14ac:dyDescent="0.25">
      <c r="A2970" t="s">
        <v>496</v>
      </c>
      <c r="B2970" t="s">
        <v>323</v>
      </c>
      <c r="C2970" t="s">
        <v>10</v>
      </c>
      <c r="D2970" t="s">
        <v>1835</v>
      </c>
      <c r="E2970" s="7" t="s">
        <v>1836</v>
      </c>
      <c r="F2970">
        <v>9410</v>
      </c>
      <c r="G2970">
        <v>11800</v>
      </c>
      <c r="H2970">
        <v>11900</v>
      </c>
      <c r="I2970">
        <v>12100</v>
      </c>
      <c r="J2970">
        <v>12300</v>
      </c>
    </row>
    <row r="2971" spans="1:10" x14ac:dyDescent="0.25">
      <c r="A2971" t="s">
        <v>496</v>
      </c>
      <c r="B2971" t="s">
        <v>323</v>
      </c>
      <c r="C2971" t="s">
        <v>10</v>
      </c>
      <c r="D2971" t="s">
        <v>1835</v>
      </c>
      <c r="E2971" s="7" t="s">
        <v>1837</v>
      </c>
      <c r="F2971">
        <v>153</v>
      </c>
      <c r="G2971">
        <v>203</v>
      </c>
      <c r="H2971">
        <v>147</v>
      </c>
      <c r="I2971">
        <v>106</v>
      </c>
      <c r="J2971">
        <v>190</v>
      </c>
    </row>
    <row r="2972" spans="1:10" x14ac:dyDescent="0.25">
      <c r="A2972" t="s">
        <v>496</v>
      </c>
      <c r="B2972" t="s">
        <v>323</v>
      </c>
      <c r="C2972" t="s">
        <v>10</v>
      </c>
      <c r="D2972" t="s">
        <v>1835</v>
      </c>
      <c r="E2972" s="7" t="s">
        <v>1838</v>
      </c>
      <c r="F2972">
        <v>153</v>
      </c>
      <c r="G2972">
        <v>203</v>
      </c>
      <c r="H2972">
        <v>147</v>
      </c>
      <c r="I2972">
        <v>106</v>
      </c>
      <c r="J2972">
        <v>190</v>
      </c>
    </row>
    <row r="2973" spans="1:10" x14ac:dyDescent="0.25">
      <c r="A2973" t="s">
        <v>496</v>
      </c>
      <c r="B2973" t="s">
        <v>323</v>
      </c>
      <c r="C2973" t="s">
        <v>10</v>
      </c>
      <c r="D2973" t="s">
        <v>1835</v>
      </c>
      <c r="E2973" s="7">
        <v>2</v>
      </c>
      <c r="F2973">
        <v>384</v>
      </c>
      <c r="G2973">
        <v>396</v>
      </c>
      <c r="H2973">
        <v>409</v>
      </c>
      <c r="I2973">
        <v>421</v>
      </c>
      <c r="J2973">
        <v>404</v>
      </c>
    </row>
    <row r="2974" spans="1:10" x14ac:dyDescent="0.25">
      <c r="A2974" t="s">
        <v>496</v>
      </c>
      <c r="B2974" t="s">
        <v>323</v>
      </c>
      <c r="C2974" t="s">
        <v>10</v>
      </c>
      <c r="D2974" t="s">
        <v>1835</v>
      </c>
      <c r="E2974" s="7" t="s">
        <v>1839</v>
      </c>
      <c r="F2974">
        <v>0</v>
      </c>
      <c r="G2974">
        <v>0</v>
      </c>
      <c r="H2974">
        <v>0</v>
      </c>
      <c r="I2974">
        <v>0</v>
      </c>
      <c r="J2974">
        <v>0</v>
      </c>
    </row>
    <row r="2975" spans="1:10" x14ac:dyDescent="0.25">
      <c r="A2975" t="s">
        <v>496</v>
      </c>
      <c r="B2975" t="s">
        <v>323</v>
      </c>
      <c r="C2975" t="s">
        <v>10</v>
      </c>
      <c r="D2975" t="s">
        <v>1835</v>
      </c>
      <c r="E2975" s="7" t="s">
        <v>1840</v>
      </c>
      <c r="F2975">
        <v>384</v>
      </c>
      <c r="G2975">
        <v>396</v>
      </c>
      <c r="H2975">
        <v>409</v>
      </c>
      <c r="I2975">
        <v>421</v>
      </c>
      <c r="J2975">
        <v>404</v>
      </c>
    </row>
    <row r="2976" spans="1:10" x14ac:dyDescent="0.25">
      <c r="A2976" t="s">
        <v>496</v>
      </c>
      <c r="B2976" t="s">
        <v>323</v>
      </c>
      <c r="C2976" t="s">
        <v>10</v>
      </c>
      <c r="D2976" t="s">
        <v>1835</v>
      </c>
      <c r="E2976" s="7" t="s">
        <v>1841</v>
      </c>
      <c r="F2976">
        <v>10200</v>
      </c>
      <c r="G2976">
        <v>12700</v>
      </c>
      <c r="H2976">
        <v>12800</v>
      </c>
      <c r="I2976">
        <v>13000</v>
      </c>
      <c r="J2976">
        <v>13300</v>
      </c>
    </row>
    <row r="2977" spans="1:10" x14ac:dyDescent="0.25">
      <c r="A2977" t="s">
        <v>496</v>
      </c>
      <c r="B2977" t="s">
        <v>323</v>
      </c>
      <c r="C2977" t="s">
        <v>10</v>
      </c>
      <c r="D2977" t="s">
        <v>1835</v>
      </c>
      <c r="E2977" s="7" t="s">
        <v>1845</v>
      </c>
      <c r="F2977">
        <v>286</v>
      </c>
      <c r="G2977">
        <v>312</v>
      </c>
      <c r="H2977">
        <v>340</v>
      </c>
      <c r="I2977">
        <v>370</v>
      </c>
      <c r="J2977">
        <v>399</v>
      </c>
    </row>
    <row r="2978" spans="1:10" x14ac:dyDescent="0.25">
      <c r="A2978" t="s">
        <v>496</v>
      </c>
      <c r="B2978" t="s">
        <v>323</v>
      </c>
      <c r="C2978" t="s">
        <v>10</v>
      </c>
      <c r="D2978" t="s">
        <v>1835</v>
      </c>
      <c r="E2978" s="7" t="s">
        <v>1846</v>
      </c>
      <c r="F2978">
        <v>286</v>
      </c>
      <c r="G2978">
        <v>312</v>
      </c>
      <c r="H2978">
        <v>340</v>
      </c>
      <c r="I2978">
        <v>370</v>
      </c>
      <c r="J2978">
        <v>399</v>
      </c>
    </row>
    <row r="2979" spans="1:10" x14ac:dyDescent="0.25">
      <c r="A2979" t="s">
        <v>496</v>
      </c>
      <c r="B2979" t="s">
        <v>324</v>
      </c>
      <c r="C2979" t="s">
        <v>10</v>
      </c>
      <c r="D2979" t="s">
        <v>1835</v>
      </c>
      <c r="E2979" s="7">
        <v>1</v>
      </c>
      <c r="F2979">
        <v>9270</v>
      </c>
      <c r="G2979">
        <v>9420</v>
      </c>
      <c r="H2979">
        <v>8590</v>
      </c>
      <c r="I2979">
        <v>8810</v>
      </c>
      <c r="J2979">
        <v>8110</v>
      </c>
    </row>
    <row r="2980" spans="1:10" x14ac:dyDescent="0.25">
      <c r="A2980" t="s">
        <v>496</v>
      </c>
      <c r="B2980" t="s">
        <v>324</v>
      </c>
      <c r="C2980" t="s">
        <v>10</v>
      </c>
      <c r="D2980" t="s">
        <v>1835</v>
      </c>
      <c r="E2980" s="7" t="s">
        <v>1836</v>
      </c>
      <c r="F2980">
        <v>7120</v>
      </c>
      <c r="G2980">
        <v>7250</v>
      </c>
      <c r="H2980">
        <v>6530</v>
      </c>
      <c r="I2980">
        <v>6710</v>
      </c>
      <c r="J2980">
        <v>6110</v>
      </c>
    </row>
    <row r="2981" spans="1:10" x14ac:dyDescent="0.25">
      <c r="A2981" t="s">
        <v>496</v>
      </c>
      <c r="B2981" t="s">
        <v>324</v>
      </c>
      <c r="C2981" t="s">
        <v>10</v>
      </c>
      <c r="D2981" t="s">
        <v>1835</v>
      </c>
      <c r="E2981" s="7" t="s">
        <v>1837</v>
      </c>
      <c r="F2981">
        <v>2150</v>
      </c>
      <c r="G2981">
        <v>2170</v>
      </c>
      <c r="H2981">
        <v>2060</v>
      </c>
      <c r="I2981">
        <v>2100</v>
      </c>
      <c r="J2981">
        <v>2000</v>
      </c>
    </row>
    <row r="2982" spans="1:10" x14ac:dyDescent="0.25">
      <c r="A2982" t="s">
        <v>496</v>
      </c>
      <c r="B2982" t="s">
        <v>324</v>
      </c>
      <c r="C2982" t="s">
        <v>10</v>
      </c>
      <c r="D2982" t="s">
        <v>1835</v>
      </c>
      <c r="E2982" s="7" t="s">
        <v>1838</v>
      </c>
      <c r="F2982">
        <v>2150</v>
      </c>
      <c r="G2982">
        <v>2170</v>
      </c>
      <c r="H2982">
        <v>2060</v>
      </c>
      <c r="I2982">
        <v>2100</v>
      </c>
      <c r="J2982">
        <v>2000</v>
      </c>
    </row>
    <row r="2983" spans="1:10" x14ac:dyDescent="0.25">
      <c r="A2983" t="s">
        <v>496</v>
      </c>
      <c r="B2983" t="s">
        <v>324</v>
      </c>
      <c r="C2983" t="s">
        <v>10</v>
      </c>
      <c r="D2983" t="s">
        <v>1835</v>
      </c>
      <c r="E2983" s="7">
        <v>2</v>
      </c>
      <c r="F2983">
        <v>923</v>
      </c>
      <c r="G2983">
        <v>1320</v>
      </c>
      <c r="H2983">
        <v>1410</v>
      </c>
      <c r="I2983">
        <v>1470</v>
      </c>
      <c r="J2983">
        <v>1470</v>
      </c>
    </row>
    <row r="2984" spans="1:10" x14ac:dyDescent="0.25">
      <c r="A2984" t="s">
        <v>496</v>
      </c>
      <c r="B2984" t="s">
        <v>324</v>
      </c>
      <c r="C2984" t="s">
        <v>10</v>
      </c>
      <c r="D2984" t="s">
        <v>1835</v>
      </c>
      <c r="E2984" s="7" t="s">
        <v>1839</v>
      </c>
      <c r="F2984">
        <v>620</v>
      </c>
      <c r="G2984">
        <v>1010</v>
      </c>
      <c r="H2984">
        <v>1080</v>
      </c>
      <c r="I2984">
        <v>1120</v>
      </c>
      <c r="J2984">
        <v>1120</v>
      </c>
    </row>
    <row r="2985" spans="1:10" x14ac:dyDescent="0.25">
      <c r="A2985" t="s">
        <v>496</v>
      </c>
      <c r="B2985" t="s">
        <v>324</v>
      </c>
      <c r="C2985" t="s">
        <v>10</v>
      </c>
      <c r="D2985" t="s">
        <v>1835</v>
      </c>
      <c r="E2985" s="7" t="s">
        <v>1844</v>
      </c>
      <c r="F2985">
        <v>107</v>
      </c>
      <c r="G2985">
        <v>109</v>
      </c>
      <c r="H2985">
        <v>110</v>
      </c>
      <c r="I2985">
        <v>122</v>
      </c>
      <c r="J2985">
        <v>107</v>
      </c>
    </row>
    <row r="2986" spans="1:10" x14ac:dyDescent="0.25">
      <c r="A2986" t="s">
        <v>496</v>
      </c>
      <c r="B2986" t="s">
        <v>324</v>
      </c>
      <c r="C2986" t="s">
        <v>10</v>
      </c>
      <c r="D2986" t="s">
        <v>1835</v>
      </c>
      <c r="E2986" s="7" t="s">
        <v>1840</v>
      </c>
      <c r="F2986">
        <v>196</v>
      </c>
      <c r="G2986">
        <v>204</v>
      </c>
      <c r="H2986">
        <v>212</v>
      </c>
      <c r="I2986">
        <v>220</v>
      </c>
      <c r="J2986">
        <v>242</v>
      </c>
    </row>
    <row r="2987" spans="1:10" x14ac:dyDescent="0.25">
      <c r="A2987" t="s">
        <v>496</v>
      </c>
      <c r="B2987" t="s">
        <v>324</v>
      </c>
      <c r="C2987" t="s">
        <v>10</v>
      </c>
      <c r="D2987" t="s">
        <v>1835</v>
      </c>
      <c r="E2987" s="7" t="s">
        <v>1841</v>
      </c>
      <c r="F2987">
        <v>10400</v>
      </c>
      <c r="G2987">
        <v>11000</v>
      </c>
      <c r="H2987">
        <v>10300</v>
      </c>
      <c r="I2987">
        <v>10600</v>
      </c>
      <c r="J2987">
        <v>9870</v>
      </c>
    </row>
    <row r="2988" spans="1:10" x14ac:dyDescent="0.25">
      <c r="A2988" t="s">
        <v>496</v>
      </c>
      <c r="B2988" t="s">
        <v>324</v>
      </c>
      <c r="C2988" t="s">
        <v>10</v>
      </c>
      <c r="D2988" t="s">
        <v>1835</v>
      </c>
      <c r="E2988" s="7" t="s">
        <v>1845</v>
      </c>
      <c r="F2988">
        <v>216</v>
      </c>
      <c r="G2988">
        <v>247</v>
      </c>
      <c r="H2988">
        <v>278</v>
      </c>
      <c r="I2988">
        <v>313</v>
      </c>
      <c r="J2988">
        <v>291</v>
      </c>
    </row>
    <row r="2989" spans="1:10" x14ac:dyDescent="0.25">
      <c r="A2989" t="s">
        <v>496</v>
      </c>
      <c r="B2989" t="s">
        <v>324</v>
      </c>
      <c r="C2989" t="s">
        <v>10</v>
      </c>
      <c r="D2989" t="s">
        <v>1835</v>
      </c>
      <c r="E2989" s="7" t="s">
        <v>1846</v>
      </c>
      <c r="F2989">
        <v>216</v>
      </c>
      <c r="G2989">
        <v>247</v>
      </c>
      <c r="H2989">
        <v>278</v>
      </c>
      <c r="I2989">
        <v>313</v>
      </c>
      <c r="J2989">
        <v>291</v>
      </c>
    </row>
    <row r="2990" spans="1:10" x14ac:dyDescent="0.25">
      <c r="A2990" t="s">
        <v>496</v>
      </c>
      <c r="B2990" t="s">
        <v>325</v>
      </c>
      <c r="C2990" t="s">
        <v>10</v>
      </c>
      <c r="D2990" t="s">
        <v>1835</v>
      </c>
      <c r="E2990" s="7">
        <v>1</v>
      </c>
      <c r="F2990">
        <v>3070</v>
      </c>
      <c r="G2990">
        <v>2340</v>
      </c>
      <c r="H2990">
        <v>2500</v>
      </c>
      <c r="I2990">
        <v>2950</v>
      </c>
      <c r="J2990">
        <v>2650</v>
      </c>
    </row>
    <row r="2991" spans="1:10" x14ac:dyDescent="0.25">
      <c r="A2991" t="s">
        <v>496</v>
      </c>
      <c r="B2991" t="s">
        <v>325</v>
      </c>
      <c r="C2991" t="s">
        <v>10</v>
      </c>
      <c r="D2991" t="s">
        <v>1835</v>
      </c>
      <c r="E2991" s="7" t="s">
        <v>1836</v>
      </c>
      <c r="F2991">
        <v>2640</v>
      </c>
      <c r="G2991">
        <v>1910</v>
      </c>
      <c r="H2991">
        <v>2130</v>
      </c>
      <c r="I2991">
        <v>2630</v>
      </c>
      <c r="J2991">
        <v>2400</v>
      </c>
    </row>
    <row r="2992" spans="1:10" x14ac:dyDescent="0.25">
      <c r="A2992" t="s">
        <v>496</v>
      </c>
      <c r="B2992" t="s">
        <v>325</v>
      </c>
      <c r="C2992" t="s">
        <v>10</v>
      </c>
      <c r="D2992" t="s">
        <v>1835</v>
      </c>
      <c r="E2992" s="7" t="s">
        <v>1837</v>
      </c>
      <c r="F2992">
        <v>425</v>
      </c>
      <c r="G2992">
        <v>430</v>
      </c>
      <c r="H2992">
        <v>377</v>
      </c>
      <c r="I2992">
        <v>318</v>
      </c>
      <c r="J2992">
        <v>249</v>
      </c>
    </row>
    <row r="2993" spans="1:10" x14ac:dyDescent="0.25">
      <c r="A2993" t="s">
        <v>496</v>
      </c>
      <c r="B2993" t="s">
        <v>325</v>
      </c>
      <c r="C2993" t="s">
        <v>10</v>
      </c>
      <c r="D2993" t="s">
        <v>1835</v>
      </c>
      <c r="E2993" s="7" t="s">
        <v>1842</v>
      </c>
      <c r="F2993">
        <v>17.100000000000001</v>
      </c>
      <c r="G2993">
        <v>17.2</v>
      </c>
      <c r="H2993">
        <v>17.2</v>
      </c>
      <c r="I2993">
        <v>17.3</v>
      </c>
      <c r="J2993">
        <v>17.399999999999999</v>
      </c>
    </row>
    <row r="2994" spans="1:10" x14ac:dyDescent="0.25">
      <c r="A2994" t="s">
        <v>496</v>
      </c>
      <c r="B2994" t="s">
        <v>325</v>
      </c>
      <c r="C2994" t="s">
        <v>10</v>
      </c>
      <c r="D2994" t="s">
        <v>1835</v>
      </c>
      <c r="E2994" s="7" t="s">
        <v>1838</v>
      </c>
      <c r="F2994">
        <v>408</v>
      </c>
      <c r="G2994">
        <v>413</v>
      </c>
      <c r="H2994">
        <v>360</v>
      </c>
      <c r="I2994">
        <v>301</v>
      </c>
      <c r="J2994">
        <v>232</v>
      </c>
    </row>
    <row r="2995" spans="1:10" x14ac:dyDescent="0.25">
      <c r="A2995" t="s">
        <v>496</v>
      </c>
      <c r="B2995" t="s">
        <v>325</v>
      </c>
      <c r="C2995" t="s">
        <v>10</v>
      </c>
      <c r="D2995" t="s">
        <v>1835</v>
      </c>
      <c r="E2995" s="7">
        <v>2</v>
      </c>
      <c r="F2995">
        <v>402</v>
      </c>
      <c r="G2995">
        <v>346</v>
      </c>
      <c r="H2995">
        <v>598</v>
      </c>
      <c r="I2995">
        <v>964</v>
      </c>
      <c r="J2995">
        <v>971</v>
      </c>
    </row>
    <row r="2996" spans="1:10" x14ac:dyDescent="0.25">
      <c r="A2996" t="s">
        <v>496</v>
      </c>
      <c r="B2996" t="s">
        <v>325</v>
      </c>
      <c r="C2996" t="s">
        <v>10</v>
      </c>
      <c r="D2996" t="s">
        <v>1835</v>
      </c>
      <c r="E2996" s="7" t="s">
        <v>1839</v>
      </c>
      <c r="F2996">
        <v>155</v>
      </c>
      <c r="G2996">
        <v>98</v>
      </c>
      <c r="H2996">
        <v>349</v>
      </c>
      <c r="I2996">
        <v>714</v>
      </c>
      <c r="J2996">
        <v>714</v>
      </c>
    </row>
    <row r="2997" spans="1:10" x14ac:dyDescent="0.25">
      <c r="A2997" t="s">
        <v>496</v>
      </c>
      <c r="B2997" t="s">
        <v>325</v>
      </c>
      <c r="C2997" t="s">
        <v>10</v>
      </c>
      <c r="D2997" t="s">
        <v>1835</v>
      </c>
      <c r="E2997" s="7" t="s">
        <v>1844</v>
      </c>
      <c r="F2997">
        <v>1.2</v>
      </c>
      <c r="G2997">
        <v>1.2</v>
      </c>
      <c r="H2997">
        <v>1.2</v>
      </c>
      <c r="I2997">
        <v>1.2</v>
      </c>
      <c r="J2997">
        <v>1.1200000000000001</v>
      </c>
    </row>
    <row r="2998" spans="1:10" x14ac:dyDescent="0.25">
      <c r="A2998" t="s">
        <v>496</v>
      </c>
      <c r="B2998" t="s">
        <v>325</v>
      </c>
      <c r="C2998" t="s">
        <v>10</v>
      </c>
      <c r="D2998" t="s">
        <v>1835</v>
      </c>
      <c r="E2998" s="7" t="s">
        <v>1840</v>
      </c>
      <c r="F2998">
        <v>246</v>
      </c>
      <c r="G2998">
        <v>247</v>
      </c>
      <c r="H2998">
        <v>248</v>
      </c>
      <c r="I2998">
        <v>249</v>
      </c>
      <c r="J2998">
        <v>255</v>
      </c>
    </row>
    <row r="2999" spans="1:10" x14ac:dyDescent="0.25">
      <c r="A2999" t="s">
        <v>496</v>
      </c>
      <c r="B2999" t="s">
        <v>325</v>
      </c>
      <c r="C2999" t="s">
        <v>10</v>
      </c>
      <c r="D2999" t="s">
        <v>1835</v>
      </c>
      <c r="E2999" s="7" t="s">
        <v>1841</v>
      </c>
      <c r="F2999">
        <v>3470</v>
      </c>
      <c r="G2999">
        <v>2690</v>
      </c>
      <c r="H2999">
        <v>3100</v>
      </c>
      <c r="I2999">
        <v>3920</v>
      </c>
      <c r="J2999">
        <v>3620</v>
      </c>
    </row>
    <row r="3000" spans="1:10" x14ac:dyDescent="0.25">
      <c r="A3000" t="s">
        <v>496</v>
      </c>
      <c r="B3000" t="s">
        <v>325</v>
      </c>
      <c r="C3000" t="s">
        <v>10</v>
      </c>
      <c r="D3000" t="s">
        <v>1835</v>
      </c>
      <c r="E3000" s="7" t="s">
        <v>1845</v>
      </c>
      <c r="F3000">
        <v>0.81399999999999995</v>
      </c>
      <c r="G3000">
        <v>0.80600000000000005</v>
      </c>
      <c r="H3000">
        <v>0.79700000000000004</v>
      </c>
      <c r="I3000">
        <v>0.78900000000000003</v>
      </c>
      <c r="J3000">
        <v>0.78</v>
      </c>
    </row>
    <row r="3001" spans="1:10" x14ac:dyDescent="0.25">
      <c r="A3001" t="s">
        <v>496</v>
      </c>
      <c r="B3001" t="s">
        <v>325</v>
      </c>
      <c r="C3001" t="s">
        <v>10</v>
      </c>
      <c r="D3001" t="s">
        <v>1835</v>
      </c>
      <c r="E3001" s="7" t="s">
        <v>1846</v>
      </c>
      <c r="F3001">
        <v>0.81399999999999995</v>
      </c>
      <c r="G3001">
        <v>0.80600000000000005</v>
      </c>
      <c r="H3001">
        <v>0.79700000000000004</v>
      </c>
      <c r="I3001">
        <v>0.78900000000000003</v>
      </c>
      <c r="J3001">
        <v>0.78</v>
      </c>
    </row>
    <row r="3002" spans="1:10" x14ac:dyDescent="0.25">
      <c r="A3002" t="s">
        <v>496</v>
      </c>
      <c r="B3002" t="s">
        <v>326</v>
      </c>
      <c r="C3002" t="s">
        <v>10</v>
      </c>
      <c r="D3002" t="s">
        <v>1835</v>
      </c>
      <c r="E3002" s="7">
        <v>1</v>
      </c>
      <c r="F3002">
        <v>5530</v>
      </c>
      <c r="G3002">
        <v>5610</v>
      </c>
      <c r="H3002">
        <v>5200</v>
      </c>
      <c r="I3002">
        <v>5770</v>
      </c>
      <c r="J3002">
        <v>4720</v>
      </c>
    </row>
    <row r="3003" spans="1:10" x14ac:dyDescent="0.25">
      <c r="A3003" t="s">
        <v>496</v>
      </c>
      <c r="B3003" t="s">
        <v>326</v>
      </c>
      <c r="C3003" t="s">
        <v>10</v>
      </c>
      <c r="D3003" t="s">
        <v>1835</v>
      </c>
      <c r="E3003" s="7" t="s">
        <v>1836</v>
      </c>
      <c r="F3003">
        <v>3180</v>
      </c>
      <c r="G3003">
        <v>3340</v>
      </c>
      <c r="H3003">
        <v>2930</v>
      </c>
      <c r="I3003">
        <v>2620</v>
      </c>
      <c r="J3003">
        <v>2390</v>
      </c>
    </row>
    <row r="3004" spans="1:10" x14ac:dyDescent="0.25">
      <c r="A3004" t="s">
        <v>496</v>
      </c>
      <c r="B3004" t="s">
        <v>326</v>
      </c>
      <c r="C3004" t="s">
        <v>10</v>
      </c>
      <c r="D3004" t="s">
        <v>1835</v>
      </c>
      <c r="E3004" s="7" t="s">
        <v>1837</v>
      </c>
      <c r="F3004">
        <v>2350</v>
      </c>
      <c r="G3004">
        <v>2270</v>
      </c>
      <c r="H3004">
        <v>2270</v>
      </c>
      <c r="I3004">
        <v>3150</v>
      </c>
      <c r="J3004">
        <v>2340</v>
      </c>
    </row>
    <row r="3005" spans="1:10" x14ac:dyDescent="0.25">
      <c r="A3005" t="s">
        <v>496</v>
      </c>
      <c r="B3005" t="s">
        <v>326</v>
      </c>
      <c r="C3005" t="s">
        <v>10</v>
      </c>
      <c r="D3005" t="s">
        <v>1835</v>
      </c>
      <c r="E3005" s="7" t="s">
        <v>1838</v>
      </c>
      <c r="F3005">
        <v>2350</v>
      </c>
      <c r="G3005">
        <v>2270</v>
      </c>
      <c r="H3005">
        <v>2270</v>
      </c>
      <c r="I3005">
        <v>3150</v>
      </c>
      <c r="J3005">
        <v>2340</v>
      </c>
    </row>
    <row r="3006" spans="1:10" x14ac:dyDescent="0.25">
      <c r="A3006" t="s">
        <v>496</v>
      </c>
      <c r="B3006" t="s">
        <v>326</v>
      </c>
      <c r="C3006" t="s">
        <v>10</v>
      </c>
      <c r="D3006" t="s">
        <v>1835</v>
      </c>
      <c r="E3006" s="7">
        <v>2</v>
      </c>
      <c r="F3006">
        <v>288</v>
      </c>
      <c r="G3006">
        <v>385</v>
      </c>
      <c r="H3006">
        <v>424</v>
      </c>
      <c r="I3006">
        <v>467</v>
      </c>
      <c r="J3006">
        <v>467</v>
      </c>
    </row>
    <row r="3007" spans="1:10" x14ac:dyDescent="0.25">
      <c r="A3007" t="s">
        <v>496</v>
      </c>
      <c r="B3007" t="s">
        <v>326</v>
      </c>
      <c r="C3007" t="s">
        <v>10</v>
      </c>
      <c r="D3007" t="s">
        <v>1835</v>
      </c>
      <c r="E3007" s="7" t="s">
        <v>1839</v>
      </c>
      <c r="F3007">
        <v>271</v>
      </c>
      <c r="G3007">
        <v>368</v>
      </c>
      <c r="H3007">
        <v>407</v>
      </c>
      <c r="I3007">
        <v>450</v>
      </c>
      <c r="J3007">
        <v>450</v>
      </c>
    </row>
    <row r="3008" spans="1:10" x14ac:dyDescent="0.25">
      <c r="A3008" t="s">
        <v>496</v>
      </c>
      <c r="B3008" t="s">
        <v>326</v>
      </c>
      <c r="C3008" t="s">
        <v>10</v>
      </c>
      <c r="D3008" t="s">
        <v>1835</v>
      </c>
      <c r="E3008" s="7" t="s">
        <v>1840</v>
      </c>
      <c r="F3008">
        <v>16.8</v>
      </c>
      <c r="G3008">
        <v>16.899999999999999</v>
      </c>
      <c r="H3008">
        <v>17</v>
      </c>
      <c r="I3008">
        <v>17.100000000000001</v>
      </c>
      <c r="J3008">
        <v>17.5</v>
      </c>
    </row>
    <row r="3009" spans="1:10" x14ac:dyDescent="0.25">
      <c r="A3009" t="s">
        <v>496</v>
      </c>
      <c r="B3009" t="s">
        <v>326</v>
      </c>
      <c r="C3009" t="s">
        <v>10</v>
      </c>
      <c r="D3009" t="s">
        <v>1835</v>
      </c>
      <c r="E3009" s="7">
        <v>4</v>
      </c>
      <c r="F3009">
        <v>5.1500000000000001E-3</v>
      </c>
      <c r="G3009">
        <v>5.1500000000000001E-3</v>
      </c>
      <c r="H3009">
        <v>5.1500000000000001E-3</v>
      </c>
      <c r="I3009">
        <v>5.1500000000000001E-3</v>
      </c>
      <c r="J3009">
        <v>5.4999999999999997E-3</v>
      </c>
    </row>
    <row r="3010" spans="1:10" x14ac:dyDescent="0.25">
      <c r="A3010" t="s">
        <v>496</v>
      </c>
      <c r="B3010" t="s">
        <v>326</v>
      </c>
      <c r="C3010" t="s">
        <v>10</v>
      </c>
      <c r="D3010" t="s">
        <v>1835</v>
      </c>
      <c r="E3010" s="7" t="s">
        <v>1841</v>
      </c>
      <c r="F3010">
        <v>5820</v>
      </c>
      <c r="G3010">
        <v>5990</v>
      </c>
      <c r="H3010">
        <v>5630</v>
      </c>
      <c r="I3010">
        <v>6240</v>
      </c>
      <c r="J3010">
        <v>5190</v>
      </c>
    </row>
    <row r="3011" spans="1:10" x14ac:dyDescent="0.25">
      <c r="A3011" t="s">
        <v>496</v>
      </c>
      <c r="B3011" t="s">
        <v>326</v>
      </c>
      <c r="C3011" t="s">
        <v>10</v>
      </c>
      <c r="D3011" t="s">
        <v>1835</v>
      </c>
      <c r="E3011" s="7" t="s">
        <v>1845</v>
      </c>
      <c r="F3011">
        <v>1.4</v>
      </c>
      <c r="G3011">
        <v>1.44</v>
      </c>
      <c r="H3011">
        <v>1.49</v>
      </c>
      <c r="I3011">
        <v>1.53</v>
      </c>
      <c r="J3011">
        <v>1.58</v>
      </c>
    </row>
    <row r="3012" spans="1:10" x14ac:dyDescent="0.25">
      <c r="A3012" t="s">
        <v>496</v>
      </c>
      <c r="B3012" t="s">
        <v>326</v>
      </c>
      <c r="C3012" t="s">
        <v>10</v>
      </c>
      <c r="D3012" t="s">
        <v>1835</v>
      </c>
      <c r="E3012" s="7" t="s">
        <v>1846</v>
      </c>
      <c r="F3012">
        <v>1.4</v>
      </c>
      <c r="G3012">
        <v>1.44</v>
      </c>
      <c r="H3012">
        <v>1.49</v>
      </c>
      <c r="I3012">
        <v>1.53</v>
      </c>
      <c r="J3012">
        <v>1.58</v>
      </c>
    </row>
    <row r="3013" spans="1:10" x14ac:dyDescent="0.25">
      <c r="A3013" t="s">
        <v>496</v>
      </c>
      <c r="B3013" t="s">
        <v>327</v>
      </c>
      <c r="C3013" t="s">
        <v>10</v>
      </c>
      <c r="D3013" t="s">
        <v>1835</v>
      </c>
      <c r="E3013" s="7">
        <v>1</v>
      </c>
      <c r="F3013">
        <v>62.3</v>
      </c>
      <c r="G3013">
        <v>62.3</v>
      </c>
      <c r="H3013">
        <v>69.7</v>
      </c>
      <c r="I3013">
        <v>71.599999999999994</v>
      </c>
      <c r="J3013">
        <v>101</v>
      </c>
    </row>
    <row r="3014" spans="1:10" x14ac:dyDescent="0.25">
      <c r="A3014" t="s">
        <v>496</v>
      </c>
      <c r="B3014" t="s">
        <v>327</v>
      </c>
      <c r="C3014" t="s">
        <v>10</v>
      </c>
      <c r="D3014" t="s">
        <v>1835</v>
      </c>
      <c r="E3014" s="7" t="s">
        <v>1836</v>
      </c>
      <c r="F3014">
        <v>62.3</v>
      </c>
      <c r="G3014">
        <v>62.3</v>
      </c>
      <c r="H3014">
        <v>69.7</v>
      </c>
      <c r="I3014">
        <v>71.599999999999994</v>
      </c>
      <c r="J3014">
        <v>101</v>
      </c>
    </row>
    <row r="3015" spans="1:10" x14ac:dyDescent="0.25">
      <c r="A3015" t="s">
        <v>496</v>
      </c>
      <c r="B3015" t="s">
        <v>327</v>
      </c>
      <c r="C3015" t="s">
        <v>10</v>
      </c>
      <c r="D3015" t="s">
        <v>1835</v>
      </c>
      <c r="E3015" s="7">
        <v>2</v>
      </c>
      <c r="F3015">
        <v>9.8799999999999999E-2</v>
      </c>
      <c r="G3015">
        <v>0.13100000000000001</v>
      </c>
      <c r="H3015">
        <v>0.10299999999999999</v>
      </c>
      <c r="I3015">
        <v>0.106</v>
      </c>
      <c r="J3015">
        <v>0.105</v>
      </c>
    </row>
    <row r="3016" spans="1:10" x14ac:dyDescent="0.25">
      <c r="A3016" t="s">
        <v>496</v>
      </c>
      <c r="B3016" t="s">
        <v>327</v>
      </c>
      <c r="C3016" t="s">
        <v>10</v>
      </c>
      <c r="D3016" t="s">
        <v>1835</v>
      </c>
      <c r="E3016" s="7" t="s">
        <v>1839</v>
      </c>
      <c r="F3016">
        <v>0</v>
      </c>
      <c r="G3016">
        <v>0</v>
      </c>
      <c r="H3016">
        <v>0</v>
      </c>
      <c r="I3016">
        <v>0</v>
      </c>
      <c r="J3016">
        <v>0</v>
      </c>
    </row>
    <row r="3017" spans="1:10" x14ac:dyDescent="0.25">
      <c r="A3017" t="s">
        <v>496</v>
      </c>
      <c r="B3017" t="s">
        <v>327</v>
      </c>
      <c r="C3017" t="s">
        <v>10</v>
      </c>
      <c r="D3017" t="s">
        <v>1835</v>
      </c>
      <c r="E3017" s="7" t="s">
        <v>1840</v>
      </c>
      <c r="F3017">
        <v>9.8799999999999999E-2</v>
      </c>
      <c r="G3017">
        <v>0.13100000000000001</v>
      </c>
      <c r="H3017">
        <v>0.10299999999999999</v>
      </c>
      <c r="I3017">
        <v>0.106</v>
      </c>
      <c r="J3017">
        <v>0.105</v>
      </c>
    </row>
    <row r="3018" spans="1:10" x14ac:dyDescent="0.25">
      <c r="A3018" t="s">
        <v>496</v>
      </c>
      <c r="B3018" t="s">
        <v>327</v>
      </c>
      <c r="C3018" t="s">
        <v>10</v>
      </c>
      <c r="D3018" t="s">
        <v>1835</v>
      </c>
      <c r="E3018" s="7" t="s">
        <v>1841</v>
      </c>
      <c r="F3018">
        <v>62.4</v>
      </c>
      <c r="G3018">
        <v>62.5</v>
      </c>
      <c r="H3018">
        <v>69.8</v>
      </c>
      <c r="I3018">
        <v>71.7</v>
      </c>
      <c r="J3018">
        <v>101</v>
      </c>
    </row>
    <row r="3019" spans="1:10" x14ac:dyDescent="0.25">
      <c r="A3019" t="s">
        <v>496</v>
      </c>
      <c r="B3019" t="s">
        <v>328</v>
      </c>
      <c r="C3019" t="s">
        <v>10</v>
      </c>
      <c r="D3019" t="s">
        <v>1835</v>
      </c>
      <c r="E3019" s="7">
        <v>1</v>
      </c>
      <c r="F3019">
        <v>81600</v>
      </c>
      <c r="G3019">
        <v>96500</v>
      </c>
      <c r="H3019">
        <v>87300</v>
      </c>
      <c r="I3019">
        <v>89300</v>
      </c>
      <c r="J3019">
        <v>96100</v>
      </c>
    </row>
    <row r="3020" spans="1:10" x14ac:dyDescent="0.25">
      <c r="A3020" t="s">
        <v>496</v>
      </c>
      <c r="B3020" t="s">
        <v>328</v>
      </c>
      <c r="C3020" t="s">
        <v>10</v>
      </c>
      <c r="D3020" t="s">
        <v>1835</v>
      </c>
      <c r="E3020" s="7" t="s">
        <v>1836</v>
      </c>
      <c r="F3020">
        <v>79200</v>
      </c>
      <c r="G3020">
        <v>94500</v>
      </c>
      <c r="H3020">
        <v>85400</v>
      </c>
      <c r="I3020">
        <v>87400</v>
      </c>
      <c r="J3020">
        <v>93700</v>
      </c>
    </row>
    <row r="3021" spans="1:10" x14ac:dyDescent="0.25">
      <c r="A3021" t="s">
        <v>496</v>
      </c>
      <c r="B3021" t="s">
        <v>328</v>
      </c>
      <c r="C3021" t="s">
        <v>10</v>
      </c>
      <c r="D3021" t="s">
        <v>1835</v>
      </c>
      <c r="E3021" s="7" t="s">
        <v>1837</v>
      </c>
      <c r="F3021">
        <v>2380</v>
      </c>
      <c r="G3021">
        <v>1990</v>
      </c>
      <c r="H3021">
        <v>1900</v>
      </c>
      <c r="I3021">
        <v>1890</v>
      </c>
      <c r="J3021">
        <v>2480</v>
      </c>
    </row>
    <row r="3022" spans="1:10" x14ac:dyDescent="0.25">
      <c r="A3022" t="s">
        <v>496</v>
      </c>
      <c r="B3022" t="s">
        <v>328</v>
      </c>
      <c r="C3022" t="s">
        <v>10</v>
      </c>
      <c r="D3022" t="s">
        <v>1835</v>
      </c>
      <c r="E3022" s="7" t="s">
        <v>1842</v>
      </c>
      <c r="F3022">
        <v>808</v>
      </c>
      <c r="G3022">
        <v>796</v>
      </c>
      <c r="H3022">
        <v>833</v>
      </c>
      <c r="I3022">
        <v>853</v>
      </c>
      <c r="J3022">
        <v>985</v>
      </c>
    </row>
    <row r="3023" spans="1:10" x14ac:dyDescent="0.25">
      <c r="A3023" t="s">
        <v>496</v>
      </c>
      <c r="B3023" t="s">
        <v>328</v>
      </c>
      <c r="C3023" t="s">
        <v>10</v>
      </c>
      <c r="D3023" t="s">
        <v>1835</v>
      </c>
      <c r="E3023" s="7" t="s">
        <v>1838</v>
      </c>
      <c r="F3023">
        <v>1570</v>
      </c>
      <c r="G3023">
        <v>1190</v>
      </c>
      <c r="H3023">
        <v>1070</v>
      </c>
      <c r="I3023">
        <v>1040</v>
      </c>
      <c r="J3023">
        <v>1500</v>
      </c>
    </row>
    <row r="3024" spans="1:10" x14ac:dyDescent="0.25">
      <c r="A3024" t="s">
        <v>496</v>
      </c>
      <c r="B3024" t="s">
        <v>328</v>
      </c>
      <c r="C3024" t="s">
        <v>10</v>
      </c>
      <c r="D3024" t="s">
        <v>1835</v>
      </c>
      <c r="E3024" s="7">
        <v>2</v>
      </c>
      <c r="F3024">
        <v>6300</v>
      </c>
      <c r="G3024">
        <v>6030</v>
      </c>
      <c r="H3024">
        <v>5950</v>
      </c>
      <c r="I3024">
        <v>6010</v>
      </c>
      <c r="J3024">
        <v>5960</v>
      </c>
    </row>
    <row r="3025" spans="1:10" x14ac:dyDescent="0.25">
      <c r="A3025" t="s">
        <v>496</v>
      </c>
      <c r="B3025" t="s">
        <v>328</v>
      </c>
      <c r="C3025" t="s">
        <v>10</v>
      </c>
      <c r="D3025" t="s">
        <v>1835</v>
      </c>
      <c r="E3025" s="7" t="s">
        <v>1839</v>
      </c>
      <c r="F3025">
        <v>5600</v>
      </c>
      <c r="G3025">
        <v>5320</v>
      </c>
      <c r="H3025">
        <v>5240</v>
      </c>
      <c r="I3025">
        <v>5310</v>
      </c>
      <c r="J3025">
        <v>5310</v>
      </c>
    </row>
    <row r="3026" spans="1:10" x14ac:dyDescent="0.25">
      <c r="A3026" t="s">
        <v>496</v>
      </c>
      <c r="B3026" t="s">
        <v>328</v>
      </c>
      <c r="C3026" t="s">
        <v>10</v>
      </c>
      <c r="D3026" t="s">
        <v>1835</v>
      </c>
      <c r="E3026" s="7" t="s">
        <v>1843</v>
      </c>
      <c r="F3026">
        <v>109</v>
      </c>
      <c r="G3026">
        <v>121</v>
      </c>
      <c r="H3026">
        <v>122</v>
      </c>
      <c r="I3026">
        <v>113</v>
      </c>
      <c r="J3026">
        <v>52.2</v>
      </c>
    </row>
    <row r="3027" spans="1:10" x14ac:dyDescent="0.25">
      <c r="A3027" t="s">
        <v>496</v>
      </c>
      <c r="B3027" t="s">
        <v>328</v>
      </c>
      <c r="C3027" t="s">
        <v>10</v>
      </c>
      <c r="D3027" t="s">
        <v>1835</v>
      </c>
      <c r="E3027" s="7" t="s">
        <v>1844</v>
      </c>
      <c r="F3027">
        <v>88.2</v>
      </c>
      <c r="G3027">
        <v>87.9</v>
      </c>
      <c r="H3027">
        <v>86.9</v>
      </c>
      <c r="I3027">
        <v>85.7</v>
      </c>
      <c r="J3027">
        <v>97.2</v>
      </c>
    </row>
    <row r="3028" spans="1:10" x14ac:dyDescent="0.25">
      <c r="A3028" t="s">
        <v>496</v>
      </c>
      <c r="B3028" t="s">
        <v>328</v>
      </c>
      <c r="C3028" t="s">
        <v>10</v>
      </c>
      <c r="D3028" t="s">
        <v>1835</v>
      </c>
      <c r="E3028" s="7" t="s">
        <v>1840</v>
      </c>
      <c r="F3028">
        <v>500</v>
      </c>
      <c r="G3028">
        <v>500</v>
      </c>
      <c r="H3028">
        <v>501</v>
      </c>
      <c r="I3028">
        <v>502</v>
      </c>
      <c r="J3028">
        <v>508</v>
      </c>
    </row>
    <row r="3029" spans="1:10" x14ac:dyDescent="0.25">
      <c r="A3029" t="s">
        <v>496</v>
      </c>
      <c r="B3029" t="s">
        <v>328</v>
      </c>
      <c r="C3029" t="s">
        <v>10</v>
      </c>
      <c r="D3029" t="s">
        <v>1835</v>
      </c>
      <c r="E3029" s="7">
        <v>4</v>
      </c>
      <c r="F3029">
        <v>17.2</v>
      </c>
      <c r="G3029">
        <v>17.399999999999999</v>
      </c>
      <c r="H3029">
        <v>17.600000000000001</v>
      </c>
      <c r="I3029">
        <v>17.8</v>
      </c>
      <c r="J3029">
        <v>18.100000000000001</v>
      </c>
    </row>
    <row r="3030" spans="1:10" x14ac:dyDescent="0.25">
      <c r="A3030" t="s">
        <v>496</v>
      </c>
      <c r="B3030" t="s">
        <v>328</v>
      </c>
      <c r="C3030" t="s">
        <v>10</v>
      </c>
      <c r="D3030" t="s">
        <v>1835</v>
      </c>
      <c r="E3030" s="7" t="s">
        <v>1841</v>
      </c>
      <c r="F3030">
        <v>88100</v>
      </c>
      <c r="G3030">
        <v>103000</v>
      </c>
      <c r="H3030">
        <v>93500</v>
      </c>
      <c r="I3030">
        <v>95500</v>
      </c>
      <c r="J3030">
        <v>102000</v>
      </c>
    </row>
    <row r="3031" spans="1:10" x14ac:dyDescent="0.25">
      <c r="A3031" t="s">
        <v>496</v>
      </c>
      <c r="B3031" t="s">
        <v>328</v>
      </c>
      <c r="C3031" t="s">
        <v>10</v>
      </c>
      <c r="D3031" t="s">
        <v>1835</v>
      </c>
      <c r="E3031" s="7" t="s">
        <v>1845</v>
      </c>
      <c r="F3031">
        <v>183</v>
      </c>
      <c r="G3031">
        <v>181</v>
      </c>
      <c r="H3031">
        <v>181</v>
      </c>
      <c r="I3031">
        <v>181</v>
      </c>
      <c r="J3031">
        <v>136</v>
      </c>
    </row>
    <row r="3032" spans="1:10" x14ac:dyDescent="0.25">
      <c r="A3032" t="s">
        <v>496</v>
      </c>
      <c r="B3032" t="s">
        <v>328</v>
      </c>
      <c r="C3032" t="s">
        <v>10</v>
      </c>
      <c r="D3032" t="s">
        <v>1835</v>
      </c>
      <c r="E3032" s="7" t="s">
        <v>1846</v>
      </c>
      <c r="F3032">
        <v>183</v>
      </c>
      <c r="G3032">
        <v>181</v>
      </c>
      <c r="H3032">
        <v>181</v>
      </c>
      <c r="I3032">
        <v>181</v>
      </c>
      <c r="J3032">
        <v>136</v>
      </c>
    </row>
    <row r="3033" spans="1:10" x14ac:dyDescent="0.25">
      <c r="A3033" t="s">
        <v>496</v>
      </c>
      <c r="B3033" t="s">
        <v>329</v>
      </c>
      <c r="C3033" t="s">
        <v>10</v>
      </c>
      <c r="D3033" t="s">
        <v>1835</v>
      </c>
      <c r="E3033" s="7">
        <v>1</v>
      </c>
      <c r="F3033">
        <v>169</v>
      </c>
      <c r="G3033">
        <v>202</v>
      </c>
      <c r="H3033">
        <v>238</v>
      </c>
      <c r="I3033">
        <v>250</v>
      </c>
      <c r="J3033">
        <v>219</v>
      </c>
    </row>
    <row r="3034" spans="1:10" x14ac:dyDescent="0.25">
      <c r="A3034" t="s">
        <v>496</v>
      </c>
      <c r="B3034" t="s">
        <v>329</v>
      </c>
      <c r="C3034" t="s">
        <v>10</v>
      </c>
      <c r="D3034" t="s">
        <v>1835</v>
      </c>
      <c r="E3034" s="7" t="s">
        <v>1836</v>
      </c>
      <c r="F3034">
        <v>169</v>
      </c>
      <c r="G3034">
        <v>202</v>
      </c>
      <c r="H3034">
        <v>238</v>
      </c>
      <c r="I3034">
        <v>250</v>
      </c>
      <c r="J3034">
        <v>219</v>
      </c>
    </row>
    <row r="3035" spans="1:10" x14ac:dyDescent="0.25">
      <c r="A3035" t="s">
        <v>496</v>
      </c>
      <c r="B3035" t="s">
        <v>329</v>
      </c>
      <c r="C3035" t="s">
        <v>10</v>
      </c>
      <c r="D3035" t="s">
        <v>1835</v>
      </c>
      <c r="E3035" s="7">
        <v>2</v>
      </c>
      <c r="F3035">
        <v>2.59</v>
      </c>
      <c r="G3035">
        <v>2.64</v>
      </c>
      <c r="H3035">
        <v>2.81</v>
      </c>
      <c r="I3035">
        <v>2.87</v>
      </c>
      <c r="J3035">
        <v>2.86</v>
      </c>
    </row>
    <row r="3036" spans="1:10" x14ac:dyDescent="0.25">
      <c r="A3036" t="s">
        <v>496</v>
      </c>
      <c r="B3036" t="s">
        <v>329</v>
      </c>
      <c r="C3036" t="s">
        <v>10</v>
      </c>
      <c r="D3036" t="s">
        <v>1835</v>
      </c>
      <c r="E3036" s="7" t="s">
        <v>1839</v>
      </c>
      <c r="F3036">
        <v>0</v>
      </c>
      <c r="G3036">
        <v>0</v>
      </c>
      <c r="H3036">
        <v>0</v>
      </c>
      <c r="I3036">
        <v>0</v>
      </c>
      <c r="J3036">
        <v>0</v>
      </c>
    </row>
    <row r="3037" spans="1:10" x14ac:dyDescent="0.25">
      <c r="A3037" t="s">
        <v>496</v>
      </c>
      <c r="B3037" t="s">
        <v>329</v>
      </c>
      <c r="C3037" t="s">
        <v>10</v>
      </c>
      <c r="D3037" t="s">
        <v>1835</v>
      </c>
      <c r="E3037" s="7" t="s">
        <v>1840</v>
      </c>
      <c r="F3037">
        <v>2.59</v>
      </c>
      <c r="G3037">
        <v>2.64</v>
      </c>
      <c r="H3037">
        <v>2.81</v>
      </c>
      <c r="I3037">
        <v>2.87</v>
      </c>
      <c r="J3037">
        <v>2.86</v>
      </c>
    </row>
    <row r="3038" spans="1:10" x14ac:dyDescent="0.25">
      <c r="A3038" t="s">
        <v>496</v>
      </c>
      <c r="B3038" t="s">
        <v>329</v>
      </c>
      <c r="C3038" t="s">
        <v>10</v>
      </c>
      <c r="D3038" t="s">
        <v>1835</v>
      </c>
      <c r="E3038" s="7" t="s">
        <v>1841</v>
      </c>
      <c r="F3038">
        <v>171</v>
      </c>
      <c r="G3038">
        <v>204</v>
      </c>
      <c r="H3038">
        <v>241</v>
      </c>
      <c r="I3038">
        <v>253</v>
      </c>
      <c r="J3038">
        <v>222</v>
      </c>
    </row>
    <row r="3039" spans="1:10" x14ac:dyDescent="0.25">
      <c r="A3039" t="s">
        <v>496</v>
      </c>
      <c r="B3039" t="s">
        <v>329</v>
      </c>
      <c r="C3039" t="s">
        <v>10</v>
      </c>
      <c r="D3039" t="s">
        <v>1835</v>
      </c>
      <c r="E3039" s="7" t="s">
        <v>1845</v>
      </c>
      <c r="F3039">
        <v>9.0200000000000002E-2</v>
      </c>
      <c r="G3039">
        <v>9.2100000000000001E-2</v>
      </c>
      <c r="H3039">
        <v>9.4E-2</v>
      </c>
      <c r="I3039">
        <v>9.5799999999999996E-2</v>
      </c>
      <c r="J3039">
        <v>9.7699999999999995E-2</v>
      </c>
    </row>
    <row r="3040" spans="1:10" x14ac:dyDescent="0.25">
      <c r="A3040" t="s">
        <v>496</v>
      </c>
      <c r="B3040" t="s">
        <v>329</v>
      </c>
      <c r="C3040" t="s">
        <v>10</v>
      </c>
      <c r="D3040" t="s">
        <v>1835</v>
      </c>
      <c r="E3040" s="7" t="s">
        <v>1846</v>
      </c>
      <c r="F3040">
        <v>9.0200000000000002E-2</v>
      </c>
      <c r="G3040">
        <v>9.2100000000000001E-2</v>
      </c>
      <c r="H3040">
        <v>9.4E-2</v>
      </c>
      <c r="I3040">
        <v>9.5799999999999996E-2</v>
      </c>
      <c r="J3040">
        <v>9.7699999999999995E-2</v>
      </c>
    </row>
    <row r="3041" spans="1:10" x14ac:dyDescent="0.25">
      <c r="A3041" t="s">
        <v>496</v>
      </c>
      <c r="B3041" t="s">
        <v>330</v>
      </c>
      <c r="C3041" t="s">
        <v>10</v>
      </c>
      <c r="D3041" t="s">
        <v>1835</v>
      </c>
      <c r="E3041" s="7">
        <v>1</v>
      </c>
      <c r="F3041">
        <v>491</v>
      </c>
      <c r="G3041">
        <v>539</v>
      </c>
      <c r="H3041">
        <v>578</v>
      </c>
      <c r="I3041">
        <v>744</v>
      </c>
      <c r="J3041">
        <v>756</v>
      </c>
    </row>
    <row r="3042" spans="1:10" x14ac:dyDescent="0.25">
      <c r="A3042" t="s">
        <v>496</v>
      </c>
      <c r="B3042" t="s">
        <v>330</v>
      </c>
      <c r="C3042" t="s">
        <v>10</v>
      </c>
      <c r="D3042" t="s">
        <v>1835</v>
      </c>
      <c r="E3042" s="7" t="s">
        <v>1836</v>
      </c>
      <c r="F3042">
        <v>491</v>
      </c>
      <c r="G3042">
        <v>539</v>
      </c>
      <c r="H3042">
        <v>578</v>
      </c>
      <c r="I3042">
        <v>744</v>
      </c>
      <c r="J3042">
        <v>756</v>
      </c>
    </row>
    <row r="3043" spans="1:10" x14ac:dyDescent="0.25">
      <c r="A3043" t="s">
        <v>496</v>
      </c>
      <c r="B3043" t="s">
        <v>330</v>
      </c>
      <c r="C3043" t="s">
        <v>10</v>
      </c>
      <c r="D3043" t="s">
        <v>1835</v>
      </c>
      <c r="E3043" s="7">
        <v>2</v>
      </c>
      <c r="F3043">
        <v>3.28</v>
      </c>
      <c r="G3043">
        <v>3.25</v>
      </c>
      <c r="H3043">
        <v>3.27</v>
      </c>
      <c r="I3043">
        <v>3.28</v>
      </c>
      <c r="J3043">
        <v>3.71</v>
      </c>
    </row>
    <row r="3044" spans="1:10" x14ac:dyDescent="0.25">
      <c r="A3044" t="s">
        <v>496</v>
      </c>
      <c r="B3044" t="s">
        <v>330</v>
      </c>
      <c r="C3044" t="s">
        <v>10</v>
      </c>
      <c r="D3044" t="s">
        <v>1835</v>
      </c>
      <c r="E3044" s="7" t="s">
        <v>1839</v>
      </c>
      <c r="F3044">
        <v>0</v>
      </c>
      <c r="G3044">
        <v>0</v>
      </c>
      <c r="H3044">
        <v>0</v>
      </c>
      <c r="I3044">
        <v>0</v>
      </c>
      <c r="J3044">
        <v>0</v>
      </c>
    </row>
    <row r="3045" spans="1:10" x14ac:dyDescent="0.25">
      <c r="A3045" t="s">
        <v>496</v>
      </c>
      <c r="B3045" t="s">
        <v>330</v>
      </c>
      <c r="C3045" t="s">
        <v>10</v>
      </c>
      <c r="D3045" t="s">
        <v>1835</v>
      </c>
      <c r="E3045" s="7" t="s">
        <v>1840</v>
      </c>
      <c r="F3045">
        <v>3.28</v>
      </c>
      <c r="G3045">
        <v>3.25</v>
      </c>
      <c r="H3045">
        <v>3.27</v>
      </c>
      <c r="I3045">
        <v>3.28</v>
      </c>
      <c r="J3045">
        <v>3.71</v>
      </c>
    </row>
    <row r="3046" spans="1:10" x14ac:dyDescent="0.25">
      <c r="A3046" t="s">
        <v>496</v>
      </c>
      <c r="B3046" t="s">
        <v>330</v>
      </c>
      <c r="C3046" t="s">
        <v>10</v>
      </c>
      <c r="D3046" t="s">
        <v>1835</v>
      </c>
      <c r="E3046" s="7" t="s">
        <v>1841</v>
      </c>
      <c r="F3046">
        <v>495</v>
      </c>
      <c r="G3046">
        <v>542</v>
      </c>
      <c r="H3046">
        <v>582</v>
      </c>
      <c r="I3046">
        <v>747</v>
      </c>
      <c r="J3046">
        <v>760</v>
      </c>
    </row>
    <row r="3047" spans="1:10" x14ac:dyDescent="0.25">
      <c r="A3047" t="s">
        <v>496</v>
      </c>
      <c r="B3047" t="s">
        <v>330</v>
      </c>
      <c r="C3047" t="s">
        <v>10</v>
      </c>
      <c r="D3047" t="s">
        <v>1835</v>
      </c>
      <c r="E3047" s="7" t="s">
        <v>1845</v>
      </c>
      <c r="F3047">
        <v>0.112</v>
      </c>
      <c r="G3047">
        <v>0.115</v>
      </c>
      <c r="H3047">
        <v>0.11700000000000001</v>
      </c>
      <c r="I3047">
        <v>0.12</v>
      </c>
      <c r="J3047">
        <v>0.122</v>
      </c>
    </row>
    <row r="3048" spans="1:10" x14ac:dyDescent="0.25">
      <c r="A3048" t="s">
        <v>496</v>
      </c>
      <c r="B3048" t="s">
        <v>330</v>
      </c>
      <c r="C3048" t="s">
        <v>10</v>
      </c>
      <c r="D3048" t="s">
        <v>1835</v>
      </c>
      <c r="E3048" s="7" t="s">
        <v>1846</v>
      </c>
      <c r="F3048">
        <v>0.112</v>
      </c>
      <c r="G3048">
        <v>0.115</v>
      </c>
      <c r="H3048">
        <v>0.11700000000000001</v>
      </c>
      <c r="I3048">
        <v>0.12</v>
      </c>
      <c r="J3048">
        <v>0.122</v>
      </c>
    </row>
    <row r="3049" spans="1:10" x14ac:dyDescent="0.25">
      <c r="A3049" t="s">
        <v>496</v>
      </c>
      <c r="B3049" t="s">
        <v>331</v>
      </c>
      <c r="C3049" t="s">
        <v>10</v>
      </c>
      <c r="D3049" t="s">
        <v>1835</v>
      </c>
      <c r="E3049" s="7">
        <v>1</v>
      </c>
      <c r="F3049">
        <v>6790</v>
      </c>
      <c r="G3049">
        <v>7310</v>
      </c>
      <c r="H3049">
        <v>7620</v>
      </c>
      <c r="I3049">
        <v>8220</v>
      </c>
      <c r="J3049">
        <v>9210</v>
      </c>
    </row>
    <row r="3050" spans="1:10" x14ac:dyDescent="0.25">
      <c r="A3050" t="s">
        <v>496</v>
      </c>
      <c r="B3050" t="s">
        <v>331</v>
      </c>
      <c r="C3050" t="s">
        <v>10</v>
      </c>
      <c r="D3050" t="s">
        <v>1835</v>
      </c>
      <c r="E3050" s="7" t="s">
        <v>1836</v>
      </c>
      <c r="F3050">
        <v>6790</v>
      </c>
      <c r="G3050">
        <v>7310</v>
      </c>
      <c r="H3050">
        <v>7620</v>
      </c>
      <c r="I3050">
        <v>8220</v>
      </c>
      <c r="J3050">
        <v>9210</v>
      </c>
    </row>
    <row r="3051" spans="1:10" x14ac:dyDescent="0.25">
      <c r="A3051" t="s">
        <v>496</v>
      </c>
      <c r="B3051" t="s">
        <v>331</v>
      </c>
      <c r="C3051" t="s">
        <v>10</v>
      </c>
      <c r="D3051" t="s">
        <v>1835</v>
      </c>
      <c r="E3051" s="7" t="s">
        <v>1837</v>
      </c>
      <c r="F3051">
        <v>5.9500000000000004E-4</v>
      </c>
      <c r="G3051">
        <v>6.2100000000000002E-4</v>
      </c>
      <c r="H3051">
        <v>6.4700000000000001E-4</v>
      </c>
      <c r="I3051">
        <v>6.7299999999999999E-4</v>
      </c>
      <c r="J3051">
        <v>6.9899999999999997E-4</v>
      </c>
    </row>
    <row r="3052" spans="1:10" x14ac:dyDescent="0.25">
      <c r="A3052" t="s">
        <v>496</v>
      </c>
      <c r="B3052" t="s">
        <v>331</v>
      </c>
      <c r="C3052" t="s">
        <v>10</v>
      </c>
      <c r="D3052" t="s">
        <v>1835</v>
      </c>
      <c r="E3052" s="7" t="s">
        <v>1838</v>
      </c>
      <c r="F3052">
        <v>5.9500000000000004E-4</v>
      </c>
      <c r="G3052">
        <v>6.2100000000000002E-4</v>
      </c>
      <c r="H3052">
        <v>6.4700000000000001E-4</v>
      </c>
      <c r="I3052">
        <v>6.7299999999999999E-4</v>
      </c>
      <c r="J3052">
        <v>6.9899999999999997E-4</v>
      </c>
    </row>
    <row r="3053" spans="1:10" x14ac:dyDescent="0.25">
      <c r="A3053" t="s">
        <v>496</v>
      </c>
      <c r="B3053" t="s">
        <v>331</v>
      </c>
      <c r="C3053" t="s">
        <v>10</v>
      </c>
      <c r="D3053" t="s">
        <v>1835</v>
      </c>
      <c r="E3053" s="7">
        <v>2</v>
      </c>
      <c r="F3053">
        <v>702</v>
      </c>
      <c r="G3053">
        <v>701</v>
      </c>
      <c r="H3053">
        <v>778</v>
      </c>
      <c r="I3053">
        <v>816</v>
      </c>
      <c r="J3053">
        <v>817</v>
      </c>
    </row>
    <row r="3054" spans="1:10" x14ac:dyDescent="0.25">
      <c r="A3054" t="s">
        <v>496</v>
      </c>
      <c r="B3054" t="s">
        <v>331</v>
      </c>
      <c r="C3054" t="s">
        <v>10</v>
      </c>
      <c r="D3054" t="s">
        <v>1835</v>
      </c>
      <c r="E3054" s="7" t="s">
        <v>1839</v>
      </c>
      <c r="F3054">
        <v>620</v>
      </c>
      <c r="G3054">
        <v>620</v>
      </c>
      <c r="H3054">
        <v>698</v>
      </c>
      <c r="I3054">
        <v>737</v>
      </c>
      <c r="J3054">
        <v>737</v>
      </c>
    </row>
    <row r="3055" spans="1:10" x14ac:dyDescent="0.25">
      <c r="A3055" t="s">
        <v>496</v>
      </c>
      <c r="B3055" t="s">
        <v>331</v>
      </c>
      <c r="C3055" t="s">
        <v>10</v>
      </c>
      <c r="D3055" t="s">
        <v>1835</v>
      </c>
      <c r="E3055" s="7" t="s">
        <v>1844</v>
      </c>
      <c r="F3055">
        <v>3.64</v>
      </c>
      <c r="G3055">
        <v>4.16</v>
      </c>
      <c r="H3055">
        <v>5.41</v>
      </c>
      <c r="I3055">
        <v>5.2</v>
      </c>
      <c r="J3055">
        <v>5.55</v>
      </c>
    </row>
    <row r="3056" spans="1:10" x14ac:dyDescent="0.25">
      <c r="A3056" t="s">
        <v>496</v>
      </c>
      <c r="B3056" t="s">
        <v>331</v>
      </c>
      <c r="C3056" t="s">
        <v>10</v>
      </c>
      <c r="D3056" t="s">
        <v>1835</v>
      </c>
      <c r="E3056" s="7" t="s">
        <v>1840</v>
      </c>
      <c r="F3056">
        <v>77.7</v>
      </c>
      <c r="G3056">
        <v>76.2</v>
      </c>
      <c r="H3056">
        <v>75</v>
      </c>
      <c r="I3056">
        <v>73.900000000000006</v>
      </c>
      <c r="J3056">
        <v>75.2</v>
      </c>
    </row>
    <row r="3057" spans="1:10" x14ac:dyDescent="0.25">
      <c r="A3057" t="s">
        <v>496</v>
      </c>
      <c r="B3057" t="s">
        <v>331</v>
      </c>
      <c r="C3057" t="s">
        <v>10</v>
      </c>
      <c r="D3057" t="s">
        <v>1835</v>
      </c>
      <c r="E3057" s="7" t="s">
        <v>1841</v>
      </c>
      <c r="F3057">
        <v>7560</v>
      </c>
      <c r="G3057">
        <v>8070</v>
      </c>
      <c r="H3057">
        <v>8460</v>
      </c>
      <c r="I3057">
        <v>9100</v>
      </c>
      <c r="J3057">
        <v>10100</v>
      </c>
    </row>
    <row r="3058" spans="1:10" x14ac:dyDescent="0.25">
      <c r="A3058" t="s">
        <v>496</v>
      </c>
      <c r="B3058" t="s">
        <v>331</v>
      </c>
      <c r="C3058" t="s">
        <v>10</v>
      </c>
      <c r="D3058" t="s">
        <v>1835</v>
      </c>
      <c r="E3058" s="7" t="s">
        <v>1845</v>
      </c>
      <c r="F3058">
        <v>65.599999999999994</v>
      </c>
      <c r="G3058">
        <v>62.5</v>
      </c>
      <c r="H3058">
        <v>65.099999999999994</v>
      </c>
      <c r="I3058">
        <v>68</v>
      </c>
      <c r="J3058">
        <v>66.2</v>
      </c>
    </row>
    <row r="3059" spans="1:10" x14ac:dyDescent="0.25">
      <c r="A3059" t="s">
        <v>496</v>
      </c>
      <c r="B3059" t="s">
        <v>331</v>
      </c>
      <c r="C3059" t="s">
        <v>10</v>
      </c>
      <c r="D3059" t="s">
        <v>1835</v>
      </c>
      <c r="E3059" s="7" t="s">
        <v>1846</v>
      </c>
      <c r="F3059">
        <v>65.599999999999994</v>
      </c>
      <c r="G3059">
        <v>62.5</v>
      </c>
      <c r="H3059">
        <v>65.099999999999994</v>
      </c>
      <c r="I3059">
        <v>68</v>
      </c>
      <c r="J3059">
        <v>66.2</v>
      </c>
    </row>
    <row r="3060" spans="1:10" x14ac:dyDescent="0.25">
      <c r="A3060" t="s">
        <v>496</v>
      </c>
      <c r="B3060" t="s">
        <v>332</v>
      </c>
      <c r="C3060" t="s">
        <v>10</v>
      </c>
      <c r="D3060" t="s">
        <v>1835</v>
      </c>
      <c r="E3060" s="7">
        <v>1</v>
      </c>
      <c r="F3060">
        <v>28700</v>
      </c>
      <c r="G3060">
        <v>27500</v>
      </c>
      <c r="H3060">
        <v>24600</v>
      </c>
      <c r="I3060">
        <v>25400</v>
      </c>
      <c r="J3060">
        <v>26300</v>
      </c>
    </row>
    <row r="3061" spans="1:10" x14ac:dyDescent="0.25">
      <c r="A3061" t="s">
        <v>496</v>
      </c>
      <c r="B3061" t="s">
        <v>332</v>
      </c>
      <c r="C3061" t="s">
        <v>10</v>
      </c>
      <c r="D3061" t="s">
        <v>1835</v>
      </c>
      <c r="E3061" s="7" t="s">
        <v>1836</v>
      </c>
      <c r="F3061">
        <v>28500</v>
      </c>
      <c r="G3061">
        <v>27400</v>
      </c>
      <c r="H3061">
        <v>24600</v>
      </c>
      <c r="I3061">
        <v>25400</v>
      </c>
      <c r="J3061">
        <v>26200</v>
      </c>
    </row>
    <row r="3062" spans="1:10" x14ac:dyDescent="0.25">
      <c r="A3062" t="s">
        <v>496</v>
      </c>
      <c r="B3062" t="s">
        <v>332</v>
      </c>
      <c r="C3062" t="s">
        <v>10</v>
      </c>
      <c r="D3062" t="s">
        <v>1835</v>
      </c>
      <c r="E3062" s="7" t="s">
        <v>1837</v>
      </c>
      <c r="F3062">
        <v>160</v>
      </c>
      <c r="G3062">
        <v>90.7</v>
      </c>
      <c r="H3062">
        <v>13.9</v>
      </c>
      <c r="I3062">
        <v>30.3</v>
      </c>
      <c r="J3062">
        <v>39.200000000000003</v>
      </c>
    </row>
    <row r="3063" spans="1:10" x14ac:dyDescent="0.25">
      <c r="A3063" t="s">
        <v>496</v>
      </c>
      <c r="B3063" t="s">
        <v>332</v>
      </c>
      <c r="C3063" t="s">
        <v>10</v>
      </c>
      <c r="D3063" t="s">
        <v>1835</v>
      </c>
      <c r="E3063" s="7" t="s">
        <v>1842</v>
      </c>
      <c r="F3063">
        <v>0.13600000000000001</v>
      </c>
      <c r="G3063">
        <v>0.13600000000000001</v>
      </c>
      <c r="H3063">
        <v>0.182</v>
      </c>
      <c r="I3063">
        <v>0.13900000000000001</v>
      </c>
      <c r="J3063">
        <v>0</v>
      </c>
    </row>
    <row r="3064" spans="1:10" x14ac:dyDescent="0.25">
      <c r="A3064" t="s">
        <v>496</v>
      </c>
      <c r="B3064" t="s">
        <v>332</v>
      </c>
      <c r="C3064" t="s">
        <v>10</v>
      </c>
      <c r="D3064" t="s">
        <v>1835</v>
      </c>
      <c r="E3064" s="7" t="s">
        <v>1838</v>
      </c>
      <c r="F3064">
        <v>160</v>
      </c>
      <c r="G3064">
        <v>90.6</v>
      </c>
      <c r="H3064">
        <v>13.7</v>
      </c>
      <c r="I3064">
        <v>30.2</v>
      </c>
      <c r="J3064">
        <v>39.200000000000003</v>
      </c>
    </row>
    <row r="3065" spans="1:10" x14ac:dyDescent="0.25">
      <c r="A3065" t="s">
        <v>496</v>
      </c>
      <c r="B3065" t="s">
        <v>332</v>
      </c>
      <c r="C3065" t="s">
        <v>10</v>
      </c>
      <c r="D3065" t="s">
        <v>1835</v>
      </c>
      <c r="E3065" s="7">
        <v>2</v>
      </c>
      <c r="F3065">
        <v>934</v>
      </c>
      <c r="G3065">
        <v>880</v>
      </c>
      <c r="H3065">
        <v>812</v>
      </c>
      <c r="I3065">
        <v>886</v>
      </c>
      <c r="J3065">
        <v>934</v>
      </c>
    </row>
    <row r="3066" spans="1:10" x14ac:dyDescent="0.25">
      <c r="A3066" t="s">
        <v>496</v>
      </c>
      <c r="B3066" t="s">
        <v>332</v>
      </c>
      <c r="C3066" t="s">
        <v>10</v>
      </c>
      <c r="D3066" t="s">
        <v>1835</v>
      </c>
      <c r="E3066" s="7" t="s">
        <v>1839</v>
      </c>
      <c r="F3066">
        <v>670</v>
      </c>
      <c r="G3066">
        <v>672</v>
      </c>
      <c r="H3066">
        <v>644</v>
      </c>
      <c r="I3066">
        <v>716</v>
      </c>
      <c r="J3066">
        <v>716</v>
      </c>
    </row>
    <row r="3067" spans="1:10" x14ac:dyDescent="0.25">
      <c r="A3067" t="s">
        <v>496</v>
      </c>
      <c r="B3067" t="s">
        <v>332</v>
      </c>
      <c r="C3067" t="s">
        <v>10</v>
      </c>
      <c r="D3067" t="s">
        <v>1835</v>
      </c>
      <c r="E3067" s="7" t="s">
        <v>1843</v>
      </c>
      <c r="F3067">
        <v>98.7</v>
      </c>
      <c r="G3067">
        <v>54.4</v>
      </c>
      <c r="H3067">
        <v>18.100000000000001</v>
      </c>
      <c r="I3067">
        <v>24.2</v>
      </c>
      <c r="J3067">
        <v>67.099999999999994</v>
      </c>
    </row>
    <row r="3068" spans="1:10" x14ac:dyDescent="0.25">
      <c r="A3068" t="s">
        <v>496</v>
      </c>
      <c r="B3068" t="s">
        <v>332</v>
      </c>
      <c r="C3068" t="s">
        <v>10</v>
      </c>
      <c r="D3068" t="s">
        <v>1835</v>
      </c>
      <c r="E3068" s="7" t="s">
        <v>1844</v>
      </c>
      <c r="F3068">
        <v>11.4</v>
      </c>
      <c r="G3068">
        <v>9.76</v>
      </c>
      <c r="H3068">
        <v>8.84</v>
      </c>
      <c r="I3068">
        <v>9</v>
      </c>
      <c r="J3068">
        <v>10.5</v>
      </c>
    </row>
    <row r="3069" spans="1:10" x14ac:dyDescent="0.25">
      <c r="A3069" t="s">
        <v>496</v>
      </c>
      <c r="B3069" t="s">
        <v>332</v>
      </c>
      <c r="C3069" t="s">
        <v>10</v>
      </c>
      <c r="D3069" t="s">
        <v>1835</v>
      </c>
      <c r="E3069" s="7" t="s">
        <v>1840</v>
      </c>
      <c r="F3069">
        <v>154</v>
      </c>
      <c r="G3069">
        <v>144</v>
      </c>
      <c r="H3069">
        <v>141</v>
      </c>
      <c r="I3069">
        <v>137</v>
      </c>
      <c r="J3069">
        <v>140</v>
      </c>
    </row>
    <row r="3070" spans="1:10" x14ac:dyDescent="0.25">
      <c r="A3070" t="s">
        <v>496</v>
      </c>
      <c r="B3070" t="s">
        <v>332</v>
      </c>
      <c r="C3070" t="s">
        <v>10</v>
      </c>
      <c r="D3070" t="s">
        <v>1835</v>
      </c>
      <c r="E3070" s="7">
        <v>4</v>
      </c>
      <c r="F3070">
        <v>0.47599999999999998</v>
      </c>
      <c r="G3070">
        <v>0.47699999999999998</v>
      </c>
      <c r="H3070">
        <v>0.47799999999999998</v>
      </c>
      <c r="I3070">
        <v>0.47899999999999998</v>
      </c>
      <c r="J3070">
        <v>0.48</v>
      </c>
    </row>
    <row r="3071" spans="1:10" x14ac:dyDescent="0.25">
      <c r="A3071" t="s">
        <v>496</v>
      </c>
      <c r="B3071" t="s">
        <v>332</v>
      </c>
      <c r="C3071" t="s">
        <v>10</v>
      </c>
      <c r="D3071" t="s">
        <v>1835</v>
      </c>
      <c r="E3071" s="7" t="s">
        <v>1841</v>
      </c>
      <c r="F3071">
        <v>29600</v>
      </c>
      <c r="G3071">
        <v>28400</v>
      </c>
      <c r="H3071">
        <v>25400</v>
      </c>
      <c r="I3071">
        <v>26300</v>
      </c>
      <c r="J3071">
        <v>27200</v>
      </c>
    </row>
    <row r="3072" spans="1:10" x14ac:dyDescent="0.25">
      <c r="A3072" t="s">
        <v>496</v>
      </c>
      <c r="B3072" t="s">
        <v>332</v>
      </c>
      <c r="C3072" t="s">
        <v>10</v>
      </c>
      <c r="D3072" t="s">
        <v>1835</v>
      </c>
      <c r="E3072" s="7" t="s">
        <v>1845</v>
      </c>
      <c r="F3072">
        <v>27.9</v>
      </c>
      <c r="G3072">
        <v>22.8</v>
      </c>
      <c r="H3072">
        <v>22.9</v>
      </c>
      <c r="I3072">
        <v>23</v>
      </c>
      <c r="J3072">
        <v>32.200000000000003</v>
      </c>
    </row>
    <row r="3073" spans="1:10" x14ac:dyDescent="0.25">
      <c r="A3073" t="s">
        <v>496</v>
      </c>
      <c r="B3073" t="s">
        <v>332</v>
      </c>
      <c r="C3073" t="s">
        <v>10</v>
      </c>
      <c r="D3073" t="s">
        <v>1835</v>
      </c>
      <c r="E3073" s="7" t="s">
        <v>1846</v>
      </c>
      <c r="F3073">
        <v>27.9</v>
      </c>
      <c r="G3073">
        <v>22.8</v>
      </c>
      <c r="H3073">
        <v>22.9</v>
      </c>
      <c r="I3073">
        <v>23</v>
      </c>
      <c r="J3073">
        <v>32.200000000000003</v>
      </c>
    </row>
    <row r="3074" spans="1:10" x14ac:dyDescent="0.25">
      <c r="A3074" t="s">
        <v>496</v>
      </c>
      <c r="B3074" t="s">
        <v>333</v>
      </c>
      <c r="C3074" t="s">
        <v>10</v>
      </c>
      <c r="D3074" t="s">
        <v>1835</v>
      </c>
      <c r="E3074" s="7">
        <v>1</v>
      </c>
      <c r="F3074">
        <v>5740</v>
      </c>
      <c r="G3074">
        <v>6080</v>
      </c>
      <c r="H3074">
        <v>6200</v>
      </c>
      <c r="I3074">
        <v>6150</v>
      </c>
      <c r="J3074">
        <v>6110</v>
      </c>
    </row>
    <row r="3075" spans="1:10" x14ac:dyDescent="0.25">
      <c r="A3075" t="s">
        <v>496</v>
      </c>
      <c r="B3075" t="s">
        <v>333</v>
      </c>
      <c r="C3075" t="s">
        <v>10</v>
      </c>
      <c r="D3075" t="s">
        <v>1835</v>
      </c>
      <c r="E3075" s="7" t="s">
        <v>1836</v>
      </c>
      <c r="F3075">
        <v>5740</v>
      </c>
      <c r="G3075">
        <v>6080</v>
      </c>
      <c r="H3075">
        <v>6200</v>
      </c>
      <c r="I3075">
        <v>6150</v>
      </c>
      <c r="J3075">
        <v>6110</v>
      </c>
    </row>
    <row r="3076" spans="1:10" x14ac:dyDescent="0.25">
      <c r="A3076" t="s">
        <v>496</v>
      </c>
      <c r="B3076" t="s">
        <v>333</v>
      </c>
      <c r="C3076" t="s">
        <v>10</v>
      </c>
      <c r="D3076" t="s">
        <v>1835</v>
      </c>
      <c r="E3076" s="7" t="s">
        <v>1837</v>
      </c>
      <c r="F3076">
        <v>8.61E-4</v>
      </c>
      <c r="G3076">
        <v>8.6899999999999998E-4</v>
      </c>
      <c r="H3076">
        <v>8.7699999999999996E-4</v>
      </c>
      <c r="I3076">
        <v>8.8500000000000004E-4</v>
      </c>
      <c r="J3076">
        <v>8.9400000000000005E-4</v>
      </c>
    </row>
    <row r="3077" spans="1:10" x14ac:dyDescent="0.25">
      <c r="A3077" t="s">
        <v>496</v>
      </c>
      <c r="B3077" t="s">
        <v>333</v>
      </c>
      <c r="C3077" t="s">
        <v>10</v>
      </c>
      <c r="D3077" t="s">
        <v>1835</v>
      </c>
      <c r="E3077" s="7" t="s">
        <v>1838</v>
      </c>
      <c r="F3077">
        <v>8.61E-4</v>
      </c>
      <c r="G3077">
        <v>8.6899999999999998E-4</v>
      </c>
      <c r="H3077">
        <v>8.7699999999999996E-4</v>
      </c>
      <c r="I3077">
        <v>8.8500000000000004E-4</v>
      </c>
      <c r="J3077">
        <v>8.9400000000000005E-4</v>
      </c>
    </row>
    <row r="3078" spans="1:10" x14ac:dyDescent="0.25">
      <c r="A3078" t="s">
        <v>496</v>
      </c>
      <c r="B3078" t="s">
        <v>333</v>
      </c>
      <c r="C3078" t="s">
        <v>10</v>
      </c>
      <c r="D3078" t="s">
        <v>1835</v>
      </c>
      <c r="E3078" s="7">
        <v>2</v>
      </c>
      <c r="F3078">
        <v>914</v>
      </c>
      <c r="G3078">
        <v>920</v>
      </c>
      <c r="H3078">
        <v>960</v>
      </c>
      <c r="I3078">
        <v>885</v>
      </c>
      <c r="J3078">
        <v>862</v>
      </c>
    </row>
    <row r="3079" spans="1:10" x14ac:dyDescent="0.25">
      <c r="A3079" t="s">
        <v>496</v>
      </c>
      <c r="B3079" t="s">
        <v>333</v>
      </c>
      <c r="C3079" t="s">
        <v>10</v>
      </c>
      <c r="D3079" t="s">
        <v>1835</v>
      </c>
      <c r="E3079" s="7" t="s">
        <v>1839</v>
      </c>
      <c r="F3079">
        <v>877</v>
      </c>
      <c r="G3079">
        <v>883</v>
      </c>
      <c r="H3079">
        <v>923</v>
      </c>
      <c r="I3079">
        <v>848</v>
      </c>
      <c r="J3079">
        <v>789</v>
      </c>
    </row>
    <row r="3080" spans="1:10" x14ac:dyDescent="0.25">
      <c r="A3080" t="s">
        <v>496</v>
      </c>
      <c r="B3080" t="s">
        <v>333</v>
      </c>
      <c r="C3080" t="s">
        <v>10</v>
      </c>
      <c r="D3080" t="s">
        <v>1835</v>
      </c>
      <c r="E3080" s="7" t="s">
        <v>1843</v>
      </c>
      <c r="F3080">
        <v>0</v>
      </c>
      <c r="G3080">
        <v>0</v>
      </c>
      <c r="H3080">
        <v>0</v>
      </c>
      <c r="I3080">
        <v>0</v>
      </c>
      <c r="J3080">
        <v>0</v>
      </c>
    </row>
    <row r="3081" spans="1:10" x14ac:dyDescent="0.25">
      <c r="A3081" t="s">
        <v>496</v>
      </c>
      <c r="B3081" t="s">
        <v>333</v>
      </c>
      <c r="C3081" t="s">
        <v>10</v>
      </c>
      <c r="D3081" t="s">
        <v>1835</v>
      </c>
      <c r="E3081" s="7" t="s">
        <v>1840</v>
      </c>
      <c r="F3081">
        <v>36.700000000000003</v>
      </c>
      <c r="G3081">
        <v>36.799999999999997</v>
      </c>
      <c r="H3081">
        <v>36.6</v>
      </c>
      <c r="I3081">
        <v>36.5</v>
      </c>
      <c r="J3081">
        <v>72.900000000000006</v>
      </c>
    </row>
    <row r="3082" spans="1:10" x14ac:dyDescent="0.25">
      <c r="A3082" t="s">
        <v>496</v>
      </c>
      <c r="B3082" t="s">
        <v>333</v>
      </c>
      <c r="C3082" t="s">
        <v>10</v>
      </c>
      <c r="D3082" t="s">
        <v>1835</v>
      </c>
      <c r="E3082" s="7" t="s">
        <v>1848</v>
      </c>
      <c r="F3082">
        <v>1.4800000000000001E-2</v>
      </c>
      <c r="G3082">
        <v>1.21E-2</v>
      </c>
      <c r="H3082">
        <v>1.2999999999999999E-2</v>
      </c>
      <c r="I3082">
        <v>1.18E-2</v>
      </c>
      <c r="J3082">
        <v>8.0099999999999998E-3</v>
      </c>
    </row>
    <row r="3083" spans="1:10" x14ac:dyDescent="0.25">
      <c r="A3083" t="s">
        <v>496</v>
      </c>
      <c r="B3083" t="s">
        <v>333</v>
      </c>
      <c r="C3083" t="s">
        <v>10</v>
      </c>
      <c r="D3083" t="s">
        <v>1835</v>
      </c>
      <c r="E3083" s="7" t="s">
        <v>1841</v>
      </c>
      <c r="F3083">
        <v>6670</v>
      </c>
      <c r="G3083">
        <v>7010</v>
      </c>
      <c r="H3083">
        <v>7180</v>
      </c>
      <c r="I3083">
        <v>7040</v>
      </c>
      <c r="J3083">
        <v>6990</v>
      </c>
    </row>
    <row r="3084" spans="1:10" x14ac:dyDescent="0.25">
      <c r="A3084" t="s">
        <v>496</v>
      </c>
      <c r="B3084" t="s">
        <v>333</v>
      </c>
      <c r="C3084" t="s">
        <v>10</v>
      </c>
      <c r="D3084" t="s">
        <v>1835</v>
      </c>
      <c r="E3084" s="7" t="s">
        <v>1845</v>
      </c>
      <c r="F3084">
        <v>11.2</v>
      </c>
      <c r="G3084">
        <v>11.5</v>
      </c>
      <c r="H3084">
        <v>11.6</v>
      </c>
      <c r="I3084">
        <v>11.8</v>
      </c>
      <c r="J3084">
        <v>11.7</v>
      </c>
    </row>
    <row r="3085" spans="1:10" x14ac:dyDescent="0.25">
      <c r="A3085" t="s">
        <v>496</v>
      </c>
      <c r="B3085" t="s">
        <v>333</v>
      </c>
      <c r="C3085" t="s">
        <v>10</v>
      </c>
      <c r="D3085" t="s">
        <v>1835</v>
      </c>
      <c r="E3085" s="7" t="s">
        <v>1846</v>
      </c>
      <c r="F3085">
        <v>11.2</v>
      </c>
      <c r="G3085">
        <v>11.5</v>
      </c>
      <c r="H3085">
        <v>11.6</v>
      </c>
      <c r="I3085">
        <v>11.8</v>
      </c>
      <c r="J3085">
        <v>11.7</v>
      </c>
    </row>
    <row r="3086" spans="1:10" x14ac:dyDescent="0.25">
      <c r="A3086" t="s">
        <v>496</v>
      </c>
      <c r="B3086" t="s">
        <v>334</v>
      </c>
      <c r="C3086" t="s">
        <v>10</v>
      </c>
      <c r="D3086" t="s">
        <v>1835</v>
      </c>
      <c r="E3086" s="7">
        <v>1</v>
      </c>
      <c r="F3086">
        <v>100000</v>
      </c>
      <c r="G3086">
        <v>102000</v>
      </c>
      <c r="H3086">
        <v>101000</v>
      </c>
      <c r="I3086">
        <v>99900</v>
      </c>
      <c r="J3086">
        <v>96900</v>
      </c>
    </row>
    <row r="3087" spans="1:10" x14ac:dyDescent="0.25">
      <c r="A3087" t="s">
        <v>496</v>
      </c>
      <c r="B3087" t="s">
        <v>334</v>
      </c>
      <c r="C3087" t="s">
        <v>10</v>
      </c>
      <c r="D3087" t="s">
        <v>1835</v>
      </c>
      <c r="E3087" s="7" t="s">
        <v>1836</v>
      </c>
      <c r="F3087">
        <v>97800</v>
      </c>
      <c r="G3087">
        <v>100000</v>
      </c>
      <c r="H3087">
        <v>98900</v>
      </c>
      <c r="I3087">
        <v>98000</v>
      </c>
      <c r="J3087">
        <v>94900</v>
      </c>
    </row>
    <row r="3088" spans="1:10" x14ac:dyDescent="0.25">
      <c r="A3088" t="s">
        <v>496</v>
      </c>
      <c r="B3088" t="s">
        <v>334</v>
      </c>
      <c r="C3088" t="s">
        <v>10</v>
      </c>
      <c r="D3088" t="s">
        <v>1835</v>
      </c>
      <c r="E3088" s="7" t="s">
        <v>1837</v>
      </c>
      <c r="F3088">
        <v>2240</v>
      </c>
      <c r="G3088">
        <v>2190</v>
      </c>
      <c r="H3088">
        <v>2010</v>
      </c>
      <c r="I3088">
        <v>1970</v>
      </c>
      <c r="J3088">
        <v>2060</v>
      </c>
    </row>
    <row r="3089" spans="1:10" x14ac:dyDescent="0.25">
      <c r="A3089" t="s">
        <v>496</v>
      </c>
      <c r="B3089" t="s">
        <v>334</v>
      </c>
      <c r="C3089" t="s">
        <v>10</v>
      </c>
      <c r="D3089" t="s">
        <v>1835</v>
      </c>
      <c r="E3089" s="7" t="s">
        <v>1842</v>
      </c>
      <c r="F3089">
        <v>2240</v>
      </c>
      <c r="G3089">
        <v>2190</v>
      </c>
      <c r="H3089">
        <v>2010</v>
      </c>
      <c r="I3089">
        <v>1970</v>
      </c>
      <c r="J3089">
        <v>2060</v>
      </c>
    </row>
    <row r="3090" spans="1:10" x14ac:dyDescent="0.25">
      <c r="A3090" t="s">
        <v>496</v>
      </c>
      <c r="B3090" t="s">
        <v>334</v>
      </c>
      <c r="C3090" t="s">
        <v>10</v>
      </c>
      <c r="D3090" t="s">
        <v>1835</v>
      </c>
      <c r="E3090" s="7" t="s">
        <v>1838</v>
      </c>
      <c r="F3090">
        <v>0.33300000000000002</v>
      </c>
      <c r="G3090">
        <v>0.30299999999999999</v>
      </c>
      <c r="H3090">
        <v>0.28199999999999997</v>
      </c>
      <c r="I3090">
        <v>0.25800000000000001</v>
      </c>
      <c r="J3090">
        <v>0.191</v>
      </c>
    </row>
    <row r="3091" spans="1:10" x14ac:dyDescent="0.25">
      <c r="A3091" t="s">
        <v>496</v>
      </c>
      <c r="B3091" t="s">
        <v>334</v>
      </c>
      <c r="C3091" t="s">
        <v>10</v>
      </c>
      <c r="D3091" t="s">
        <v>1835</v>
      </c>
      <c r="E3091" s="7">
        <v>2</v>
      </c>
      <c r="F3091">
        <v>3700</v>
      </c>
      <c r="G3091">
        <v>3400</v>
      </c>
      <c r="H3091">
        <v>4070</v>
      </c>
      <c r="I3091">
        <v>3970</v>
      </c>
      <c r="J3091">
        <v>4030</v>
      </c>
    </row>
    <row r="3092" spans="1:10" x14ac:dyDescent="0.25">
      <c r="A3092" t="s">
        <v>496</v>
      </c>
      <c r="B3092" t="s">
        <v>334</v>
      </c>
      <c r="C3092" t="s">
        <v>10</v>
      </c>
      <c r="D3092" t="s">
        <v>1835</v>
      </c>
      <c r="E3092" s="7" t="s">
        <v>1839</v>
      </c>
      <c r="F3092">
        <v>1560</v>
      </c>
      <c r="G3092">
        <v>1700</v>
      </c>
      <c r="H3092">
        <v>1730</v>
      </c>
      <c r="I3092">
        <v>1870</v>
      </c>
      <c r="J3092">
        <v>1980</v>
      </c>
    </row>
    <row r="3093" spans="1:10" x14ac:dyDescent="0.25">
      <c r="A3093" t="s">
        <v>496</v>
      </c>
      <c r="B3093" t="s">
        <v>334</v>
      </c>
      <c r="C3093" t="s">
        <v>10</v>
      </c>
      <c r="D3093" t="s">
        <v>1835</v>
      </c>
      <c r="E3093" s="7" t="s">
        <v>1843</v>
      </c>
      <c r="F3093">
        <v>965</v>
      </c>
      <c r="G3093">
        <v>542</v>
      </c>
      <c r="H3093">
        <v>1250</v>
      </c>
      <c r="I3093">
        <v>924</v>
      </c>
      <c r="J3093">
        <v>901</v>
      </c>
    </row>
    <row r="3094" spans="1:10" x14ac:dyDescent="0.25">
      <c r="A3094" t="s">
        <v>496</v>
      </c>
      <c r="B3094" t="s">
        <v>334</v>
      </c>
      <c r="C3094" t="s">
        <v>10</v>
      </c>
      <c r="D3094" t="s">
        <v>1835</v>
      </c>
      <c r="E3094" s="7" t="s">
        <v>1844</v>
      </c>
      <c r="F3094">
        <v>507</v>
      </c>
      <c r="G3094">
        <v>510</v>
      </c>
      <c r="H3094">
        <v>441</v>
      </c>
      <c r="I3094">
        <v>478</v>
      </c>
      <c r="J3094">
        <v>471</v>
      </c>
    </row>
    <row r="3095" spans="1:10" x14ac:dyDescent="0.25">
      <c r="A3095" t="s">
        <v>496</v>
      </c>
      <c r="B3095" t="s">
        <v>334</v>
      </c>
      <c r="C3095" t="s">
        <v>10</v>
      </c>
      <c r="D3095" t="s">
        <v>1835</v>
      </c>
      <c r="E3095" s="7" t="s">
        <v>1840</v>
      </c>
      <c r="F3095">
        <v>665</v>
      </c>
      <c r="G3095">
        <v>651</v>
      </c>
      <c r="H3095">
        <v>646</v>
      </c>
      <c r="I3095">
        <v>703</v>
      </c>
      <c r="J3095">
        <v>677</v>
      </c>
    </row>
    <row r="3096" spans="1:10" x14ac:dyDescent="0.25">
      <c r="A3096" t="s">
        <v>496</v>
      </c>
      <c r="B3096" t="s">
        <v>334</v>
      </c>
      <c r="C3096" t="s">
        <v>10</v>
      </c>
      <c r="D3096" t="s">
        <v>1835</v>
      </c>
      <c r="E3096" s="7" t="s">
        <v>1849</v>
      </c>
      <c r="F3096">
        <v>0.56599999999999995</v>
      </c>
      <c r="G3096">
        <v>0.52</v>
      </c>
      <c r="H3096">
        <v>0.46800000000000003</v>
      </c>
      <c r="I3096">
        <v>0.55400000000000005</v>
      </c>
      <c r="J3096">
        <v>0.68799999999999994</v>
      </c>
    </row>
    <row r="3097" spans="1:10" x14ac:dyDescent="0.25">
      <c r="A3097" t="s">
        <v>496</v>
      </c>
      <c r="B3097" t="s">
        <v>334</v>
      </c>
      <c r="C3097" t="s">
        <v>10</v>
      </c>
      <c r="D3097" t="s">
        <v>1835</v>
      </c>
      <c r="E3097" s="7">
        <v>4</v>
      </c>
      <c r="F3097">
        <v>77.900000000000006</v>
      </c>
      <c r="G3097">
        <v>78</v>
      </c>
      <c r="H3097">
        <v>87.1</v>
      </c>
      <c r="I3097">
        <v>90.3</v>
      </c>
      <c r="J3097">
        <v>90.4</v>
      </c>
    </row>
    <row r="3098" spans="1:10" x14ac:dyDescent="0.25">
      <c r="A3098" t="s">
        <v>496</v>
      </c>
      <c r="B3098" t="s">
        <v>334</v>
      </c>
      <c r="C3098" t="s">
        <v>10</v>
      </c>
      <c r="D3098" t="s">
        <v>1835</v>
      </c>
      <c r="E3098" s="7" t="s">
        <v>1841</v>
      </c>
      <c r="F3098">
        <v>104000</v>
      </c>
      <c r="G3098">
        <v>106000</v>
      </c>
      <c r="H3098">
        <v>105000</v>
      </c>
      <c r="I3098">
        <v>104000</v>
      </c>
      <c r="J3098">
        <v>101000</v>
      </c>
    </row>
    <row r="3099" spans="1:10" x14ac:dyDescent="0.25">
      <c r="A3099" t="s">
        <v>496</v>
      </c>
      <c r="B3099" t="s">
        <v>334</v>
      </c>
      <c r="C3099" t="s">
        <v>10</v>
      </c>
      <c r="D3099" t="s">
        <v>1835</v>
      </c>
      <c r="E3099" s="7" t="s">
        <v>1845</v>
      </c>
      <c r="F3099">
        <v>257</v>
      </c>
      <c r="G3099">
        <v>244</v>
      </c>
      <c r="H3099">
        <v>234</v>
      </c>
      <c r="I3099">
        <v>236</v>
      </c>
      <c r="J3099">
        <v>233</v>
      </c>
    </row>
    <row r="3100" spans="1:10" x14ac:dyDescent="0.25">
      <c r="A3100" t="s">
        <v>496</v>
      </c>
      <c r="B3100" t="s">
        <v>334</v>
      </c>
      <c r="C3100" t="s">
        <v>10</v>
      </c>
      <c r="D3100" t="s">
        <v>1835</v>
      </c>
      <c r="E3100" s="7" t="s">
        <v>1846</v>
      </c>
      <c r="F3100">
        <v>257</v>
      </c>
      <c r="G3100">
        <v>244</v>
      </c>
      <c r="H3100">
        <v>234</v>
      </c>
      <c r="I3100">
        <v>236</v>
      </c>
      <c r="J3100">
        <v>233</v>
      </c>
    </row>
    <row r="3101" spans="1:10" x14ac:dyDescent="0.25">
      <c r="A3101" t="s">
        <v>496</v>
      </c>
      <c r="B3101" t="s">
        <v>335</v>
      </c>
      <c r="C3101" t="s">
        <v>10</v>
      </c>
      <c r="D3101" t="s">
        <v>1835</v>
      </c>
      <c r="E3101" s="7">
        <v>1</v>
      </c>
      <c r="F3101">
        <v>716000</v>
      </c>
      <c r="G3101">
        <v>716000</v>
      </c>
      <c r="H3101">
        <v>710000</v>
      </c>
      <c r="I3101">
        <v>685000</v>
      </c>
      <c r="J3101">
        <v>636000</v>
      </c>
    </row>
    <row r="3102" spans="1:10" x14ac:dyDescent="0.25">
      <c r="A3102" t="s">
        <v>496</v>
      </c>
      <c r="B3102" t="s">
        <v>335</v>
      </c>
      <c r="C3102" t="s">
        <v>10</v>
      </c>
      <c r="D3102" t="s">
        <v>1835</v>
      </c>
      <c r="E3102" s="7" t="s">
        <v>1836</v>
      </c>
      <c r="F3102">
        <v>711000</v>
      </c>
      <c r="G3102">
        <v>712000</v>
      </c>
      <c r="H3102">
        <v>705000</v>
      </c>
      <c r="I3102">
        <v>681000</v>
      </c>
      <c r="J3102">
        <v>631000</v>
      </c>
    </row>
    <row r="3103" spans="1:10" x14ac:dyDescent="0.25">
      <c r="A3103" t="s">
        <v>496</v>
      </c>
      <c r="B3103" t="s">
        <v>335</v>
      </c>
      <c r="C3103" t="s">
        <v>10</v>
      </c>
      <c r="D3103" t="s">
        <v>1835</v>
      </c>
      <c r="E3103" s="7" t="s">
        <v>1837</v>
      </c>
      <c r="F3103">
        <v>4450</v>
      </c>
      <c r="G3103">
        <v>4530</v>
      </c>
      <c r="H3103">
        <v>4490</v>
      </c>
      <c r="I3103">
        <v>4580</v>
      </c>
      <c r="J3103">
        <v>4230</v>
      </c>
    </row>
    <row r="3104" spans="1:10" x14ac:dyDescent="0.25">
      <c r="A3104" t="s">
        <v>496</v>
      </c>
      <c r="B3104" t="s">
        <v>335</v>
      </c>
      <c r="C3104" t="s">
        <v>10</v>
      </c>
      <c r="D3104" t="s">
        <v>1835</v>
      </c>
      <c r="E3104" s="7" t="s">
        <v>1842</v>
      </c>
      <c r="F3104">
        <v>4410</v>
      </c>
      <c r="G3104">
        <v>4490</v>
      </c>
      <c r="H3104">
        <v>4450</v>
      </c>
      <c r="I3104">
        <v>4540</v>
      </c>
      <c r="J3104">
        <v>4200</v>
      </c>
    </row>
    <row r="3105" spans="1:10" x14ac:dyDescent="0.25">
      <c r="A3105" t="s">
        <v>496</v>
      </c>
      <c r="B3105" t="s">
        <v>335</v>
      </c>
      <c r="C3105" t="s">
        <v>10</v>
      </c>
      <c r="D3105" t="s">
        <v>1835</v>
      </c>
      <c r="E3105" s="7" t="s">
        <v>1838</v>
      </c>
      <c r="F3105">
        <v>36</v>
      </c>
      <c r="G3105">
        <v>35.9</v>
      </c>
      <c r="H3105">
        <v>35.5</v>
      </c>
      <c r="I3105">
        <v>35.299999999999997</v>
      </c>
      <c r="J3105">
        <v>35.1</v>
      </c>
    </row>
    <row r="3106" spans="1:10" x14ac:dyDescent="0.25">
      <c r="A3106" t="s">
        <v>496</v>
      </c>
      <c r="B3106" t="s">
        <v>335</v>
      </c>
      <c r="C3106" t="s">
        <v>10</v>
      </c>
      <c r="D3106" t="s">
        <v>1835</v>
      </c>
      <c r="E3106" s="7">
        <v>2</v>
      </c>
      <c r="F3106">
        <v>44200</v>
      </c>
      <c r="G3106">
        <v>44800</v>
      </c>
      <c r="H3106">
        <v>45700</v>
      </c>
      <c r="I3106">
        <v>44400</v>
      </c>
      <c r="J3106">
        <v>45100</v>
      </c>
    </row>
    <row r="3107" spans="1:10" x14ac:dyDescent="0.25">
      <c r="A3107" t="s">
        <v>496</v>
      </c>
      <c r="B3107" t="s">
        <v>335</v>
      </c>
      <c r="C3107" t="s">
        <v>10</v>
      </c>
      <c r="D3107" t="s">
        <v>1835</v>
      </c>
      <c r="E3107" s="7" t="s">
        <v>1839</v>
      </c>
      <c r="F3107">
        <v>12600</v>
      </c>
      <c r="G3107">
        <v>12700</v>
      </c>
      <c r="H3107">
        <v>13400</v>
      </c>
      <c r="I3107">
        <v>13200</v>
      </c>
      <c r="J3107">
        <v>13300</v>
      </c>
    </row>
    <row r="3108" spans="1:10" x14ac:dyDescent="0.25">
      <c r="A3108" t="s">
        <v>496</v>
      </c>
      <c r="B3108" t="s">
        <v>335</v>
      </c>
      <c r="C3108" t="s">
        <v>10</v>
      </c>
      <c r="D3108" t="s">
        <v>1835</v>
      </c>
      <c r="E3108" s="7" t="s">
        <v>1843</v>
      </c>
      <c r="F3108">
        <v>15900</v>
      </c>
      <c r="G3108">
        <v>16400</v>
      </c>
      <c r="H3108">
        <v>16500</v>
      </c>
      <c r="I3108">
        <v>15700</v>
      </c>
      <c r="J3108">
        <v>16100</v>
      </c>
    </row>
    <row r="3109" spans="1:10" x14ac:dyDescent="0.25">
      <c r="A3109" t="s">
        <v>496</v>
      </c>
      <c r="B3109" t="s">
        <v>335</v>
      </c>
      <c r="C3109" t="s">
        <v>10</v>
      </c>
      <c r="D3109" t="s">
        <v>1835</v>
      </c>
      <c r="E3109" s="7" t="s">
        <v>1844</v>
      </c>
      <c r="F3109">
        <v>5510</v>
      </c>
      <c r="G3109">
        <v>5490</v>
      </c>
      <c r="H3109">
        <v>5600</v>
      </c>
      <c r="I3109">
        <v>5460</v>
      </c>
      <c r="J3109">
        <v>5680</v>
      </c>
    </row>
    <row r="3110" spans="1:10" x14ac:dyDescent="0.25">
      <c r="A3110" t="s">
        <v>496</v>
      </c>
      <c r="B3110" t="s">
        <v>335</v>
      </c>
      <c r="C3110" t="s">
        <v>10</v>
      </c>
      <c r="D3110" t="s">
        <v>1835</v>
      </c>
      <c r="E3110" s="7" t="s">
        <v>1840</v>
      </c>
      <c r="F3110">
        <v>10200</v>
      </c>
      <c r="G3110">
        <v>10200</v>
      </c>
      <c r="H3110">
        <v>10200</v>
      </c>
      <c r="I3110">
        <v>10000</v>
      </c>
      <c r="J3110">
        <v>10000</v>
      </c>
    </row>
    <row r="3111" spans="1:10" x14ac:dyDescent="0.25">
      <c r="A3111" t="s">
        <v>496</v>
      </c>
      <c r="B3111" t="s">
        <v>335</v>
      </c>
      <c r="C3111" t="s">
        <v>10</v>
      </c>
      <c r="D3111" t="s">
        <v>1835</v>
      </c>
      <c r="E3111" s="7">
        <v>4</v>
      </c>
      <c r="F3111">
        <v>167</v>
      </c>
      <c r="G3111">
        <v>165</v>
      </c>
      <c r="H3111">
        <v>164</v>
      </c>
      <c r="I3111">
        <v>162</v>
      </c>
      <c r="J3111">
        <v>160</v>
      </c>
    </row>
    <row r="3112" spans="1:10" x14ac:dyDescent="0.25">
      <c r="A3112" t="s">
        <v>496</v>
      </c>
      <c r="B3112" t="s">
        <v>335</v>
      </c>
      <c r="C3112" t="s">
        <v>10</v>
      </c>
      <c r="D3112" t="s">
        <v>1835</v>
      </c>
      <c r="E3112" s="7" t="s">
        <v>1841</v>
      </c>
      <c r="F3112">
        <v>763000</v>
      </c>
      <c r="G3112">
        <v>763000</v>
      </c>
      <c r="H3112">
        <v>758000</v>
      </c>
      <c r="I3112">
        <v>732000</v>
      </c>
      <c r="J3112">
        <v>683000</v>
      </c>
    </row>
    <row r="3113" spans="1:10" x14ac:dyDescent="0.25">
      <c r="A3113" t="s">
        <v>496</v>
      </c>
      <c r="B3113" t="s">
        <v>335</v>
      </c>
      <c r="C3113" t="s">
        <v>10</v>
      </c>
      <c r="D3113" t="s">
        <v>1835</v>
      </c>
      <c r="E3113" s="7" t="s">
        <v>1845</v>
      </c>
      <c r="F3113">
        <v>2290</v>
      </c>
      <c r="G3113">
        <v>2030</v>
      </c>
      <c r="H3113">
        <v>2240</v>
      </c>
      <c r="I3113">
        <v>2440</v>
      </c>
      <c r="J3113">
        <v>2410</v>
      </c>
    </row>
    <row r="3114" spans="1:10" x14ac:dyDescent="0.25">
      <c r="A3114" t="s">
        <v>496</v>
      </c>
      <c r="B3114" t="s">
        <v>335</v>
      </c>
      <c r="C3114" t="s">
        <v>10</v>
      </c>
      <c r="D3114" t="s">
        <v>1835</v>
      </c>
      <c r="E3114" s="7" t="s">
        <v>1846</v>
      </c>
      <c r="F3114">
        <v>2290</v>
      </c>
      <c r="G3114">
        <v>2030</v>
      </c>
      <c r="H3114">
        <v>2240</v>
      </c>
      <c r="I3114">
        <v>2440</v>
      </c>
      <c r="J3114">
        <v>2410</v>
      </c>
    </row>
    <row r="3115" spans="1:10" x14ac:dyDescent="0.25">
      <c r="A3115" t="s">
        <v>496</v>
      </c>
      <c r="B3115" t="s">
        <v>336</v>
      </c>
      <c r="C3115" t="s">
        <v>10</v>
      </c>
      <c r="D3115" t="s">
        <v>1835</v>
      </c>
      <c r="E3115" s="7">
        <v>1</v>
      </c>
      <c r="F3115">
        <v>378</v>
      </c>
      <c r="G3115">
        <v>330</v>
      </c>
      <c r="H3115">
        <v>315</v>
      </c>
      <c r="I3115">
        <v>332</v>
      </c>
      <c r="J3115">
        <v>335</v>
      </c>
    </row>
    <row r="3116" spans="1:10" x14ac:dyDescent="0.25">
      <c r="A3116" t="s">
        <v>496</v>
      </c>
      <c r="B3116" t="s">
        <v>336</v>
      </c>
      <c r="C3116" t="s">
        <v>10</v>
      </c>
      <c r="D3116" t="s">
        <v>1835</v>
      </c>
      <c r="E3116" s="7" t="s">
        <v>1836</v>
      </c>
      <c r="F3116">
        <v>378</v>
      </c>
      <c r="G3116">
        <v>330</v>
      </c>
      <c r="H3116">
        <v>315</v>
      </c>
      <c r="I3116">
        <v>332</v>
      </c>
      <c r="J3116">
        <v>335</v>
      </c>
    </row>
    <row r="3117" spans="1:10" x14ac:dyDescent="0.25">
      <c r="A3117" t="s">
        <v>496</v>
      </c>
      <c r="B3117" t="s">
        <v>336</v>
      </c>
      <c r="C3117" t="s">
        <v>10</v>
      </c>
      <c r="D3117" t="s">
        <v>1835</v>
      </c>
      <c r="E3117" s="7">
        <v>2</v>
      </c>
      <c r="F3117">
        <v>72.599999999999994</v>
      </c>
      <c r="G3117">
        <v>72.400000000000006</v>
      </c>
      <c r="H3117">
        <v>76.599999999999994</v>
      </c>
      <c r="I3117">
        <v>76.599999999999994</v>
      </c>
      <c r="J3117">
        <v>76.900000000000006</v>
      </c>
    </row>
    <row r="3118" spans="1:10" x14ac:dyDescent="0.25">
      <c r="A3118" t="s">
        <v>496</v>
      </c>
      <c r="B3118" t="s">
        <v>336</v>
      </c>
      <c r="C3118" t="s">
        <v>10</v>
      </c>
      <c r="D3118" t="s">
        <v>1835</v>
      </c>
      <c r="E3118" s="7" t="s">
        <v>1839</v>
      </c>
      <c r="F3118">
        <v>69.8</v>
      </c>
      <c r="G3118">
        <v>69.8</v>
      </c>
      <c r="H3118">
        <v>73.599999999999994</v>
      </c>
      <c r="I3118">
        <v>73.599999999999994</v>
      </c>
      <c r="J3118">
        <v>73.599999999999994</v>
      </c>
    </row>
    <row r="3119" spans="1:10" x14ac:dyDescent="0.25">
      <c r="A3119" t="s">
        <v>496</v>
      </c>
      <c r="B3119" t="s">
        <v>336</v>
      </c>
      <c r="C3119" t="s">
        <v>10</v>
      </c>
      <c r="D3119" t="s">
        <v>1835</v>
      </c>
      <c r="E3119" s="7" t="s">
        <v>1840</v>
      </c>
      <c r="F3119">
        <v>2.89</v>
      </c>
      <c r="G3119">
        <v>2.66</v>
      </c>
      <c r="H3119">
        <v>3.02</v>
      </c>
      <c r="I3119">
        <v>3.01</v>
      </c>
      <c r="J3119">
        <v>3.23</v>
      </c>
    </row>
    <row r="3120" spans="1:10" x14ac:dyDescent="0.25">
      <c r="A3120" t="s">
        <v>496</v>
      </c>
      <c r="B3120" t="s">
        <v>336</v>
      </c>
      <c r="C3120" t="s">
        <v>10</v>
      </c>
      <c r="D3120" t="s">
        <v>1835</v>
      </c>
      <c r="E3120" s="7" t="s">
        <v>1841</v>
      </c>
      <c r="F3120">
        <v>450</v>
      </c>
      <c r="G3120">
        <v>402</v>
      </c>
      <c r="H3120">
        <v>392</v>
      </c>
      <c r="I3120">
        <v>409</v>
      </c>
      <c r="J3120">
        <v>412</v>
      </c>
    </row>
    <row r="3121" spans="1:10" x14ac:dyDescent="0.25">
      <c r="A3121" t="s">
        <v>496</v>
      </c>
      <c r="B3121" t="s">
        <v>337</v>
      </c>
      <c r="C3121" t="s">
        <v>10</v>
      </c>
      <c r="D3121" t="s">
        <v>1835</v>
      </c>
      <c r="E3121" s="7">
        <v>1</v>
      </c>
      <c r="F3121">
        <v>176</v>
      </c>
      <c r="G3121">
        <v>180</v>
      </c>
      <c r="H3121">
        <v>161</v>
      </c>
      <c r="I3121">
        <v>166</v>
      </c>
      <c r="J3121">
        <v>172</v>
      </c>
    </row>
    <row r="3122" spans="1:10" x14ac:dyDescent="0.25">
      <c r="A3122" t="s">
        <v>496</v>
      </c>
      <c r="B3122" t="s">
        <v>337</v>
      </c>
      <c r="C3122" t="s">
        <v>10</v>
      </c>
      <c r="D3122" t="s">
        <v>1835</v>
      </c>
      <c r="E3122" s="7" t="s">
        <v>1836</v>
      </c>
      <c r="F3122">
        <v>176</v>
      </c>
      <c r="G3122">
        <v>180</v>
      </c>
      <c r="H3122">
        <v>161</v>
      </c>
      <c r="I3122">
        <v>166</v>
      </c>
      <c r="J3122">
        <v>172</v>
      </c>
    </row>
    <row r="3123" spans="1:10" x14ac:dyDescent="0.25">
      <c r="A3123" t="s">
        <v>496</v>
      </c>
      <c r="B3123" t="s">
        <v>337</v>
      </c>
      <c r="C3123" t="s">
        <v>10</v>
      </c>
      <c r="D3123" t="s">
        <v>1835</v>
      </c>
      <c r="E3123" s="7">
        <v>2</v>
      </c>
      <c r="F3123">
        <v>4.6100000000000003</v>
      </c>
      <c r="G3123">
        <v>4.6100000000000003</v>
      </c>
      <c r="H3123">
        <v>4.67</v>
      </c>
      <c r="I3123">
        <v>4.6900000000000004</v>
      </c>
      <c r="J3123">
        <v>0</v>
      </c>
    </row>
    <row r="3124" spans="1:10" x14ac:dyDescent="0.25">
      <c r="A3124" t="s">
        <v>496</v>
      </c>
      <c r="B3124" t="s">
        <v>337</v>
      </c>
      <c r="C3124" t="s">
        <v>10</v>
      </c>
      <c r="D3124" t="s">
        <v>1835</v>
      </c>
      <c r="E3124" s="7" t="s">
        <v>1839</v>
      </c>
      <c r="F3124">
        <v>0</v>
      </c>
      <c r="G3124">
        <v>0</v>
      </c>
      <c r="H3124">
        <v>0</v>
      </c>
      <c r="I3124">
        <v>0</v>
      </c>
      <c r="J3124">
        <v>0</v>
      </c>
    </row>
    <row r="3125" spans="1:10" x14ac:dyDescent="0.25">
      <c r="A3125" t="s">
        <v>496</v>
      </c>
      <c r="B3125" t="s">
        <v>337</v>
      </c>
      <c r="C3125" t="s">
        <v>10</v>
      </c>
      <c r="D3125" t="s">
        <v>1835</v>
      </c>
      <c r="E3125" s="7" t="s">
        <v>1840</v>
      </c>
      <c r="F3125">
        <v>4.6100000000000003</v>
      </c>
      <c r="G3125">
        <v>4.6100000000000003</v>
      </c>
      <c r="H3125">
        <v>4.67</v>
      </c>
      <c r="I3125">
        <v>4.6900000000000004</v>
      </c>
      <c r="J3125">
        <v>0</v>
      </c>
    </row>
    <row r="3126" spans="1:10" x14ac:dyDescent="0.25">
      <c r="A3126" t="s">
        <v>496</v>
      </c>
      <c r="B3126" t="s">
        <v>337</v>
      </c>
      <c r="C3126" t="s">
        <v>10</v>
      </c>
      <c r="D3126" t="s">
        <v>1835</v>
      </c>
      <c r="E3126" s="7" t="s">
        <v>1841</v>
      </c>
      <c r="F3126">
        <v>181</v>
      </c>
      <c r="G3126">
        <v>184</v>
      </c>
      <c r="H3126">
        <v>166</v>
      </c>
      <c r="I3126">
        <v>171</v>
      </c>
      <c r="J3126">
        <v>172</v>
      </c>
    </row>
    <row r="3127" spans="1:10" x14ac:dyDescent="0.25">
      <c r="A3127" t="s">
        <v>496</v>
      </c>
      <c r="B3127" t="s">
        <v>337</v>
      </c>
      <c r="C3127" t="s">
        <v>10</v>
      </c>
      <c r="D3127" t="s">
        <v>1835</v>
      </c>
      <c r="E3127" s="7" t="s">
        <v>1845</v>
      </c>
      <c r="F3127">
        <v>0.182</v>
      </c>
      <c r="G3127">
        <v>0.17</v>
      </c>
      <c r="H3127">
        <v>0.158</v>
      </c>
      <c r="I3127">
        <v>0.14599999999999999</v>
      </c>
      <c r="J3127">
        <v>0.13400000000000001</v>
      </c>
    </row>
    <row r="3128" spans="1:10" x14ac:dyDescent="0.25">
      <c r="A3128" t="s">
        <v>496</v>
      </c>
      <c r="B3128" t="s">
        <v>337</v>
      </c>
      <c r="C3128" t="s">
        <v>10</v>
      </c>
      <c r="D3128" t="s">
        <v>1835</v>
      </c>
      <c r="E3128" s="7" t="s">
        <v>1846</v>
      </c>
      <c r="F3128">
        <v>0.182</v>
      </c>
      <c r="G3128">
        <v>0.17</v>
      </c>
      <c r="H3128">
        <v>0.158</v>
      </c>
      <c r="I3128">
        <v>0.14599999999999999</v>
      </c>
      <c r="J3128">
        <v>0.13400000000000001</v>
      </c>
    </row>
    <row r="3129" spans="1:10" x14ac:dyDescent="0.25">
      <c r="A3129" t="s">
        <v>496</v>
      </c>
      <c r="B3129" t="s">
        <v>338</v>
      </c>
      <c r="C3129" t="s">
        <v>10</v>
      </c>
      <c r="D3129" t="s">
        <v>1835</v>
      </c>
      <c r="E3129" s="7">
        <v>1</v>
      </c>
      <c r="F3129">
        <v>31000</v>
      </c>
      <c r="G3129">
        <v>32100</v>
      </c>
      <c r="H3129">
        <v>29800</v>
      </c>
      <c r="I3129">
        <v>30200</v>
      </c>
      <c r="J3129">
        <v>27200</v>
      </c>
    </row>
    <row r="3130" spans="1:10" x14ac:dyDescent="0.25">
      <c r="A3130" t="s">
        <v>496</v>
      </c>
      <c r="B3130" t="s">
        <v>338</v>
      </c>
      <c r="C3130" t="s">
        <v>10</v>
      </c>
      <c r="D3130" t="s">
        <v>1835</v>
      </c>
      <c r="E3130" s="7" t="s">
        <v>1836</v>
      </c>
      <c r="F3130">
        <v>30800</v>
      </c>
      <c r="G3130">
        <v>31800</v>
      </c>
      <c r="H3130">
        <v>29600</v>
      </c>
      <c r="I3130">
        <v>29900</v>
      </c>
      <c r="J3130">
        <v>27000</v>
      </c>
    </row>
    <row r="3131" spans="1:10" x14ac:dyDescent="0.25">
      <c r="A3131" t="s">
        <v>496</v>
      </c>
      <c r="B3131" t="s">
        <v>338</v>
      </c>
      <c r="C3131" t="s">
        <v>10</v>
      </c>
      <c r="D3131" t="s">
        <v>1835</v>
      </c>
      <c r="E3131" s="7" t="s">
        <v>1837</v>
      </c>
      <c r="F3131">
        <v>244</v>
      </c>
      <c r="G3131">
        <v>294</v>
      </c>
      <c r="H3131">
        <v>249</v>
      </c>
      <c r="I3131">
        <v>240</v>
      </c>
      <c r="J3131">
        <v>266</v>
      </c>
    </row>
    <row r="3132" spans="1:10" x14ac:dyDescent="0.25">
      <c r="A3132" t="s">
        <v>496</v>
      </c>
      <c r="B3132" t="s">
        <v>338</v>
      </c>
      <c r="C3132" t="s">
        <v>10</v>
      </c>
      <c r="D3132" t="s">
        <v>1835</v>
      </c>
      <c r="E3132" s="7" t="s">
        <v>1842</v>
      </c>
      <c r="F3132">
        <v>3.21</v>
      </c>
      <c r="G3132">
        <v>0.35299999999999998</v>
      </c>
      <c r="H3132">
        <v>4.13</v>
      </c>
      <c r="I3132">
        <v>3.79</v>
      </c>
      <c r="J3132">
        <v>3.46</v>
      </c>
    </row>
    <row r="3133" spans="1:10" x14ac:dyDescent="0.25">
      <c r="A3133" t="s">
        <v>496</v>
      </c>
      <c r="B3133" t="s">
        <v>338</v>
      </c>
      <c r="C3133" t="s">
        <v>10</v>
      </c>
      <c r="D3133" t="s">
        <v>1835</v>
      </c>
      <c r="E3133" s="7" t="s">
        <v>1838</v>
      </c>
      <c r="F3133">
        <v>241</v>
      </c>
      <c r="G3133">
        <v>294</v>
      </c>
      <c r="H3133">
        <v>245</v>
      </c>
      <c r="I3133">
        <v>236</v>
      </c>
      <c r="J3133">
        <v>263</v>
      </c>
    </row>
    <row r="3134" spans="1:10" x14ac:dyDescent="0.25">
      <c r="A3134" t="s">
        <v>496</v>
      </c>
      <c r="B3134" t="s">
        <v>338</v>
      </c>
      <c r="C3134" t="s">
        <v>10</v>
      </c>
      <c r="D3134" t="s">
        <v>1835</v>
      </c>
      <c r="E3134" s="7">
        <v>2</v>
      </c>
      <c r="F3134">
        <v>1570</v>
      </c>
      <c r="G3134">
        <v>1730</v>
      </c>
      <c r="H3134">
        <v>1820</v>
      </c>
      <c r="I3134">
        <v>1750</v>
      </c>
      <c r="J3134">
        <v>1710</v>
      </c>
    </row>
    <row r="3135" spans="1:10" x14ac:dyDescent="0.25">
      <c r="A3135" t="s">
        <v>496</v>
      </c>
      <c r="B3135" t="s">
        <v>338</v>
      </c>
      <c r="C3135" t="s">
        <v>10</v>
      </c>
      <c r="D3135" t="s">
        <v>1835</v>
      </c>
      <c r="E3135" s="7" t="s">
        <v>1839</v>
      </c>
      <c r="F3135">
        <v>932</v>
      </c>
      <c r="G3135">
        <v>1100</v>
      </c>
      <c r="H3135">
        <v>1190</v>
      </c>
      <c r="I3135">
        <v>1160</v>
      </c>
      <c r="J3135">
        <v>1130</v>
      </c>
    </row>
    <row r="3136" spans="1:10" x14ac:dyDescent="0.25">
      <c r="A3136" t="s">
        <v>496</v>
      </c>
      <c r="B3136" t="s">
        <v>338</v>
      </c>
      <c r="C3136" t="s">
        <v>10</v>
      </c>
      <c r="D3136" t="s">
        <v>1835</v>
      </c>
      <c r="E3136" s="7" t="s">
        <v>1843</v>
      </c>
      <c r="F3136">
        <v>0.14599999999999999</v>
      </c>
      <c r="G3136">
        <v>4.48E-2</v>
      </c>
      <c r="H3136">
        <v>9.9599999999999994E-2</v>
      </c>
      <c r="I3136">
        <v>9.6799999999999997E-2</v>
      </c>
      <c r="J3136">
        <v>0.12</v>
      </c>
    </row>
    <row r="3137" spans="1:10" x14ac:dyDescent="0.25">
      <c r="A3137" t="s">
        <v>496</v>
      </c>
      <c r="B3137" t="s">
        <v>338</v>
      </c>
      <c r="C3137" t="s">
        <v>10</v>
      </c>
      <c r="D3137" t="s">
        <v>1835</v>
      </c>
      <c r="E3137" s="7" t="s">
        <v>1844</v>
      </c>
      <c r="F3137">
        <v>6.25</v>
      </c>
      <c r="G3137">
        <v>6.25</v>
      </c>
      <c r="H3137">
        <v>6.25</v>
      </c>
      <c r="I3137">
        <v>4.37</v>
      </c>
      <c r="J3137">
        <v>4.18</v>
      </c>
    </row>
    <row r="3138" spans="1:10" x14ac:dyDescent="0.25">
      <c r="A3138" t="s">
        <v>496</v>
      </c>
      <c r="B3138" t="s">
        <v>338</v>
      </c>
      <c r="C3138" t="s">
        <v>10</v>
      </c>
      <c r="D3138" t="s">
        <v>1835</v>
      </c>
      <c r="E3138" s="7" t="s">
        <v>1840</v>
      </c>
      <c r="F3138">
        <v>634</v>
      </c>
      <c r="G3138">
        <v>629</v>
      </c>
      <c r="H3138">
        <v>624</v>
      </c>
      <c r="I3138">
        <v>586</v>
      </c>
      <c r="J3138">
        <v>580</v>
      </c>
    </row>
    <row r="3139" spans="1:10" x14ac:dyDescent="0.25">
      <c r="A3139" t="s">
        <v>496</v>
      </c>
      <c r="B3139" t="s">
        <v>338</v>
      </c>
      <c r="C3139" t="s">
        <v>10</v>
      </c>
      <c r="D3139" t="s">
        <v>1835</v>
      </c>
      <c r="E3139" s="7" t="s">
        <v>1848</v>
      </c>
      <c r="F3139">
        <v>0.25</v>
      </c>
      <c r="G3139">
        <v>0.19400000000000001</v>
      </c>
      <c r="H3139">
        <v>0.17899999999999999</v>
      </c>
      <c r="I3139">
        <v>0.27</v>
      </c>
      <c r="J3139">
        <v>0.183</v>
      </c>
    </row>
    <row r="3140" spans="1:10" x14ac:dyDescent="0.25">
      <c r="A3140" t="s">
        <v>496</v>
      </c>
      <c r="B3140" t="s">
        <v>338</v>
      </c>
      <c r="C3140" t="s">
        <v>10</v>
      </c>
      <c r="D3140" t="s">
        <v>1835</v>
      </c>
      <c r="E3140" s="7">
        <v>4</v>
      </c>
      <c r="F3140">
        <v>3.88</v>
      </c>
      <c r="G3140">
        <v>3.89</v>
      </c>
      <c r="H3140">
        <v>3.9</v>
      </c>
      <c r="I3140">
        <v>3.93</v>
      </c>
      <c r="J3140">
        <v>3.72</v>
      </c>
    </row>
    <row r="3141" spans="1:10" x14ac:dyDescent="0.25">
      <c r="A3141" t="s">
        <v>496</v>
      </c>
      <c r="B3141" t="s">
        <v>338</v>
      </c>
      <c r="C3141" t="s">
        <v>10</v>
      </c>
      <c r="D3141" t="s">
        <v>1835</v>
      </c>
      <c r="E3141" s="7" t="s">
        <v>1841</v>
      </c>
      <c r="F3141">
        <v>32800</v>
      </c>
      <c r="G3141">
        <v>34000</v>
      </c>
      <c r="H3141">
        <v>31900</v>
      </c>
      <c r="I3141">
        <v>32200</v>
      </c>
      <c r="J3141">
        <v>29200</v>
      </c>
    </row>
    <row r="3142" spans="1:10" x14ac:dyDescent="0.25">
      <c r="A3142" t="s">
        <v>496</v>
      </c>
      <c r="B3142" t="s">
        <v>338</v>
      </c>
      <c r="C3142" t="s">
        <v>10</v>
      </c>
      <c r="D3142" t="s">
        <v>1835</v>
      </c>
      <c r="E3142" s="7" t="s">
        <v>1845</v>
      </c>
      <c r="F3142">
        <v>167</v>
      </c>
      <c r="G3142">
        <v>213</v>
      </c>
      <c r="H3142">
        <v>215</v>
      </c>
      <c r="I3142">
        <v>241</v>
      </c>
      <c r="J3142">
        <v>225</v>
      </c>
    </row>
    <row r="3143" spans="1:10" x14ac:dyDescent="0.25">
      <c r="A3143" t="s">
        <v>496</v>
      </c>
      <c r="B3143" t="s">
        <v>338</v>
      </c>
      <c r="C3143" t="s">
        <v>10</v>
      </c>
      <c r="D3143" t="s">
        <v>1835</v>
      </c>
      <c r="E3143" s="7" t="s">
        <v>1846</v>
      </c>
      <c r="F3143">
        <v>167</v>
      </c>
      <c r="G3143">
        <v>213</v>
      </c>
      <c r="H3143">
        <v>215</v>
      </c>
      <c r="I3143">
        <v>241</v>
      </c>
      <c r="J3143">
        <v>225</v>
      </c>
    </row>
    <row r="3144" spans="1:10" x14ac:dyDescent="0.25">
      <c r="A3144" t="s">
        <v>496</v>
      </c>
      <c r="B3144" t="s">
        <v>339</v>
      </c>
      <c r="C3144" t="s">
        <v>10</v>
      </c>
      <c r="D3144" t="s">
        <v>1835</v>
      </c>
      <c r="E3144" s="7">
        <v>1</v>
      </c>
      <c r="F3144">
        <v>21500</v>
      </c>
      <c r="G3144">
        <v>22600</v>
      </c>
      <c r="H3144">
        <v>22300</v>
      </c>
      <c r="I3144">
        <v>23000</v>
      </c>
      <c r="J3144">
        <v>23800</v>
      </c>
    </row>
    <row r="3145" spans="1:10" x14ac:dyDescent="0.25">
      <c r="A3145" t="s">
        <v>496</v>
      </c>
      <c r="B3145" t="s">
        <v>339</v>
      </c>
      <c r="C3145" t="s">
        <v>10</v>
      </c>
      <c r="D3145" t="s">
        <v>1835</v>
      </c>
      <c r="E3145" s="7" t="s">
        <v>1836</v>
      </c>
      <c r="F3145">
        <v>21500</v>
      </c>
      <c r="G3145">
        <v>22600</v>
      </c>
      <c r="H3145">
        <v>22300</v>
      </c>
      <c r="I3145">
        <v>23000</v>
      </c>
      <c r="J3145">
        <v>23800</v>
      </c>
    </row>
    <row r="3146" spans="1:10" x14ac:dyDescent="0.25">
      <c r="A3146" t="s">
        <v>496</v>
      </c>
      <c r="B3146" t="s">
        <v>339</v>
      </c>
      <c r="C3146" t="s">
        <v>10</v>
      </c>
      <c r="D3146" t="s">
        <v>1835</v>
      </c>
      <c r="E3146" s="7" t="s">
        <v>1837</v>
      </c>
      <c r="F3146">
        <v>4.7199999999999998E-4</v>
      </c>
      <c r="G3146">
        <v>8.0199999999999998E-4</v>
      </c>
      <c r="H3146">
        <v>6.1600000000000001E-4</v>
      </c>
      <c r="I3146">
        <v>5.8299999999999997E-4</v>
      </c>
      <c r="J3146">
        <v>3.4499999999999998E-4</v>
      </c>
    </row>
    <row r="3147" spans="1:10" x14ac:dyDescent="0.25">
      <c r="A3147" t="s">
        <v>496</v>
      </c>
      <c r="B3147" t="s">
        <v>339</v>
      </c>
      <c r="C3147" t="s">
        <v>10</v>
      </c>
      <c r="D3147" t="s">
        <v>1835</v>
      </c>
      <c r="E3147" s="7" t="s">
        <v>1838</v>
      </c>
      <c r="F3147">
        <v>4.7199999999999998E-4</v>
      </c>
      <c r="G3147">
        <v>8.0199999999999998E-4</v>
      </c>
      <c r="H3147">
        <v>6.1600000000000001E-4</v>
      </c>
      <c r="I3147">
        <v>5.8299999999999997E-4</v>
      </c>
      <c r="J3147">
        <v>3.4499999999999998E-4</v>
      </c>
    </row>
    <row r="3148" spans="1:10" x14ac:dyDescent="0.25">
      <c r="A3148" t="s">
        <v>496</v>
      </c>
      <c r="B3148" t="s">
        <v>339</v>
      </c>
      <c r="C3148" t="s">
        <v>10</v>
      </c>
      <c r="D3148" t="s">
        <v>1835</v>
      </c>
      <c r="E3148" s="7">
        <v>2</v>
      </c>
      <c r="F3148">
        <v>2070</v>
      </c>
      <c r="G3148">
        <v>2070</v>
      </c>
      <c r="H3148">
        <v>2110</v>
      </c>
      <c r="I3148">
        <v>2120</v>
      </c>
      <c r="J3148">
        <v>2110</v>
      </c>
    </row>
    <row r="3149" spans="1:10" x14ac:dyDescent="0.25">
      <c r="A3149" t="s">
        <v>496</v>
      </c>
      <c r="B3149" t="s">
        <v>339</v>
      </c>
      <c r="C3149" t="s">
        <v>10</v>
      </c>
      <c r="D3149" t="s">
        <v>1835</v>
      </c>
      <c r="E3149" s="7" t="s">
        <v>1839</v>
      </c>
      <c r="F3149">
        <v>2010</v>
      </c>
      <c r="G3149">
        <v>2000</v>
      </c>
      <c r="H3149">
        <v>2040</v>
      </c>
      <c r="I3149">
        <v>2050</v>
      </c>
      <c r="J3149">
        <v>2050</v>
      </c>
    </row>
    <row r="3150" spans="1:10" x14ac:dyDescent="0.25">
      <c r="A3150" t="s">
        <v>496</v>
      </c>
      <c r="B3150" t="s">
        <v>339</v>
      </c>
      <c r="C3150" t="s">
        <v>10</v>
      </c>
      <c r="D3150" t="s">
        <v>1835</v>
      </c>
      <c r="E3150" s="7" t="s">
        <v>1844</v>
      </c>
      <c r="F3150">
        <v>3.12</v>
      </c>
      <c r="G3150">
        <v>4.16</v>
      </c>
      <c r="H3150">
        <v>4.16</v>
      </c>
      <c r="I3150">
        <v>3.64</v>
      </c>
      <c r="J3150">
        <v>4.17</v>
      </c>
    </row>
    <row r="3151" spans="1:10" x14ac:dyDescent="0.25">
      <c r="A3151" t="s">
        <v>496</v>
      </c>
      <c r="B3151" t="s">
        <v>339</v>
      </c>
      <c r="C3151" t="s">
        <v>10</v>
      </c>
      <c r="D3151" t="s">
        <v>1835</v>
      </c>
      <c r="E3151" s="7" t="s">
        <v>1840</v>
      </c>
      <c r="F3151">
        <v>58</v>
      </c>
      <c r="G3151">
        <v>60.9</v>
      </c>
      <c r="H3151">
        <v>64</v>
      </c>
      <c r="I3151">
        <v>66.7</v>
      </c>
      <c r="J3151">
        <v>57.6</v>
      </c>
    </row>
    <row r="3152" spans="1:10" x14ac:dyDescent="0.25">
      <c r="A3152" t="s">
        <v>496</v>
      </c>
      <c r="B3152" t="s">
        <v>339</v>
      </c>
      <c r="C3152" t="s">
        <v>10</v>
      </c>
      <c r="D3152" t="s">
        <v>1835</v>
      </c>
      <c r="E3152" s="7">
        <v>4</v>
      </c>
      <c r="F3152">
        <v>0.41299999999999998</v>
      </c>
      <c r="G3152">
        <v>0.42199999999999999</v>
      </c>
      <c r="H3152">
        <v>0.43099999999999999</v>
      </c>
      <c r="I3152">
        <v>0.44</v>
      </c>
      <c r="J3152">
        <v>0.45200000000000001</v>
      </c>
    </row>
    <row r="3153" spans="1:10" x14ac:dyDescent="0.25">
      <c r="A3153" t="s">
        <v>496</v>
      </c>
      <c r="B3153" t="s">
        <v>339</v>
      </c>
      <c r="C3153" t="s">
        <v>10</v>
      </c>
      <c r="D3153" t="s">
        <v>1835</v>
      </c>
      <c r="E3153" s="7" t="s">
        <v>1841</v>
      </c>
      <c r="F3153">
        <v>23800</v>
      </c>
      <c r="G3153">
        <v>24900</v>
      </c>
      <c r="H3153">
        <v>24600</v>
      </c>
      <c r="I3153">
        <v>25300</v>
      </c>
      <c r="J3153">
        <v>26100</v>
      </c>
    </row>
    <row r="3154" spans="1:10" x14ac:dyDescent="0.25">
      <c r="A3154" t="s">
        <v>496</v>
      </c>
      <c r="B3154" t="s">
        <v>339</v>
      </c>
      <c r="C3154" t="s">
        <v>10</v>
      </c>
      <c r="D3154" t="s">
        <v>1835</v>
      </c>
      <c r="E3154" s="7" t="s">
        <v>1845</v>
      </c>
      <c r="F3154">
        <v>198</v>
      </c>
      <c r="G3154">
        <v>202</v>
      </c>
      <c r="H3154">
        <v>205</v>
      </c>
      <c r="I3154">
        <v>208</v>
      </c>
      <c r="J3154">
        <v>215</v>
      </c>
    </row>
    <row r="3155" spans="1:10" x14ac:dyDescent="0.25">
      <c r="A3155" t="s">
        <v>496</v>
      </c>
      <c r="B3155" t="s">
        <v>339</v>
      </c>
      <c r="C3155" t="s">
        <v>10</v>
      </c>
      <c r="D3155" t="s">
        <v>1835</v>
      </c>
      <c r="E3155" s="7" t="s">
        <v>1846</v>
      </c>
      <c r="F3155">
        <v>198</v>
      </c>
      <c r="G3155">
        <v>202</v>
      </c>
      <c r="H3155">
        <v>205</v>
      </c>
      <c r="I3155">
        <v>208</v>
      </c>
      <c r="J3155">
        <v>215</v>
      </c>
    </row>
    <row r="3156" spans="1:10" x14ac:dyDescent="0.25">
      <c r="A3156" t="s">
        <v>496</v>
      </c>
      <c r="B3156" t="s">
        <v>340</v>
      </c>
      <c r="C3156" t="s">
        <v>10</v>
      </c>
      <c r="D3156" t="s">
        <v>1835</v>
      </c>
      <c r="E3156" s="7">
        <v>1</v>
      </c>
      <c r="F3156">
        <v>153000</v>
      </c>
      <c r="G3156">
        <v>152000</v>
      </c>
      <c r="H3156">
        <v>156000</v>
      </c>
      <c r="I3156">
        <v>164000</v>
      </c>
      <c r="J3156">
        <v>169000</v>
      </c>
    </row>
    <row r="3157" spans="1:10" x14ac:dyDescent="0.25">
      <c r="A3157" t="s">
        <v>496</v>
      </c>
      <c r="B3157" t="s">
        <v>340</v>
      </c>
      <c r="C3157" t="s">
        <v>10</v>
      </c>
      <c r="D3157" t="s">
        <v>1835</v>
      </c>
      <c r="E3157" s="7" t="s">
        <v>1836</v>
      </c>
      <c r="F3157">
        <v>135000</v>
      </c>
      <c r="G3157">
        <v>134000</v>
      </c>
      <c r="H3157">
        <v>139000</v>
      </c>
      <c r="I3157">
        <v>146000</v>
      </c>
      <c r="J3157">
        <v>150000</v>
      </c>
    </row>
    <row r="3158" spans="1:10" x14ac:dyDescent="0.25">
      <c r="A3158" t="s">
        <v>496</v>
      </c>
      <c r="B3158" t="s">
        <v>340</v>
      </c>
      <c r="C3158" t="s">
        <v>10</v>
      </c>
      <c r="D3158" t="s">
        <v>1835</v>
      </c>
      <c r="E3158" s="7" t="s">
        <v>1837</v>
      </c>
      <c r="F3158">
        <v>18400</v>
      </c>
      <c r="G3158">
        <v>18400</v>
      </c>
      <c r="H3158">
        <v>17800</v>
      </c>
      <c r="I3158">
        <v>18200</v>
      </c>
      <c r="J3158">
        <v>18900</v>
      </c>
    </row>
    <row r="3159" spans="1:10" x14ac:dyDescent="0.25">
      <c r="A3159" t="s">
        <v>496</v>
      </c>
      <c r="B3159" t="s">
        <v>340</v>
      </c>
      <c r="C3159" t="s">
        <v>10</v>
      </c>
      <c r="D3159" t="s">
        <v>1835</v>
      </c>
      <c r="E3159" s="7" t="s">
        <v>1842</v>
      </c>
      <c r="F3159">
        <v>43.5</v>
      </c>
      <c r="G3159">
        <v>0</v>
      </c>
      <c r="H3159">
        <v>0</v>
      </c>
      <c r="I3159">
        <v>0</v>
      </c>
      <c r="J3159">
        <v>0</v>
      </c>
    </row>
    <row r="3160" spans="1:10" x14ac:dyDescent="0.25">
      <c r="A3160" t="s">
        <v>496</v>
      </c>
      <c r="B3160" t="s">
        <v>340</v>
      </c>
      <c r="C3160" t="s">
        <v>10</v>
      </c>
      <c r="D3160" t="s">
        <v>1835</v>
      </c>
      <c r="E3160" s="7" t="s">
        <v>1838</v>
      </c>
      <c r="F3160">
        <v>18400</v>
      </c>
      <c r="G3160">
        <v>18400</v>
      </c>
      <c r="H3160">
        <v>17800</v>
      </c>
      <c r="I3160">
        <v>18200</v>
      </c>
      <c r="J3160">
        <v>18900</v>
      </c>
    </row>
    <row r="3161" spans="1:10" x14ac:dyDescent="0.25">
      <c r="A3161" t="s">
        <v>496</v>
      </c>
      <c r="B3161" t="s">
        <v>340</v>
      </c>
      <c r="C3161" t="s">
        <v>10</v>
      </c>
      <c r="D3161" t="s">
        <v>1835</v>
      </c>
      <c r="E3161" s="7">
        <v>2</v>
      </c>
      <c r="F3161">
        <v>12900</v>
      </c>
      <c r="G3161">
        <v>15000</v>
      </c>
      <c r="H3161">
        <v>13400</v>
      </c>
      <c r="I3161">
        <v>14700</v>
      </c>
      <c r="J3161">
        <v>15100</v>
      </c>
    </row>
    <row r="3162" spans="1:10" x14ac:dyDescent="0.25">
      <c r="A3162" t="s">
        <v>496</v>
      </c>
      <c r="B3162" t="s">
        <v>340</v>
      </c>
      <c r="C3162" t="s">
        <v>10</v>
      </c>
      <c r="D3162" t="s">
        <v>1835</v>
      </c>
      <c r="E3162" s="7" t="s">
        <v>1839</v>
      </c>
      <c r="F3162">
        <v>8060</v>
      </c>
      <c r="G3162">
        <v>9360</v>
      </c>
      <c r="H3162">
        <v>10700</v>
      </c>
      <c r="I3162">
        <v>10800</v>
      </c>
      <c r="J3162">
        <v>10800</v>
      </c>
    </row>
    <row r="3163" spans="1:10" x14ac:dyDescent="0.25">
      <c r="A3163" t="s">
        <v>496</v>
      </c>
      <c r="B3163" t="s">
        <v>340</v>
      </c>
      <c r="C3163" t="s">
        <v>10</v>
      </c>
      <c r="D3163" t="s">
        <v>1835</v>
      </c>
      <c r="E3163" s="7" t="s">
        <v>1843</v>
      </c>
      <c r="F3163">
        <v>4380</v>
      </c>
      <c r="G3163">
        <v>5170</v>
      </c>
      <c r="H3163">
        <v>2240</v>
      </c>
      <c r="I3163">
        <v>3350</v>
      </c>
      <c r="J3163">
        <v>3870</v>
      </c>
    </row>
    <row r="3164" spans="1:10" x14ac:dyDescent="0.25">
      <c r="A3164" t="s">
        <v>496</v>
      </c>
      <c r="B3164" t="s">
        <v>340</v>
      </c>
      <c r="C3164" t="s">
        <v>10</v>
      </c>
      <c r="D3164" t="s">
        <v>1835</v>
      </c>
      <c r="E3164" s="7" t="s">
        <v>1844</v>
      </c>
      <c r="F3164">
        <v>69.2</v>
      </c>
      <c r="G3164">
        <v>67.3</v>
      </c>
      <c r="H3164">
        <v>43.2</v>
      </c>
      <c r="I3164">
        <v>202</v>
      </c>
      <c r="J3164">
        <v>72.099999999999994</v>
      </c>
    </row>
    <row r="3165" spans="1:10" x14ac:dyDescent="0.25">
      <c r="A3165" t="s">
        <v>496</v>
      </c>
      <c r="B3165" t="s">
        <v>340</v>
      </c>
      <c r="C3165" t="s">
        <v>10</v>
      </c>
      <c r="D3165" t="s">
        <v>1835</v>
      </c>
      <c r="E3165" s="7" t="s">
        <v>1840</v>
      </c>
      <c r="F3165">
        <v>390</v>
      </c>
      <c r="G3165">
        <v>385</v>
      </c>
      <c r="H3165">
        <v>380</v>
      </c>
      <c r="I3165">
        <v>376</v>
      </c>
      <c r="J3165">
        <v>384</v>
      </c>
    </row>
    <row r="3166" spans="1:10" x14ac:dyDescent="0.25">
      <c r="A3166" t="s">
        <v>496</v>
      </c>
      <c r="B3166" t="s">
        <v>340</v>
      </c>
      <c r="C3166" t="s">
        <v>10</v>
      </c>
      <c r="D3166" t="s">
        <v>1835</v>
      </c>
      <c r="E3166" s="7">
        <v>4</v>
      </c>
      <c r="F3166">
        <v>1.96</v>
      </c>
      <c r="G3166">
        <v>2.0099999999999998</v>
      </c>
      <c r="H3166">
        <v>2.06</v>
      </c>
      <c r="I3166">
        <v>2.11</v>
      </c>
      <c r="J3166">
        <v>2.15</v>
      </c>
    </row>
    <row r="3167" spans="1:10" x14ac:dyDescent="0.25">
      <c r="A3167" t="s">
        <v>496</v>
      </c>
      <c r="B3167" t="s">
        <v>340</v>
      </c>
      <c r="C3167" t="s">
        <v>10</v>
      </c>
      <c r="D3167" t="s">
        <v>1835</v>
      </c>
      <c r="E3167" s="7" t="s">
        <v>1841</v>
      </c>
      <c r="F3167">
        <v>166000</v>
      </c>
      <c r="G3167">
        <v>167000</v>
      </c>
      <c r="H3167">
        <v>170000</v>
      </c>
      <c r="I3167">
        <v>179000</v>
      </c>
      <c r="J3167">
        <v>184000</v>
      </c>
    </row>
    <row r="3168" spans="1:10" x14ac:dyDescent="0.25">
      <c r="A3168" t="s">
        <v>496</v>
      </c>
      <c r="B3168" t="s">
        <v>340</v>
      </c>
      <c r="C3168" t="s">
        <v>10</v>
      </c>
      <c r="D3168" t="s">
        <v>1835</v>
      </c>
      <c r="E3168" s="7" t="s">
        <v>1845</v>
      </c>
      <c r="F3168">
        <v>66.2</v>
      </c>
      <c r="G3168">
        <v>62.8</v>
      </c>
      <c r="H3168">
        <v>59.8</v>
      </c>
      <c r="I3168">
        <v>57</v>
      </c>
      <c r="J3168">
        <v>65.3</v>
      </c>
    </row>
    <row r="3169" spans="1:10" x14ac:dyDescent="0.25">
      <c r="A3169" t="s">
        <v>496</v>
      </c>
      <c r="B3169" t="s">
        <v>340</v>
      </c>
      <c r="C3169" t="s">
        <v>10</v>
      </c>
      <c r="D3169" t="s">
        <v>1835</v>
      </c>
      <c r="E3169" s="7" t="s">
        <v>1846</v>
      </c>
      <c r="F3169">
        <v>66.2</v>
      </c>
      <c r="G3169">
        <v>62.8</v>
      </c>
      <c r="H3169">
        <v>59.8</v>
      </c>
      <c r="I3169">
        <v>57</v>
      </c>
      <c r="J3169">
        <v>65.3</v>
      </c>
    </row>
    <row r="3170" spans="1:10" x14ac:dyDescent="0.25">
      <c r="A3170" t="s">
        <v>496</v>
      </c>
      <c r="B3170" t="s">
        <v>341</v>
      </c>
      <c r="C3170" t="s">
        <v>10</v>
      </c>
      <c r="D3170" t="s">
        <v>1835</v>
      </c>
      <c r="E3170" s="7">
        <v>1</v>
      </c>
      <c r="F3170">
        <v>32500000</v>
      </c>
      <c r="G3170">
        <v>32400000</v>
      </c>
      <c r="H3170">
        <v>32800000</v>
      </c>
      <c r="I3170">
        <v>33400000</v>
      </c>
      <c r="J3170">
        <v>33400000</v>
      </c>
    </row>
    <row r="3171" spans="1:10" x14ac:dyDescent="0.25">
      <c r="A3171" t="s">
        <v>496</v>
      </c>
      <c r="B3171" t="s">
        <v>341</v>
      </c>
      <c r="C3171" t="s">
        <v>10</v>
      </c>
      <c r="D3171" t="s">
        <v>1835</v>
      </c>
      <c r="E3171" s="7" t="s">
        <v>1836</v>
      </c>
      <c r="F3171">
        <v>31700000</v>
      </c>
      <c r="G3171">
        <v>31600000</v>
      </c>
      <c r="H3171">
        <v>32000000</v>
      </c>
      <c r="I3171">
        <v>32600000</v>
      </c>
      <c r="J3171">
        <v>32600000</v>
      </c>
    </row>
    <row r="3172" spans="1:10" x14ac:dyDescent="0.25">
      <c r="A3172" t="s">
        <v>496</v>
      </c>
      <c r="B3172" t="s">
        <v>341</v>
      </c>
      <c r="C3172" t="s">
        <v>10</v>
      </c>
      <c r="D3172" t="s">
        <v>1835</v>
      </c>
      <c r="E3172" s="7" t="s">
        <v>1837</v>
      </c>
      <c r="F3172">
        <v>760000</v>
      </c>
      <c r="G3172">
        <v>764000</v>
      </c>
      <c r="H3172">
        <v>783000</v>
      </c>
      <c r="I3172">
        <v>797000</v>
      </c>
      <c r="J3172">
        <v>786000</v>
      </c>
    </row>
    <row r="3173" spans="1:10" x14ac:dyDescent="0.25">
      <c r="A3173" t="s">
        <v>496</v>
      </c>
      <c r="B3173" t="s">
        <v>341</v>
      </c>
      <c r="C3173" t="s">
        <v>10</v>
      </c>
      <c r="D3173" t="s">
        <v>1835</v>
      </c>
      <c r="E3173" s="7" t="s">
        <v>1842</v>
      </c>
      <c r="F3173">
        <v>419000</v>
      </c>
      <c r="G3173">
        <v>408000</v>
      </c>
      <c r="H3173">
        <v>442000</v>
      </c>
      <c r="I3173">
        <v>447000</v>
      </c>
      <c r="J3173">
        <v>436000</v>
      </c>
    </row>
    <row r="3174" spans="1:10" x14ac:dyDescent="0.25">
      <c r="A3174" t="s">
        <v>496</v>
      </c>
      <c r="B3174" t="s">
        <v>341</v>
      </c>
      <c r="C3174" t="s">
        <v>10</v>
      </c>
      <c r="D3174" t="s">
        <v>1835</v>
      </c>
      <c r="E3174" s="7" t="s">
        <v>1838</v>
      </c>
      <c r="F3174">
        <v>306000</v>
      </c>
      <c r="G3174">
        <v>310000</v>
      </c>
      <c r="H3174">
        <v>297000</v>
      </c>
      <c r="I3174">
        <v>306000</v>
      </c>
      <c r="J3174">
        <v>306000</v>
      </c>
    </row>
    <row r="3175" spans="1:10" x14ac:dyDescent="0.25">
      <c r="A3175" t="s">
        <v>496</v>
      </c>
      <c r="B3175" t="s">
        <v>341</v>
      </c>
      <c r="C3175" t="s">
        <v>10</v>
      </c>
      <c r="D3175" t="s">
        <v>1835</v>
      </c>
      <c r="E3175" s="7" t="s">
        <v>1847</v>
      </c>
      <c r="F3175">
        <v>34500</v>
      </c>
      <c r="G3175">
        <v>44700</v>
      </c>
      <c r="H3175">
        <v>44400</v>
      </c>
      <c r="I3175">
        <v>44100</v>
      </c>
      <c r="J3175">
        <v>43900</v>
      </c>
    </row>
    <row r="3176" spans="1:10" x14ac:dyDescent="0.25">
      <c r="A3176" t="s">
        <v>496</v>
      </c>
      <c r="B3176" t="s">
        <v>341</v>
      </c>
      <c r="C3176" t="s">
        <v>10</v>
      </c>
      <c r="D3176" t="s">
        <v>1835</v>
      </c>
      <c r="E3176" s="7">
        <v>2</v>
      </c>
      <c r="F3176">
        <v>2690000</v>
      </c>
      <c r="G3176">
        <v>2740000</v>
      </c>
      <c r="H3176">
        <v>2790000</v>
      </c>
      <c r="I3176">
        <v>2880000</v>
      </c>
      <c r="J3176">
        <v>2990000</v>
      </c>
    </row>
    <row r="3177" spans="1:10" x14ac:dyDescent="0.25">
      <c r="A3177" t="s">
        <v>496</v>
      </c>
      <c r="B3177" t="s">
        <v>341</v>
      </c>
      <c r="C3177" t="s">
        <v>10</v>
      </c>
      <c r="D3177" t="s">
        <v>1835</v>
      </c>
      <c r="E3177" s="7" t="s">
        <v>1839</v>
      </c>
      <c r="F3177">
        <v>1440000</v>
      </c>
      <c r="G3177">
        <v>1480000</v>
      </c>
      <c r="H3177">
        <v>1500000</v>
      </c>
      <c r="I3177">
        <v>1570000</v>
      </c>
      <c r="J3177">
        <v>1610000</v>
      </c>
    </row>
    <row r="3178" spans="1:10" x14ac:dyDescent="0.25">
      <c r="A3178" t="s">
        <v>496</v>
      </c>
      <c r="B3178" t="s">
        <v>341</v>
      </c>
      <c r="C3178" t="s">
        <v>10</v>
      </c>
      <c r="D3178" t="s">
        <v>1835</v>
      </c>
      <c r="E3178" s="7" t="s">
        <v>1843</v>
      </c>
      <c r="F3178">
        <v>680000</v>
      </c>
      <c r="G3178">
        <v>688000</v>
      </c>
      <c r="H3178">
        <v>703000</v>
      </c>
      <c r="I3178">
        <v>709000</v>
      </c>
      <c r="J3178">
        <v>756000</v>
      </c>
    </row>
    <row r="3179" spans="1:10" x14ac:dyDescent="0.25">
      <c r="A3179" t="s">
        <v>496</v>
      </c>
      <c r="B3179" t="s">
        <v>341</v>
      </c>
      <c r="C3179" t="s">
        <v>10</v>
      </c>
      <c r="D3179" t="s">
        <v>1835</v>
      </c>
      <c r="E3179" s="7" t="s">
        <v>1844</v>
      </c>
      <c r="F3179">
        <v>368000</v>
      </c>
      <c r="G3179">
        <v>369000</v>
      </c>
      <c r="H3179">
        <v>382000</v>
      </c>
      <c r="I3179">
        <v>398000</v>
      </c>
      <c r="J3179">
        <v>424000</v>
      </c>
    </row>
    <row r="3180" spans="1:10" x14ac:dyDescent="0.25">
      <c r="A3180" t="s">
        <v>496</v>
      </c>
      <c r="B3180" t="s">
        <v>341</v>
      </c>
      <c r="C3180" t="s">
        <v>10</v>
      </c>
      <c r="D3180" t="s">
        <v>1835</v>
      </c>
      <c r="E3180" s="7" t="s">
        <v>1840</v>
      </c>
      <c r="F3180">
        <v>193000</v>
      </c>
      <c r="G3180">
        <v>194000</v>
      </c>
      <c r="H3180">
        <v>199000</v>
      </c>
      <c r="I3180">
        <v>201000</v>
      </c>
      <c r="J3180">
        <v>192000</v>
      </c>
    </row>
    <row r="3181" spans="1:10" x14ac:dyDescent="0.25">
      <c r="A3181" t="s">
        <v>496</v>
      </c>
      <c r="B3181" t="s">
        <v>341</v>
      </c>
      <c r="C3181" t="s">
        <v>10</v>
      </c>
      <c r="D3181" t="s">
        <v>1835</v>
      </c>
      <c r="E3181" s="7" t="s">
        <v>1848</v>
      </c>
      <c r="F3181">
        <v>645</v>
      </c>
      <c r="G3181">
        <v>645</v>
      </c>
      <c r="H3181">
        <v>700</v>
      </c>
      <c r="I3181">
        <v>670</v>
      </c>
      <c r="J3181">
        <v>634</v>
      </c>
    </row>
    <row r="3182" spans="1:10" x14ac:dyDescent="0.25">
      <c r="A3182" t="s">
        <v>496</v>
      </c>
      <c r="B3182" t="s">
        <v>341</v>
      </c>
      <c r="C3182" t="s">
        <v>10</v>
      </c>
      <c r="D3182" t="s">
        <v>1835</v>
      </c>
      <c r="E3182" s="7" t="s">
        <v>1849</v>
      </c>
      <c r="F3182">
        <v>6590</v>
      </c>
      <c r="G3182">
        <v>6520</v>
      </c>
      <c r="H3182">
        <v>7060</v>
      </c>
      <c r="I3182">
        <v>7210</v>
      </c>
      <c r="J3182">
        <v>7320</v>
      </c>
    </row>
    <row r="3183" spans="1:10" x14ac:dyDescent="0.25">
      <c r="A3183" t="s">
        <v>496</v>
      </c>
      <c r="B3183" t="s">
        <v>341</v>
      </c>
      <c r="C3183" t="s">
        <v>10</v>
      </c>
      <c r="D3183" t="s">
        <v>1835</v>
      </c>
      <c r="E3183" s="7">
        <v>4</v>
      </c>
      <c r="F3183">
        <v>17000</v>
      </c>
      <c r="G3183">
        <v>17000</v>
      </c>
      <c r="H3183">
        <v>16900</v>
      </c>
      <c r="I3183">
        <v>16900</v>
      </c>
      <c r="J3183">
        <v>17700</v>
      </c>
    </row>
    <row r="3184" spans="1:10" x14ac:dyDescent="0.25">
      <c r="A3184" t="s">
        <v>496</v>
      </c>
      <c r="B3184" t="s">
        <v>341</v>
      </c>
      <c r="C3184" t="s">
        <v>10</v>
      </c>
      <c r="D3184" t="s">
        <v>1835</v>
      </c>
      <c r="E3184" s="7">
        <v>5</v>
      </c>
      <c r="F3184">
        <v>49300</v>
      </c>
      <c r="G3184">
        <v>49400</v>
      </c>
      <c r="H3184">
        <v>49500</v>
      </c>
      <c r="I3184">
        <v>49500</v>
      </c>
      <c r="J3184">
        <v>49600</v>
      </c>
    </row>
    <row r="3185" spans="1:10" x14ac:dyDescent="0.25">
      <c r="A3185" t="s">
        <v>496</v>
      </c>
      <c r="B3185" t="s">
        <v>341</v>
      </c>
      <c r="C3185" t="s">
        <v>10</v>
      </c>
      <c r="D3185" t="s">
        <v>1835</v>
      </c>
      <c r="E3185" s="7" t="s">
        <v>1841</v>
      </c>
      <c r="F3185">
        <v>35300000</v>
      </c>
      <c r="G3185">
        <v>35300000</v>
      </c>
      <c r="H3185">
        <v>35700000</v>
      </c>
      <c r="I3185">
        <v>36500000</v>
      </c>
      <c r="J3185">
        <v>36600000</v>
      </c>
    </row>
    <row r="3186" spans="1:10" x14ac:dyDescent="0.25">
      <c r="A3186" t="s">
        <v>496</v>
      </c>
      <c r="B3186" t="s">
        <v>341</v>
      </c>
      <c r="C3186" t="s">
        <v>10</v>
      </c>
      <c r="D3186" t="s">
        <v>1835</v>
      </c>
      <c r="E3186" s="7" t="s">
        <v>1845</v>
      </c>
      <c r="F3186">
        <v>97700</v>
      </c>
      <c r="G3186">
        <v>96400</v>
      </c>
      <c r="H3186">
        <v>97200</v>
      </c>
      <c r="I3186">
        <v>97900</v>
      </c>
      <c r="J3186">
        <v>99500</v>
      </c>
    </row>
    <row r="3187" spans="1:10" x14ac:dyDescent="0.25">
      <c r="A3187" t="s">
        <v>496</v>
      </c>
      <c r="B3187" t="s">
        <v>341</v>
      </c>
      <c r="C3187" t="s">
        <v>10</v>
      </c>
      <c r="D3187" t="s">
        <v>1835</v>
      </c>
      <c r="E3187" s="7" t="s">
        <v>1846</v>
      </c>
      <c r="F3187">
        <v>97700</v>
      </c>
      <c r="G3187">
        <v>96400</v>
      </c>
      <c r="H3187">
        <v>97200</v>
      </c>
      <c r="I3187">
        <v>97900</v>
      </c>
      <c r="J3187">
        <v>99500</v>
      </c>
    </row>
    <row r="3188" spans="1:10" x14ac:dyDescent="0.25">
      <c r="A3188" t="s">
        <v>496</v>
      </c>
      <c r="B3188" t="s">
        <v>342</v>
      </c>
      <c r="C3188" t="s">
        <v>10</v>
      </c>
      <c r="D3188" t="s">
        <v>1835</v>
      </c>
      <c r="E3188" s="7">
        <v>1</v>
      </c>
      <c r="F3188">
        <v>39700</v>
      </c>
      <c r="G3188">
        <v>38900</v>
      </c>
      <c r="H3188">
        <v>38500</v>
      </c>
      <c r="I3188">
        <v>41000</v>
      </c>
      <c r="J3188">
        <v>39700</v>
      </c>
    </row>
    <row r="3189" spans="1:10" x14ac:dyDescent="0.25">
      <c r="A3189" t="s">
        <v>496</v>
      </c>
      <c r="B3189" t="s">
        <v>342</v>
      </c>
      <c r="C3189" t="s">
        <v>10</v>
      </c>
      <c r="D3189" t="s">
        <v>1835</v>
      </c>
      <c r="E3189" s="7" t="s">
        <v>1836</v>
      </c>
      <c r="F3189">
        <v>37000</v>
      </c>
      <c r="G3189">
        <v>36000</v>
      </c>
      <c r="H3189">
        <v>35900</v>
      </c>
      <c r="I3189">
        <v>38700</v>
      </c>
      <c r="J3189">
        <v>37200</v>
      </c>
    </row>
    <row r="3190" spans="1:10" x14ac:dyDescent="0.25">
      <c r="A3190" t="s">
        <v>496</v>
      </c>
      <c r="B3190" t="s">
        <v>342</v>
      </c>
      <c r="C3190" t="s">
        <v>10</v>
      </c>
      <c r="D3190" t="s">
        <v>1835</v>
      </c>
      <c r="E3190" s="7" t="s">
        <v>1837</v>
      </c>
      <c r="F3190">
        <v>2660</v>
      </c>
      <c r="G3190">
        <v>2890</v>
      </c>
      <c r="H3190">
        <v>2680</v>
      </c>
      <c r="I3190">
        <v>2280</v>
      </c>
      <c r="J3190">
        <v>2500</v>
      </c>
    </row>
    <row r="3191" spans="1:10" x14ac:dyDescent="0.25">
      <c r="A3191" t="s">
        <v>496</v>
      </c>
      <c r="B3191" t="s">
        <v>342</v>
      </c>
      <c r="C3191" t="s">
        <v>10</v>
      </c>
      <c r="D3191" t="s">
        <v>1835</v>
      </c>
      <c r="E3191" s="7" t="s">
        <v>1838</v>
      </c>
      <c r="F3191">
        <v>2660</v>
      </c>
      <c r="G3191">
        <v>2890</v>
      </c>
      <c r="H3191">
        <v>2680</v>
      </c>
      <c r="I3191">
        <v>2280</v>
      </c>
      <c r="J3191">
        <v>2500</v>
      </c>
    </row>
    <row r="3192" spans="1:10" x14ac:dyDescent="0.25">
      <c r="A3192" t="s">
        <v>496</v>
      </c>
      <c r="B3192" t="s">
        <v>342</v>
      </c>
      <c r="C3192" t="s">
        <v>10</v>
      </c>
      <c r="D3192" t="s">
        <v>1835</v>
      </c>
      <c r="E3192" s="7">
        <v>2</v>
      </c>
      <c r="F3192">
        <v>2630</v>
      </c>
      <c r="G3192">
        <v>2390</v>
      </c>
      <c r="H3192">
        <v>2430</v>
      </c>
      <c r="I3192">
        <v>2470</v>
      </c>
      <c r="J3192">
        <v>2480</v>
      </c>
    </row>
    <row r="3193" spans="1:10" x14ac:dyDescent="0.25">
      <c r="A3193" t="s">
        <v>496</v>
      </c>
      <c r="B3193" t="s">
        <v>342</v>
      </c>
      <c r="C3193" t="s">
        <v>10</v>
      </c>
      <c r="D3193" t="s">
        <v>1835</v>
      </c>
      <c r="E3193" s="7" t="s">
        <v>1839</v>
      </c>
      <c r="F3193">
        <v>2440</v>
      </c>
      <c r="G3193">
        <v>2210</v>
      </c>
      <c r="H3193">
        <v>2250</v>
      </c>
      <c r="I3193">
        <v>2290</v>
      </c>
      <c r="J3193">
        <v>2290</v>
      </c>
    </row>
    <row r="3194" spans="1:10" x14ac:dyDescent="0.25">
      <c r="A3194" t="s">
        <v>496</v>
      </c>
      <c r="B3194" t="s">
        <v>342</v>
      </c>
      <c r="C3194" t="s">
        <v>10</v>
      </c>
      <c r="D3194" t="s">
        <v>1835</v>
      </c>
      <c r="E3194" s="7" t="s">
        <v>1843</v>
      </c>
      <c r="F3194">
        <v>0.59</v>
      </c>
      <c r="G3194">
        <v>0.59899999999999998</v>
      </c>
      <c r="H3194">
        <v>0.60799999999999998</v>
      </c>
      <c r="I3194">
        <v>0.61699999999999999</v>
      </c>
      <c r="J3194">
        <v>0.627</v>
      </c>
    </row>
    <row r="3195" spans="1:10" x14ac:dyDescent="0.25">
      <c r="A3195" t="s">
        <v>496</v>
      </c>
      <c r="B3195" t="s">
        <v>342</v>
      </c>
      <c r="C3195" t="s">
        <v>10</v>
      </c>
      <c r="D3195" t="s">
        <v>1835</v>
      </c>
      <c r="E3195" s="7" t="s">
        <v>1844</v>
      </c>
      <c r="F3195">
        <v>28.8</v>
      </c>
      <c r="G3195">
        <v>23</v>
      </c>
      <c r="H3195">
        <v>22.4</v>
      </c>
      <c r="I3195">
        <v>23.3</v>
      </c>
      <c r="J3195">
        <v>30.7</v>
      </c>
    </row>
    <row r="3196" spans="1:10" x14ac:dyDescent="0.25">
      <c r="A3196" t="s">
        <v>496</v>
      </c>
      <c r="B3196" t="s">
        <v>342</v>
      </c>
      <c r="C3196" t="s">
        <v>10</v>
      </c>
      <c r="D3196" t="s">
        <v>1835</v>
      </c>
      <c r="E3196" s="7" t="s">
        <v>1840</v>
      </c>
      <c r="F3196">
        <v>152</v>
      </c>
      <c r="G3196">
        <v>154</v>
      </c>
      <c r="H3196">
        <v>155</v>
      </c>
      <c r="I3196">
        <v>156</v>
      </c>
      <c r="J3196">
        <v>162</v>
      </c>
    </row>
    <row r="3197" spans="1:10" x14ac:dyDescent="0.25">
      <c r="A3197" t="s">
        <v>496</v>
      </c>
      <c r="B3197" t="s">
        <v>342</v>
      </c>
      <c r="C3197" t="s">
        <v>10</v>
      </c>
      <c r="D3197" t="s">
        <v>1835</v>
      </c>
      <c r="E3197" s="7">
        <v>4</v>
      </c>
      <c r="F3197">
        <v>4.12</v>
      </c>
      <c r="G3197">
        <v>4.2</v>
      </c>
      <c r="H3197">
        <v>4.2699999999999996</v>
      </c>
      <c r="I3197">
        <v>4.34</v>
      </c>
      <c r="J3197">
        <v>4.41</v>
      </c>
    </row>
    <row r="3198" spans="1:10" x14ac:dyDescent="0.25">
      <c r="A3198" t="s">
        <v>496</v>
      </c>
      <c r="B3198" t="s">
        <v>342</v>
      </c>
      <c r="C3198" t="s">
        <v>10</v>
      </c>
      <c r="D3198" t="s">
        <v>1835</v>
      </c>
      <c r="E3198" s="7" t="s">
        <v>1841</v>
      </c>
      <c r="F3198">
        <v>42500</v>
      </c>
      <c r="G3198">
        <v>41500</v>
      </c>
      <c r="H3198">
        <v>41200</v>
      </c>
      <c r="I3198">
        <v>43700</v>
      </c>
      <c r="J3198">
        <v>42500</v>
      </c>
    </row>
    <row r="3199" spans="1:10" x14ac:dyDescent="0.25">
      <c r="A3199" t="s">
        <v>496</v>
      </c>
      <c r="B3199" t="s">
        <v>342</v>
      </c>
      <c r="C3199" t="s">
        <v>10</v>
      </c>
      <c r="D3199" t="s">
        <v>1835</v>
      </c>
      <c r="E3199" s="7" t="s">
        <v>1845</v>
      </c>
      <c r="F3199">
        <v>236</v>
      </c>
      <c r="G3199">
        <v>266</v>
      </c>
      <c r="H3199">
        <v>277</v>
      </c>
      <c r="I3199">
        <v>289</v>
      </c>
      <c r="J3199">
        <v>293</v>
      </c>
    </row>
    <row r="3200" spans="1:10" x14ac:dyDescent="0.25">
      <c r="A3200" t="s">
        <v>496</v>
      </c>
      <c r="B3200" t="s">
        <v>342</v>
      </c>
      <c r="C3200" t="s">
        <v>10</v>
      </c>
      <c r="D3200" t="s">
        <v>1835</v>
      </c>
      <c r="E3200" s="7" t="s">
        <v>1846</v>
      </c>
      <c r="F3200">
        <v>236</v>
      </c>
      <c r="G3200">
        <v>266</v>
      </c>
      <c r="H3200">
        <v>277</v>
      </c>
      <c r="I3200">
        <v>289</v>
      </c>
      <c r="J3200">
        <v>293</v>
      </c>
    </row>
    <row r="3201" spans="1:10" x14ac:dyDescent="0.25">
      <c r="A3201" t="s">
        <v>496</v>
      </c>
      <c r="B3201" t="s">
        <v>343</v>
      </c>
      <c r="C3201" t="s">
        <v>10</v>
      </c>
      <c r="D3201" t="s">
        <v>1835</v>
      </c>
      <c r="E3201" s="7">
        <v>1</v>
      </c>
      <c r="F3201">
        <v>203000</v>
      </c>
      <c r="G3201">
        <v>217000</v>
      </c>
      <c r="H3201">
        <v>234000</v>
      </c>
      <c r="I3201">
        <v>235000</v>
      </c>
      <c r="J3201">
        <v>235000</v>
      </c>
    </row>
    <row r="3202" spans="1:10" x14ac:dyDescent="0.25">
      <c r="A3202" t="s">
        <v>496</v>
      </c>
      <c r="B3202" t="s">
        <v>343</v>
      </c>
      <c r="C3202" t="s">
        <v>10</v>
      </c>
      <c r="D3202" t="s">
        <v>1835</v>
      </c>
      <c r="E3202" s="7" t="s">
        <v>1836</v>
      </c>
      <c r="F3202">
        <v>198000</v>
      </c>
      <c r="G3202">
        <v>211000</v>
      </c>
      <c r="H3202">
        <v>229000</v>
      </c>
      <c r="I3202">
        <v>230000</v>
      </c>
      <c r="J3202">
        <v>229000</v>
      </c>
    </row>
    <row r="3203" spans="1:10" x14ac:dyDescent="0.25">
      <c r="A3203" t="s">
        <v>496</v>
      </c>
      <c r="B3203" t="s">
        <v>343</v>
      </c>
      <c r="C3203" t="s">
        <v>10</v>
      </c>
      <c r="D3203" t="s">
        <v>1835</v>
      </c>
      <c r="E3203" s="7" t="s">
        <v>1837</v>
      </c>
      <c r="F3203">
        <v>5690</v>
      </c>
      <c r="G3203">
        <v>5700</v>
      </c>
      <c r="H3203">
        <v>4730</v>
      </c>
      <c r="I3203">
        <v>4570</v>
      </c>
      <c r="J3203">
        <v>5570</v>
      </c>
    </row>
    <row r="3204" spans="1:10" x14ac:dyDescent="0.25">
      <c r="A3204" t="s">
        <v>496</v>
      </c>
      <c r="B3204" t="s">
        <v>343</v>
      </c>
      <c r="C3204" t="s">
        <v>10</v>
      </c>
      <c r="D3204" t="s">
        <v>1835</v>
      </c>
      <c r="E3204" s="7" t="s">
        <v>1842</v>
      </c>
      <c r="F3204">
        <v>40.200000000000003</v>
      </c>
      <c r="G3204">
        <v>37.299999999999997</v>
      </c>
      <c r="H3204">
        <v>45.7</v>
      </c>
      <c r="I3204">
        <v>46.2</v>
      </c>
      <c r="J3204">
        <v>20.2</v>
      </c>
    </row>
    <row r="3205" spans="1:10" x14ac:dyDescent="0.25">
      <c r="A3205" t="s">
        <v>496</v>
      </c>
      <c r="B3205" t="s">
        <v>343</v>
      </c>
      <c r="C3205" t="s">
        <v>10</v>
      </c>
      <c r="D3205" t="s">
        <v>1835</v>
      </c>
      <c r="E3205" s="7" t="s">
        <v>1838</v>
      </c>
      <c r="F3205">
        <v>5650</v>
      </c>
      <c r="G3205">
        <v>5660</v>
      </c>
      <c r="H3205">
        <v>4680</v>
      </c>
      <c r="I3205">
        <v>4520</v>
      </c>
      <c r="J3205">
        <v>5550</v>
      </c>
    </row>
    <row r="3206" spans="1:10" x14ac:dyDescent="0.25">
      <c r="A3206" t="s">
        <v>496</v>
      </c>
      <c r="B3206" t="s">
        <v>343</v>
      </c>
      <c r="C3206" t="s">
        <v>10</v>
      </c>
      <c r="D3206" t="s">
        <v>1835</v>
      </c>
      <c r="E3206" s="7">
        <v>2</v>
      </c>
      <c r="F3206">
        <v>28900</v>
      </c>
      <c r="G3206">
        <v>28600</v>
      </c>
      <c r="H3206">
        <v>30300</v>
      </c>
      <c r="I3206">
        <v>29800</v>
      </c>
      <c r="J3206">
        <v>28500</v>
      </c>
    </row>
    <row r="3207" spans="1:10" x14ac:dyDescent="0.25">
      <c r="A3207" t="s">
        <v>496</v>
      </c>
      <c r="B3207" t="s">
        <v>343</v>
      </c>
      <c r="C3207" t="s">
        <v>10</v>
      </c>
      <c r="D3207" t="s">
        <v>1835</v>
      </c>
      <c r="E3207" s="7" t="s">
        <v>1839</v>
      </c>
      <c r="F3207">
        <v>21600</v>
      </c>
      <c r="G3207">
        <v>22800</v>
      </c>
      <c r="H3207">
        <v>21800</v>
      </c>
      <c r="I3207">
        <v>21000</v>
      </c>
      <c r="J3207">
        <v>19700</v>
      </c>
    </row>
    <row r="3208" spans="1:10" x14ac:dyDescent="0.25">
      <c r="A3208" t="s">
        <v>496</v>
      </c>
      <c r="B3208" t="s">
        <v>343</v>
      </c>
      <c r="C3208" t="s">
        <v>10</v>
      </c>
      <c r="D3208" t="s">
        <v>1835</v>
      </c>
      <c r="E3208" s="7" t="s">
        <v>1843</v>
      </c>
      <c r="F3208">
        <v>5910</v>
      </c>
      <c r="G3208">
        <v>4350</v>
      </c>
      <c r="H3208">
        <v>7100</v>
      </c>
      <c r="I3208">
        <v>7280</v>
      </c>
      <c r="J3208">
        <v>7310</v>
      </c>
    </row>
    <row r="3209" spans="1:10" x14ac:dyDescent="0.25">
      <c r="A3209" t="s">
        <v>496</v>
      </c>
      <c r="B3209" t="s">
        <v>343</v>
      </c>
      <c r="C3209" t="s">
        <v>10</v>
      </c>
      <c r="D3209" t="s">
        <v>1835</v>
      </c>
      <c r="E3209" s="7" t="s">
        <v>1844</v>
      </c>
      <c r="F3209">
        <v>903</v>
      </c>
      <c r="G3209">
        <v>1020</v>
      </c>
      <c r="H3209">
        <v>1030</v>
      </c>
      <c r="I3209">
        <v>1100</v>
      </c>
      <c r="J3209">
        <v>1090</v>
      </c>
    </row>
    <row r="3210" spans="1:10" x14ac:dyDescent="0.25">
      <c r="A3210" t="s">
        <v>496</v>
      </c>
      <c r="B3210" t="s">
        <v>343</v>
      </c>
      <c r="C3210" t="s">
        <v>10</v>
      </c>
      <c r="D3210" t="s">
        <v>1835</v>
      </c>
      <c r="E3210" s="7" t="s">
        <v>1840</v>
      </c>
      <c r="F3210">
        <v>439</v>
      </c>
      <c r="G3210">
        <v>429</v>
      </c>
      <c r="H3210">
        <v>442</v>
      </c>
      <c r="I3210">
        <v>442</v>
      </c>
      <c r="J3210">
        <v>420</v>
      </c>
    </row>
    <row r="3211" spans="1:10" x14ac:dyDescent="0.25">
      <c r="A3211" t="s">
        <v>496</v>
      </c>
      <c r="B3211" t="s">
        <v>343</v>
      </c>
      <c r="C3211" t="s">
        <v>10</v>
      </c>
      <c r="D3211" t="s">
        <v>1835</v>
      </c>
      <c r="E3211" s="7">
        <v>4</v>
      </c>
      <c r="F3211">
        <v>0.39</v>
      </c>
      <c r="G3211">
        <v>0.39800000000000002</v>
      </c>
      <c r="H3211">
        <v>0.40600000000000003</v>
      </c>
      <c r="I3211">
        <v>0.41399999999999998</v>
      </c>
      <c r="J3211">
        <v>0.42199999999999999</v>
      </c>
    </row>
    <row r="3212" spans="1:10" x14ac:dyDescent="0.25">
      <c r="A3212" t="s">
        <v>496</v>
      </c>
      <c r="B3212" t="s">
        <v>343</v>
      </c>
      <c r="C3212" t="s">
        <v>10</v>
      </c>
      <c r="D3212" t="s">
        <v>1835</v>
      </c>
      <c r="E3212" s="7" t="s">
        <v>1841</v>
      </c>
      <c r="F3212">
        <v>236000</v>
      </c>
      <c r="G3212">
        <v>249000</v>
      </c>
      <c r="H3212">
        <v>268000</v>
      </c>
      <c r="I3212">
        <v>268000</v>
      </c>
      <c r="J3212">
        <v>267000</v>
      </c>
    </row>
    <row r="3213" spans="1:10" x14ac:dyDescent="0.25">
      <c r="A3213" t="s">
        <v>496</v>
      </c>
      <c r="B3213" t="s">
        <v>343</v>
      </c>
      <c r="C3213" t="s">
        <v>10</v>
      </c>
      <c r="D3213" t="s">
        <v>1835</v>
      </c>
      <c r="E3213" s="7" t="s">
        <v>1845</v>
      </c>
      <c r="F3213">
        <v>3410</v>
      </c>
      <c r="G3213">
        <v>3600</v>
      </c>
      <c r="H3213">
        <v>3750</v>
      </c>
      <c r="I3213">
        <v>3910</v>
      </c>
      <c r="J3213">
        <v>4170</v>
      </c>
    </row>
    <row r="3214" spans="1:10" x14ac:dyDescent="0.25">
      <c r="A3214" t="s">
        <v>496</v>
      </c>
      <c r="B3214" t="s">
        <v>343</v>
      </c>
      <c r="C3214" t="s">
        <v>10</v>
      </c>
      <c r="D3214" t="s">
        <v>1835</v>
      </c>
      <c r="E3214" s="7" t="s">
        <v>1846</v>
      </c>
      <c r="F3214">
        <v>3410</v>
      </c>
      <c r="G3214">
        <v>3600</v>
      </c>
      <c r="H3214">
        <v>3750</v>
      </c>
      <c r="I3214">
        <v>3910</v>
      </c>
      <c r="J3214">
        <v>4170</v>
      </c>
    </row>
    <row r="3215" spans="1:10" x14ac:dyDescent="0.25">
      <c r="A3215" t="s">
        <v>496</v>
      </c>
      <c r="B3215" t="s">
        <v>344</v>
      </c>
      <c r="C3215" t="s">
        <v>10</v>
      </c>
      <c r="D3215" t="s">
        <v>1835</v>
      </c>
      <c r="E3215" s="7">
        <v>1</v>
      </c>
      <c r="F3215">
        <v>576</v>
      </c>
      <c r="G3215">
        <v>583</v>
      </c>
      <c r="H3215">
        <v>612</v>
      </c>
      <c r="I3215">
        <v>646</v>
      </c>
      <c r="J3215">
        <v>652</v>
      </c>
    </row>
    <row r="3216" spans="1:10" x14ac:dyDescent="0.25">
      <c r="A3216" t="s">
        <v>496</v>
      </c>
      <c r="B3216" t="s">
        <v>344</v>
      </c>
      <c r="C3216" t="s">
        <v>10</v>
      </c>
      <c r="D3216" t="s">
        <v>1835</v>
      </c>
      <c r="E3216" s="7" t="s">
        <v>1836</v>
      </c>
      <c r="F3216">
        <v>576</v>
      </c>
      <c r="G3216">
        <v>583</v>
      </c>
      <c r="H3216">
        <v>612</v>
      </c>
      <c r="I3216">
        <v>646</v>
      </c>
      <c r="J3216">
        <v>652</v>
      </c>
    </row>
    <row r="3217" spans="1:10" x14ac:dyDescent="0.25">
      <c r="A3217" t="s">
        <v>496</v>
      </c>
      <c r="B3217" t="s">
        <v>344</v>
      </c>
      <c r="C3217" t="s">
        <v>10</v>
      </c>
      <c r="D3217" t="s">
        <v>1835</v>
      </c>
      <c r="E3217" s="7" t="s">
        <v>1837</v>
      </c>
      <c r="F3217">
        <v>5.5500000000000005E-4</v>
      </c>
      <c r="G3217">
        <v>5.5900000000000004E-4</v>
      </c>
      <c r="H3217">
        <v>5.62E-4</v>
      </c>
      <c r="I3217">
        <v>5.6599999999999999E-4</v>
      </c>
      <c r="J3217">
        <v>5.6999999999999998E-4</v>
      </c>
    </row>
    <row r="3218" spans="1:10" x14ac:dyDescent="0.25">
      <c r="A3218" t="s">
        <v>496</v>
      </c>
      <c r="B3218" t="s">
        <v>344</v>
      </c>
      <c r="C3218" t="s">
        <v>10</v>
      </c>
      <c r="D3218" t="s">
        <v>1835</v>
      </c>
      <c r="E3218" s="7" t="s">
        <v>1838</v>
      </c>
      <c r="F3218">
        <v>5.5500000000000005E-4</v>
      </c>
      <c r="G3218">
        <v>5.5900000000000004E-4</v>
      </c>
      <c r="H3218">
        <v>5.62E-4</v>
      </c>
      <c r="I3218">
        <v>5.6599999999999999E-4</v>
      </c>
      <c r="J3218">
        <v>5.6999999999999998E-4</v>
      </c>
    </row>
    <row r="3219" spans="1:10" x14ac:dyDescent="0.25">
      <c r="A3219" t="s">
        <v>496</v>
      </c>
      <c r="B3219" t="s">
        <v>344</v>
      </c>
      <c r="C3219" t="s">
        <v>10</v>
      </c>
      <c r="D3219" t="s">
        <v>1835</v>
      </c>
      <c r="E3219" s="7">
        <v>2</v>
      </c>
      <c r="F3219">
        <v>82.1</v>
      </c>
      <c r="G3219">
        <v>82.2</v>
      </c>
      <c r="H3219">
        <v>86.4</v>
      </c>
      <c r="I3219">
        <v>114</v>
      </c>
      <c r="J3219">
        <v>113</v>
      </c>
    </row>
    <row r="3220" spans="1:10" x14ac:dyDescent="0.25">
      <c r="A3220" t="s">
        <v>496</v>
      </c>
      <c r="B3220" t="s">
        <v>344</v>
      </c>
      <c r="C3220" t="s">
        <v>10</v>
      </c>
      <c r="D3220" t="s">
        <v>1835</v>
      </c>
      <c r="E3220" s="7" t="s">
        <v>1839</v>
      </c>
      <c r="F3220">
        <v>77.5</v>
      </c>
      <c r="G3220">
        <v>77.5</v>
      </c>
      <c r="H3220">
        <v>81.400000000000006</v>
      </c>
      <c r="I3220">
        <v>108</v>
      </c>
      <c r="J3220">
        <v>108</v>
      </c>
    </row>
    <row r="3221" spans="1:10" x14ac:dyDescent="0.25">
      <c r="A3221" t="s">
        <v>496</v>
      </c>
      <c r="B3221" t="s">
        <v>344</v>
      </c>
      <c r="C3221" t="s">
        <v>10</v>
      </c>
      <c r="D3221" t="s">
        <v>1835</v>
      </c>
      <c r="E3221" s="7" t="s">
        <v>1840</v>
      </c>
      <c r="F3221">
        <v>4.58</v>
      </c>
      <c r="G3221">
        <v>4.68</v>
      </c>
      <c r="H3221">
        <v>5.0199999999999996</v>
      </c>
      <c r="I3221">
        <v>5.17</v>
      </c>
      <c r="J3221">
        <v>4.66</v>
      </c>
    </row>
    <row r="3222" spans="1:10" x14ac:dyDescent="0.25">
      <c r="A3222" t="s">
        <v>496</v>
      </c>
      <c r="B3222" t="s">
        <v>344</v>
      </c>
      <c r="C3222" t="s">
        <v>10</v>
      </c>
      <c r="D3222" t="s">
        <v>1835</v>
      </c>
      <c r="E3222" s="7" t="s">
        <v>1841</v>
      </c>
      <c r="F3222">
        <v>658</v>
      </c>
      <c r="G3222">
        <v>665</v>
      </c>
      <c r="H3222">
        <v>699</v>
      </c>
      <c r="I3222">
        <v>759</v>
      </c>
      <c r="J3222">
        <v>765</v>
      </c>
    </row>
    <row r="3223" spans="1:10" x14ac:dyDescent="0.25">
      <c r="A3223" t="s">
        <v>496</v>
      </c>
      <c r="B3223" t="s">
        <v>344</v>
      </c>
      <c r="C3223" t="s">
        <v>10</v>
      </c>
      <c r="D3223" t="s">
        <v>1835</v>
      </c>
      <c r="E3223" s="7" t="s">
        <v>1845</v>
      </c>
      <c r="F3223">
        <v>0</v>
      </c>
      <c r="G3223">
        <v>0</v>
      </c>
      <c r="H3223">
        <v>0</v>
      </c>
      <c r="I3223">
        <v>0</v>
      </c>
      <c r="J3223">
        <v>0</v>
      </c>
    </row>
    <row r="3224" spans="1:10" x14ac:dyDescent="0.25">
      <c r="A3224" t="s">
        <v>496</v>
      </c>
      <c r="B3224" t="s">
        <v>344</v>
      </c>
      <c r="C3224" t="s">
        <v>10</v>
      </c>
      <c r="D3224" t="s">
        <v>1835</v>
      </c>
      <c r="E3224" s="7" t="s">
        <v>1846</v>
      </c>
      <c r="F3224">
        <v>0</v>
      </c>
      <c r="G3224">
        <v>0</v>
      </c>
      <c r="H3224">
        <v>0</v>
      </c>
      <c r="I3224">
        <v>0</v>
      </c>
      <c r="J3224">
        <v>0</v>
      </c>
    </row>
    <row r="3225" spans="1:10" x14ac:dyDescent="0.25">
      <c r="A3225" t="s">
        <v>496</v>
      </c>
      <c r="B3225" t="s">
        <v>345</v>
      </c>
      <c r="C3225" t="s">
        <v>10</v>
      </c>
      <c r="D3225" t="s">
        <v>1835</v>
      </c>
      <c r="E3225" s="7">
        <v>1</v>
      </c>
      <c r="F3225">
        <v>243000</v>
      </c>
      <c r="G3225">
        <v>237000</v>
      </c>
      <c r="H3225">
        <v>259000</v>
      </c>
      <c r="I3225">
        <v>253000</v>
      </c>
      <c r="J3225">
        <v>235000</v>
      </c>
    </row>
    <row r="3226" spans="1:10" x14ac:dyDescent="0.25">
      <c r="A3226" t="s">
        <v>496</v>
      </c>
      <c r="B3226" t="s">
        <v>345</v>
      </c>
      <c r="C3226" t="s">
        <v>10</v>
      </c>
      <c r="D3226" t="s">
        <v>1835</v>
      </c>
      <c r="E3226" s="7" t="s">
        <v>1836</v>
      </c>
      <c r="F3226">
        <v>243000</v>
      </c>
      <c r="G3226">
        <v>237000</v>
      </c>
      <c r="H3226">
        <v>259000</v>
      </c>
      <c r="I3226">
        <v>252000</v>
      </c>
      <c r="J3226">
        <v>235000</v>
      </c>
    </row>
    <row r="3227" spans="1:10" x14ac:dyDescent="0.25">
      <c r="A3227" t="s">
        <v>496</v>
      </c>
      <c r="B3227" t="s">
        <v>345</v>
      </c>
      <c r="C3227" t="s">
        <v>10</v>
      </c>
      <c r="D3227" t="s">
        <v>1835</v>
      </c>
      <c r="E3227" s="7" t="s">
        <v>1837</v>
      </c>
      <c r="F3227">
        <v>430</v>
      </c>
      <c r="G3227">
        <v>533</v>
      </c>
      <c r="H3227">
        <v>550</v>
      </c>
      <c r="I3227">
        <v>363</v>
      </c>
      <c r="J3227">
        <v>348</v>
      </c>
    </row>
    <row r="3228" spans="1:10" x14ac:dyDescent="0.25">
      <c r="A3228" t="s">
        <v>496</v>
      </c>
      <c r="B3228" t="s">
        <v>345</v>
      </c>
      <c r="C3228" t="s">
        <v>10</v>
      </c>
      <c r="D3228" t="s">
        <v>1835</v>
      </c>
      <c r="E3228" s="7" t="s">
        <v>1842</v>
      </c>
      <c r="F3228">
        <v>405</v>
      </c>
      <c r="G3228">
        <v>527</v>
      </c>
      <c r="H3228">
        <v>537</v>
      </c>
      <c r="I3228">
        <v>348</v>
      </c>
      <c r="J3228">
        <v>338</v>
      </c>
    </row>
    <row r="3229" spans="1:10" x14ac:dyDescent="0.25">
      <c r="A3229" t="s">
        <v>496</v>
      </c>
      <c r="B3229" t="s">
        <v>345</v>
      </c>
      <c r="C3229" t="s">
        <v>10</v>
      </c>
      <c r="D3229" t="s">
        <v>1835</v>
      </c>
      <c r="E3229" s="7" t="s">
        <v>1838</v>
      </c>
      <c r="F3229">
        <v>24.7</v>
      </c>
      <c r="G3229">
        <v>5.64</v>
      </c>
      <c r="H3229">
        <v>12.6</v>
      </c>
      <c r="I3229">
        <v>14.4</v>
      </c>
      <c r="J3229">
        <v>10.6</v>
      </c>
    </row>
    <row r="3230" spans="1:10" x14ac:dyDescent="0.25">
      <c r="A3230" t="s">
        <v>496</v>
      </c>
      <c r="B3230" t="s">
        <v>345</v>
      </c>
      <c r="C3230" t="s">
        <v>10</v>
      </c>
      <c r="D3230" t="s">
        <v>1835</v>
      </c>
      <c r="E3230" s="7">
        <v>2</v>
      </c>
      <c r="F3230">
        <v>19200</v>
      </c>
      <c r="G3230">
        <v>19300</v>
      </c>
      <c r="H3230">
        <v>19600</v>
      </c>
      <c r="I3230">
        <v>20000</v>
      </c>
      <c r="J3230">
        <v>19300</v>
      </c>
    </row>
    <row r="3231" spans="1:10" x14ac:dyDescent="0.25">
      <c r="A3231" t="s">
        <v>496</v>
      </c>
      <c r="B3231" t="s">
        <v>345</v>
      </c>
      <c r="C3231" t="s">
        <v>10</v>
      </c>
      <c r="D3231" t="s">
        <v>1835</v>
      </c>
      <c r="E3231" s="7" t="s">
        <v>1839</v>
      </c>
      <c r="F3231">
        <v>9220</v>
      </c>
      <c r="G3231">
        <v>9410</v>
      </c>
      <c r="H3231">
        <v>9450</v>
      </c>
      <c r="I3231">
        <v>9670</v>
      </c>
      <c r="J3231">
        <v>9060</v>
      </c>
    </row>
    <row r="3232" spans="1:10" x14ac:dyDescent="0.25">
      <c r="A3232" t="s">
        <v>496</v>
      </c>
      <c r="B3232" t="s">
        <v>345</v>
      </c>
      <c r="C3232" t="s">
        <v>10</v>
      </c>
      <c r="D3232" t="s">
        <v>1835</v>
      </c>
      <c r="E3232" s="7" t="s">
        <v>1843</v>
      </c>
      <c r="F3232">
        <v>3120</v>
      </c>
      <c r="G3232">
        <v>3170</v>
      </c>
      <c r="H3232">
        <v>3290</v>
      </c>
      <c r="I3232">
        <v>3540</v>
      </c>
      <c r="J3232">
        <v>3400</v>
      </c>
    </row>
    <row r="3233" spans="1:10" x14ac:dyDescent="0.25">
      <c r="A3233" t="s">
        <v>496</v>
      </c>
      <c r="B3233" t="s">
        <v>345</v>
      </c>
      <c r="C3233" t="s">
        <v>10</v>
      </c>
      <c r="D3233" t="s">
        <v>1835</v>
      </c>
      <c r="E3233" s="7" t="s">
        <v>1844</v>
      </c>
      <c r="F3233">
        <v>2350</v>
      </c>
      <c r="G3233">
        <v>2300</v>
      </c>
      <c r="H3233">
        <v>2470</v>
      </c>
      <c r="I3233">
        <v>2400</v>
      </c>
      <c r="J3233">
        <v>2510</v>
      </c>
    </row>
    <row r="3234" spans="1:10" x14ac:dyDescent="0.25">
      <c r="A3234" t="s">
        <v>496</v>
      </c>
      <c r="B3234" t="s">
        <v>345</v>
      </c>
      <c r="C3234" t="s">
        <v>10</v>
      </c>
      <c r="D3234" t="s">
        <v>1835</v>
      </c>
      <c r="E3234" s="7" t="s">
        <v>1840</v>
      </c>
      <c r="F3234">
        <v>4510</v>
      </c>
      <c r="G3234">
        <v>4450</v>
      </c>
      <c r="H3234">
        <v>4400</v>
      </c>
      <c r="I3234">
        <v>4360</v>
      </c>
      <c r="J3234">
        <v>4370</v>
      </c>
    </row>
    <row r="3235" spans="1:10" x14ac:dyDescent="0.25">
      <c r="A3235" t="s">
        <v>496</v>
      </c>
      <c r="B3235" t="s">
        <v>345</v>
      </c>
      <c r="C3235" t="s">
        <v>10</v>
      </c>
      <c r="D3235" t="s">
        <v>1835</v>
      </c>
      <c r="E3235" s="7">
        <v>4</v>
      </c>
      <c r="F3235">
        <v>3520</v>
      </c>
      <c r="G3235">
        <v>3470</v>
      </c>
      <c r="H3235">
        <v>3280</v>
      </c>
      <c r="I3235">
        <v>3280</v>
      </c>
      <c r="J3235">
        <v>3480</v>
      </c>
    </row>
    <row r="3236" spans="1:10" x14ac:dyDescent="0.25">
      <c r="A3236" t="s">
        <v>496</v>
      </c>
      <c r="B3236" t="s">
        <v>345</v>
      </c>
      <c r="C3236" t="s">
        <v>10</v>
      </c>
      <c r="D3236" t="s">
        <v>1835</v>
      </c>
      <c r="E3236" s="7" t="s">
        <v>1841</v>
      </c>
      <c r="F3236">
        <v>266000</v>
      </c>
      <c r="G3236">
        <v>260000</v>
      </c>
      <c r="H3236">
        <v>282000</v>
      </c>
      <c r="I3236">
        <v>276000</v>
      </c>
      <c r="J3236">
        <v>258000</v>
      </c>
    </row>
    <row r="3237" spans="1:10" x14ac:dyDescent="0.25">
      <c r="A3237" t="s">
        <v>496</v>
      </c>
      <c r="B3237" t="s">
        <v>345</v>
      </c>
      <c r="C3237" t="s">
        <v>10</v>
      </c>
      <c r="D3237" t="s">
        <v>1835</v>
      </c>
      <c r="E3237" s="7" t="s">
        <v>1845</v>
      </c>
      <c r="F3237">
        <v>260</v>
      </c>
      <c r="G3237">
        <v>272</v>
      </c>
      <c r="H3237">
        <v>273</v>
      </c>
      <c r="I3237">
        <v>258</v>
      </c>
      <c r="J3237">
        <v>261</v>
      </c>
    </row>
    <row r="3238" spans="1:10" x14ac:dyDescent="0.25">
      <c r="A3238" t="s">
        <v>496</v>
      </c>
      <c r="B3238" t="s">
        <v>345</v>
      </c>
      <c r="C3238" t="s">
        <v>10</v>
      </c>
      <c r="D3238" t="s">
        <v>1835</v>
      </c>
      <c r="E3238" s="7" t="s">
        <v>1846</v>
      </c>
      <c r="F3238">
        <v>260</v>
      </c>
      <c r="G3238">
        <v>272</v>
      </c>
      <c r="H3238">
        <v>273</v>
      </c>
      <c r="I3238">
        <v>258</v>
      </c>
      <c r="J3238">
        <v>261</v>
      </c>
    </row>
    <row r="3239" spans="1:10" x14ac:dyDescent="0.25">
      <c r="A3239" t="s">
        <v>496</v>
      </c>
      <c r="B3239" t="s">
        <v>346</v>
      </c>
      <c r="C3239" t="s">
        <v>10</v>
      </c>
      <c r="D3239" t="s">
        <v>1835</v>
      </c>
      <c r="E3239" s="7">
        <v>1</v>
      </c>
      <c r="F3239">
        <v>20000</v>
      </c>
      <c r="G3239">
        <v>21000</v>
      </c>
      <c r="H3239">
        <v>21200</v>
      </c>
      <c r="I3239">
        <v>22400</v>
      </c>
      <c r="J3239">
        <v>17200</v>
      </c>
    </row>
    <row r="3240" spans="1:10" x14ac:dyDescent="0.25">
      <c r="A3240" t="s">
        <v>496</v>
      </c>
      <c r="B3240" t="s">
        <v>346</v>
      </c>
      <c r="C3240" t="s">
        <v>10</v>
      </c>
      <c r="D3240" t="s">
        <v>1835</v>
      </c>
      <c r="E3240" s="7" t="s">
        <v>1836</v>
      </c>
      <c r="F3240">
        <v>16100</v>
      </c>
      <c r="G3240">
        <v>17200</v>
      </c>
      <c r="H3240">
        <v>17100</v>
      </c>
      <c r="I3240">
        <v>18100</v>
      </c>
      <c r="J3240">
        <v>12600</v>
      </c>
    </row>
    <row r="3241" spans="1:10" x14ac:dyDescent="0.25">
      <c r="A3241" t="s">
        <v>496</v>
      </c>
      <c r="B3241" t="s">
        <v>346</v>
      </c>
      <c r="C3241" t="s">
        <v>10</v>
      </c>
      <c r="D3241" t="s">
        <v>1835</v>
      </c>
      <c r="E3241" s="7" t="s">
        <v>1837</v>
      </c>
      <c r="F3241">
        <v>3920</v>
      </c>
      <c r="G3241">
        <v>3880</v>
      </c>
      <c r="H3241">
        <v>4100</v>
      </c>
      <c r="I3241">
        <v>4320</v>
      </c>
      <c r="J3241">
        <v>4580</v>
      </c>
    </row>
    <row r="3242" spans="1:10" x14ac:dyDescent="0.25">
      <c r="A3242" t="s">
        <v>496</v>
      </c>
      <c r="B3242" t="s">
        <v>346</v>
      </c>
      <c r="C3242" t="s">
        <v>10</v>
      </c>
      <c r="D3242" t="s">
        <v>1835</v>
      </c>
      <c r="E3242" s="7" t="s">
        <v>1842</v>
      </c>
      <c r="F3242">
        <v>3920</v>
      </c>
      <c r="G3242">
        <v>3880</v>
      </c>
      <c r="H3242">
        <v>4100</v>
      </c>
      <c r="I3242">
        <v>4320</v>
      </c>
      <c r="J3242">
        <v>4580</v>
      </c>
    </row>
    <row r="3243" spans="1:10" x14ac:dyDescent="0.25">
      <c r="A3243" t="s">
        <v>496</v>
      </c>
      <c r="B3243" t="s">
        <v>346</v>
      </c>
      <c r="C3243" t="s">
        <v>10</v>
      </c>
      <c r="D3243" t="s">
        <v>1835</v>
      </c>
      <c r="E3243" s="7" t="s">
        <v>1838</v>
      </c>
      <c r="F3243">
        <v>3.15E-2</v>
      </c>
      <c r="G3243">
        <v>3.6200000000000003E-2</v>
      </c>
      <c r="H3243">
        <v>3.2599999999999997E-2</v>
      </c>
      <c r="I3243">
        <v>3.39E-2</v>
      </c>
      <c r="J3243">
        <v>3.1199999999999999E-2</v>
      </c>
    </row>
    <row r="3244" spans="1:10" x14ac:dyDescent="0.25">
      <c r="A3244" t="s">
        <v>496</v>
      </c>
      <c r="B3244" t="s">
        <v>346</v>
      </c>
      <c r="C3244" t="s">
        <v>10</v>
      </c>
      <c r="D3244" t="s">
        <v>1835</v>
      </c>
      <c r="E3244" s="7">
        <v>2</v>
      </c>
      <c r="F3244">
        <v>408</v>
      </c>
      <c r="G3244">
        <v>380</v>
      </c>
      <c r="H3244">
        <v>516</v>
      </c>
      <c r="I3244">
        <v>510</v>
      </c>
      <c r="J3244">
        <v>439</v>
      </c>
    </row>
    <row r="3245" spans="1:10" x14ac:dyDescent="0.25">
      <c r="A3245" t="s">
        <v>496</v>
      </c>
      <c r="B3245" t="s">
        <v>346</v>
      </c>
      <c r="C3245" t="s">
        <v>10</v>
      </c>
      <c r="D3245" t="s">
        <v>1835</v>
      </c>
      <c r="E3245" s="7" t="s">
        <v>1839</v>
      </c>
      <c r="F3245">
        <v>206</v>
      </c>
      <c r="G3245">
        <v>185</v>
      </c>
      <c r="H3245">
        <v>307</v>
      </c>
      <c r="I3245">
        <v>298</v>
      </c>
      <c r="J3245">
        <v>296</v>
      </c>
    </row>
    <row r="3246" spans="1:10" x14ac:dyDescent="0.25">
      <c r="A3246" t="s">
        <v>496</v>
      </c>
      <c r="B3246" t="s">
        <v>346</v>
      </c>
      <c r="C3246" t="s">
        <v>10</v>
      </c>
      <c r="D3246" t="s">
        <v>1835</v>
      </c>
      <c r="E3246" s="7" t="s">
        <v>1843</v>
      </c>
      <c r="F3246">
        <v>89.3</v>
      </c>
      <c r="G3246">
        <v>76.5</v>
      </c>
      <c r="H3246">
        <v>85.1</v>
      </c>
      <c r="I3246">
        <v>83.6</v>
      </c>
      <c r="J3246">
        <v>0</v>
      </c>
    </row>
    <row r="3247" spans="1:10" x14ac:dyDescent="0.25">
      <c r="A3247" t="s">
        <v>496</v>
      </c>
      <c r="B3247" t="s">
        <v>346</v>
      </c>
      <c r="C3247" t="s">
        <v>10</v>
      </c>
      <c r="D3247" t="s">
        <v>1835</v>
      </c>
      <c r="E3247" s="7" t="s">
        <v>1844</v>
      </c>
      <c r="F3247">
        <v>4.33</v>
      </c>
      <c r="G3247">
        <v>4.34</v>
      </c>
      <c r="H3247">
        <v>5</v>
      </c>
      <c r="I3247">
        <v>3.84</v>
      </c>
      <c r="J3247">
        <v>4.4400000000000004</v>
      </c>
    </row>
    <row r="3248" spans="1:10" x14ac:dyDescent="0.25">
      <c r="A3248" t="s">
        <v>496</v>
      </c>
      <c r="B3248" t="s">
        <v>346</v>
      </c>
      <c r="C3248" t="s">
        <v>10</v>
      </c>
      <c r="D3248" t="s">
        <v>1835</v>
      </c>
      <c r="E3248" s="7" t="s">
        <v>1840</v>
      </c>
      <c r="F3248">
        <v>109</v>
      </c>
      <c r="G3248">
        <v>114</v>
      </c>
      <c r="H3248">
        <v>119</v>
      </c>
      <c r="I3248">
        <v>125</v>
      </c>
      <c r="J3248">
        <v>139</v>
      </c>
    </row>
    <row r="3249" spans="1:10" x14ac:dyDescent="0.25">
      <c r="A3249" t="s">
        <v>496</v>
      </c>
      <c r="B3249" t="s">
        <v>346</v>
      </c>
      <c r="C3249" t="s">
        <v>10</v>
      </c>
      <c r="D3249" t="s">
        <v>1835</v>
      </c>
      <c r="E3249" s="7">
        <v>4</v>
      </c>
      <c r="F3249">
        <v>0.34300000000000003</v>
      </c>
      <c r="G3249">
        <v>0.378</v>
      </c>
      <c r="H3249">
        <v>0.34799999999999998</v>
      </c>
      <c r="I3249">
        <v>0.38</v>
      </c>
      <c r="J3249">
        <v>0.38500000000000001</v>
      </c>
    </row>
    <row r="3250" spans="1:10" x14ac:dyDescent="0.25">
      <c r="A3250" t="s">
        <v>496</v>
      </c>
      <c r="B3250" t="s">
        <v>346</v>
      </c>
      <c r="C3250" t="s">
        <v>10</v>
      </c>
      <c r="D3250" t="s">
        <v>1835</v>
      </c>
      <c r="E3250" s="7" t="s">
        <v>1841</v>
      </c>
      <c r="F3250">
        <v>20500</v>
      </c>
      <c r="G3250">
        <v>21400</v>
      </c>
      <c r="H3250">
        <v>21700</v>
      </c>
      <c r="I3250">
        <v>23000</v>
      </c>
      <c r="J3250">
        <v>17600</v>
      </c>
    </row>
    <row r="3251" spans="1:10" x14ac:dyDescent="0.25">
      <c r="A3251" t="s">
        <v>496</v>
      </c>
      <c r="B3251" t="s">
        <v>346</v>
      </c>
      <c r="C3251" t="s">
        <v>10</v>
      </c>
      <c r="D3251" t="s">
        <v>1835</v>
      </c>
      <c r="E3251" s="7" t="s">
        <v>1845</v>
      </c>
      <c r="F3251">
        <v>9.33</v>
      </c>
      <c r="G3251">
        <v>14.3</v>
      </c>
      <c r="H3251">
        <v>16.600000000000001</v>
      </c>
      <c r="I3251">
        <v>19.600000000000001</v>
      </c>
      <c r="J3251">
        <v>15.7</v>
      </c>
    </row>
    <row r="3252" spans="1:10" x14ac:dyDescent="0.25">
      <c r="A3252" t="s">
        <v>496</v>
      </c>
      <c r="B3252" t="s">
        <v>346</v>
      </c>
      <c r="C3252" t="s">
        <v>10</v>
      </c>
      <c r="D3252" t="s">
        <v>1835</v>
      </c>
      <c r="E3252" s="7" t="s">
        <v>1846</v>
      </c>
      <c r="F3252">
        <v>9.33</v>
      </c>
      <c r="G3252">
        <v>14.3</v>
      </c>
      <c r="H3252">
        <v>16.600000000000001</v>
      </c>
      <c r="I3252">
        <v>19.600000000000001</v>
      </c>
      <c r="J3252">
        <v>15.7</v>
      </c>
    </row>
    <row r="3253" spans="1:10" x14ac:dyDescent="0.25">
      <c r="A3253" t="s">
        <v>496</v>
      </c>
      <c r="B3253" t="s">
        <v>347</v>
      </c>
      <c r="C3253" t="s">
        <v>10</v>
      </c>
      <c r="D3253" t="s">
        <v>1835</v>
      </c>
      <c r="E3253" s="7">
        <v>1</v>
      </c>
      <c r="F3253">
        <v>9800</v>
      </c>
      <c r="G3253">
        <v>11200</v>
      </c>
      <c r="H3253">
        <v>12500</v>
      </c>
      <c r="I3253">
        <v>13200</v>
      </c>
      <c r="J3253">
        <v>13300</v>
      </c>
    </row>
    <row r="3254" spans="1:10" x14ac:dyDescent="0.25">
      <c r="A3254" t="s">
        <v>496</v>
      </c>
      <c r="B3254" t="s">
        <v>347</v>
      </c>
      <c r="C3254" t="s">
        <v>10</v>
      </c>
      <c r="D3254" t="s">
        <v>1835</v>
      </c>
      <c r="E3254" s="7" t="s">
        <v>1836</v>
      </c>
      <c r="F3254">
        <v>9800</v>
      </c>
      <c r="G3254">
        <v>11200</v>
      </c>
      <c r="H3254">
        <v>12500</v>
      </c>
      <c r="I3254">
        <v>13200</v>
      </c>
      <c r="J3254">
        <v>13300</v>
      </c>
    </row>
    <row r="3255" spans="1:10" x14ac:dyDescent="0.25">
      <c r="A3255" t="s">
        <v>496</v>
      </c>
      <c r="B3255" t="s">
        <v>347</v>
      </c>
      <c r="C3255" t="s">
        <v>10</v>
      </c>
      <c r="D3255" t="s">
        <v>1835</v>
      </c>
      <c r="E3255" s="7" t="s">
        <v>1837</v>
      </c>
      <c r="F3255">
        <v>4.24E-2</v>
      </c>
      <c r="G3255">
        <v>4.5499999999999999E-2</v>
      </c>
      <c r="H3255">
        <v>4.8599999999999997E-2</v>
      </c>
      <c r="I3255">
        <v>5.1700000000000003E-2</v>
      </c>
      <c r="J3255">
        <v>5.4800000000000001E-2</v>
      </c>
    </row>
    <row r="3256" spans="1:10" x14ac:dyDescent="0.25">
      <c r="A3256" t="s">
        <v>496</v>
      </c>
      <c r="B3256" t="s">
        <v>347</v>
      </c>
      <c r="C3256" t="s">
        <v>10</v>
      </c>
      <c r="D3256" t="s">
        <v>1835</v>
      </c>
      <c r="E3256" s="7" t="s">
        <v>1842</v>
      </c>
      <c r="F3256">
        <v>4.1099999999999998E-2</v>
      </c>
      <c r="G3256">
        <v>4.4200000000000003E-2</v>
      </c>
      <c r="H3256">
        <v>4.7199999999999999E-2</v>
      </c>
      <c r="I3256">
        <v>5.0299999999999997E-2</v>
      </c>
      <c r="J3256">
        <v>5.33E-2</v>
      </c>
    </row>
    <row r="3257" spans="1:10" x14ac:dyDescent="0.25">
      <c r="A3257" t="s">
        <v>496</v>
      </c>
      <c r="B3257" t="s">
        <v>347</v>
      </c>
      <c r="C3257" t="s">
        <v>10</v>
      </c>
      <c r="D3257" t="s">
        <v>1835</v>
      </c>
      <c r="E3257" s="7" t="s">
        <v>1838</v>
      </c>
      <c r="F3257">
        <v>1.24E-3</v>
      </c>
      <c r="G3257">
        <v>1.2999999999999999E-3</v>
      </c>
      <c r="H3257">
        <v>1.3699999999999999E-3</v>
      </c>
      <c r="I3257">
        <v>1.4300000000000001E-3</v>
      </c>
      <c r="J3257">
        <v>1.5E-3</v>
      </c>
    </row>
    <row r="3258" spans="1:10" x14ac:dyDescent="0.25">
      <c r="A3258" t="s">
        <v>496</v>
      </c>
      <c r="B3258" t="s">
        <v>347</v>
      </c>
      <c r="C3258" t="s">
        <v>10</v>
      </c>
      <c r="D3258" t="s">
        <v>1835</v>
      </c>
      <c r="E3258" s="7">
        <v>2</v>
      </c>
      <c r="F3258">
        <v>3000</v>
      </c>
      <c r="G3258">
        <v>3310</v>
      </c>
      <c r="H3258">
        <v>3580</v>
      </c>
      <c r="I3258">
        <v>3700</v>
      </c>
      <c r="J3258">
        <v>3700</v>
      </c>
    </row>
    <row r="3259" spans="1:10" x14ac:dyDescent="0.25">
      <c r="A3259" t="s">
        <v>496</v>
      </c>
      <c r="B3259" t="s">
        <v>347</v>
      </c>
      <c r="C3259" t="s">
        <v>10</v>
      </c>
      <c r="D3259" t="s">
        <v>1835</v>
      </c>
      <c r="E3259" s="7" t="s">
        <v>1839</v>
      </c>
      <c r="F3259">
        <v>2910</v>
      </c>
      <c r="G3259">
        <v>3220</v>
      </c>
      <c r="H3259">
        <v>3490</v>
      </c>
      <c r="I3259">
        <v>3600</v>
      </c>
      <c r="J3259">
        <v>3600</v>
      </c>
    </row>
    <row r="3260" spans="1:10" x14ac:dyDescent="0.25">
      <c r="A3260" t="s">
        <v>496</v>
      </c>
      <c r="B3260" t="s">
        <v>347</v>
      </c>
      <c r="C3260" t="s">
        <v>10</v>
      </c>
      <c r="D3260" t="s">
        <v>1835</v>
      </c>
      <c r="E3260" s="7" t="s">
        <v>1843</v>
      </c>
      <c r="F3260">
        <v>0.17399999999999999</v>
      </c>
      <c r="G3260">
        <v>0.13600000000000001</v>
      </c>
      <c r="H3260">
        <v>9.8500000000000004E-2</v>
      </c>
      <c r="I3260">
        <v>6.0699999999999997E-2</v>
      </c>
      <c r="J3260">
        <v>2.2800000000000001E-2</v>
      </c>
    </row>
    <row r="3261" spans="1:10" x14ac:dyDescent="0.25">
      <c r="A3261" t="s">
        <v>496</v>
      </c>
      <c r="B3261" t="s">
        <v>347</v>
      </c>
      <c r="C3261" t="s">
        <v>10</v>
      </c>
      <c r="D3261" t="s">
        <v>1835</v>
      </c>
      <c r="E3261" s="7" t="s">
        <v>1844</v>
      </c>
      <c r="F3261">
        <v>4.4000000000000004</v>
      </c>
      <c r="G3261">
        <v>4.97</v>
      </c>
      <c r="H3261">
        <v>6.65</v>
      </c>
      <c r="I3261">
        <v>7</v>
      </c>
      <c r="J3261">
        <v>7.35</v>
      </c>
    </row>
    <row r="3262" spans="1:10" x14ac:dyDescent="0.25">
      <c r="A3262" t="s">
        <v>496</v>
      </c>
      <c r="B3262" t="s">
        <v>347</v>
      </c>
      <c r="C3262" t="s">
        <v>10</v>
      </c>
      <c r="D3262" t="s">
        <v>1835</v>
      </c>
      <c r="E3262" s="7" t="s">
        <v>1840</v>
      </c>
      <c r="F3262">
        <v>85.5</v>
      </c>
      <c r="G3262">
        <v>87.3</v>
      </c>
      <c r="H3262">
        <v>90.3</v>
      </c>
      <c r="I3262">
        <v>92.5</v>
      </c>
      <c r="J3262">
        <v>92.4</v>
      </c>
    </row>
    <row r="3263" spans="1:10" x14ac:dyDescent="0.25">
      <c r="A3263" t="s">
        <v>496</v>
      </c>
      <c r="B3263" t="s">
        <v>347</v>
      </c>
      <c r="C3263" t="s">
        <v>10</v>
      </c>
      <c r="D3263" t="s">
        <v>1835</v>
      </c>
      <c r="E3263" s="7">
        <v>4</v>
      </c>
      <c r="F3263">
        <v>1.1499999999999999</v>
      </c>
      <c r="G3263">
        <v>1.21</v>
      </c>
      <c r="H3263">
        <v>1.27</v>
      </c>
      <c r="I3263">
        <v>1.33</v>
      </c>
      <c r="J3263">
        <v>1.33</v>
      </c>
    </row>
    <row r="3264" spans="1:10" x14ac:dyDescent="0.25">
      <c r="A3264" t="s">
        <v>496</v>
      </c>
      <c r="B3264" t="s">
        <v>347</v>
      </c>
      <c r="C3264" t="s">
        <v>10</v>
      </c>
      <c r="D3264" t="s">
        <v>1835</v>
      </c>
      <c r="E3264" s="7" t="s">
        <v>1841</v>
      </c>
      <c r="F3264">
        <v>13300</v>
      </c>
      <c r="G3264">
        <v>15100</v>
      </c>
      <c r="H3264">
        <v>16700</v>
      </c>
      <c r="I3264">
        <v>17500</v>
      </c>
      <c r="J3264">
        <v>17600</v>
      </c>
    </row>
    <row r="3265" spans="1:10" x14ac:dyDescent="0.25">
      <c r="A3265" t="s">
        <v>496</v>
      </c>
      <c r="B3265" t="s">
        <v>347</v>
      </c>
      <c r="C3265" t="s">
        <v>10</v>
      </c>
      <c r="D3265" t="s">
        <v>1835</v>
      </c>
      <c r="E3265" s="7" t="s">
        <v>1845</v>
      </c>
      <c r="F3265">
        <v>492</v>
      </c>
      <c r="G3265">
        <v>528</v>
      </c>
      <c r="H3265">
        <v>582</v>
      </c>
      <c r="I3265">
        <v>642</v>
      </c>
      <c r="J3265">
        <v>613</v>
      </c>
    </row>
    <row r="3266" spans="1:10" x14ac:dyDescent="0.25">
      <c r="A3266" t="s">
        <v>496</v>
      </c>
      <c r="B3266" t="s">
        <v>347</v>
      </c>
      <c r="C3266" t="s">
        <v>10</v>
      </c>
      <c r="D3266" t="s">
        <v>1835</v>
      </c>
      <c r="E3266" s="7" t="s">
        <v>1846</v>
      </c>
      <c r="F3266">
        <v>492</v>
      </c>
      <c r="G3266">
        <v>528</v>
      </c>
      <c r="H3266">
        <v>582</v>
      </c>
      <c r="I3266">
        <v>642</v>
      </c>
      <c r="J3266">
        <v>613</v>
      </c>
    </row>
    <row r="3267" spans="1:10" x14ac:dyDescent="0.25">
      <c r="A3267" t="s">
        <v>496</v>
      </c>
      <c r="B3267" t="s">
        <v>1850</v>
      </c>
      <c r="C3267" t="s">
        <v>10</v>
      </c>
      <c r="D3267" t="s">
        <v>1835</v>
      </c>
      <c r="E3267" s="7">
        <v>1</v>
      </c>
      <c r="F3267">
        <v>2830000</v>
      </c>
      <c r="G3267">
        <v>2840000</v>
      </c>
      <c r="H3267">
        <v>2870000</v>
      </c>
      <c r="I3267">
        <v>2830000</v>
      </c>
      <c r="J3267">
        <v>2710000</v>
      </c>
    </row>
    <row r="3268" spans="1:10" x14ac:dyDescent="0.25">
      <c r="A3268" t="s">
        <v>496</v>
      </c>
      <c r="B3268" t="s">
        <v>1850</v>
      </c>
      <c r="C3268" t="s">
        <v>10</v>
      </c>
      <c r="D3268" t="s">
        <v>1835</v>
      </c>
      <c r="E3268" s="7" t="s">
        <v>1836</v>
      </c>
      <c r="F3268">
        <v>2810000</v>
      </c>
      <c r="G3268">
        <v>2820000</v>
      </c>
      <c r="H3268">
        <v>2850000</v>
      </c>
      <c r="I3268">
        <v>2810000</v>
      </c>
      <c r="J3268">
        <v>2690000</v>
      </c>
    </row>
    <row r="3269" spans="1:10" x14ac:dyDescent="0.25">
      <c r="A3269" t="s">
        <v>496</v>
      </c>
      <c r="B3269" t="s">
        <v>1850</v>
      </c>
      <c r="C3269" t="s">
        <v>10</v>
      </c>
      <c r="D3269" t="s">
        <v>1835</v>
      </c>
      <c r="E3269" s="7" t="s">
        <v>1837</v>
      </c>
      <c r="F3269">
        <v>22300</v>
      </c>
      <c r="G3269">
        <v>22100</v>
      </c>
      <c r="H3269">
        <v>21600</v>
      </c>
      <c r="I3269">
        <v>21400</v>
      </c>
      <c r="J3269">
        <v>21400</v>
      </c>
    </row>
    <row r="3270" spans="1:10" x14ac:dyDescent="0.25">
      <c r="A3270" t="s">
        <v>496</v>
      </c>
      <c r="B3270" t="s">
        <v>1850</v>
      </c>
      <c r="C3270" t="s">
        <v>10</v>
      </c>
      <c r="D3270" t="s">
        <v>1835</v>
      </c>
      <c r="E3270" s="7" t="s">
        <v>1842</v>
      </c>
      <c r="F3270">
        <v>20600</v>
      </c>
      <c r="G3270">
        <v>20500</v>
      </c>
      <c r="H3270">
        <v>20200</v>
      </c>
      <c r="I3270">
        <v>19900</v>
      </c>
      <c r="J3270">
        <v>20000</v>
      </c>
    </row>
    <row r="3271" spans="1:10" x14ac:dyDescent="0.25">
      <c r="A3271" t="s">
        <v>496</v>
      </c>
      <c r="B3271" t="s">
        <v>1850</v>
      </c>
      <c r="C3271" t="s">
        <v>10</v>
      </c>
      <c r="D3271" t="s">
        <v>1835</v>
      </c>
      <c r="E3271" s="7" t="s">
        <v>1838</v>
      </c>
      <c r="F3271">
        <v>1680</v>
      </c>
      <c r="G3271">
        <v>1580</v>
      </c>
      <c r="H3271">
        <v>1350</v>
      </c>
      <c r="I3271">
        <v>1470</v>
      </c>
      <c r="J3271">
        <v>1360</v>
      </c>
    </row>
    <row r="3272" spans="1:10" x14ac:dyDescent="0.25">
      <c r="A3272" t="s">
        <v>496</v>
      </c>
      <c r="B3272" t="s">
        <v>1850</v>
      </c>
      <c r="C3272" t="s">
        <v>10</v>
      </c>
      <c r="D3272" t="s">
        <v>1835</v>
      </c>
      <c r="E3272" s="7" t="s">
        <v>1847</v>
      </c>
      <c r="F3272">
        <v>36.200000000000003</v>
      </c>
      <c r="G3272">
        <v>30.3</v>
      </c>
      <c r="H3272">
        <v>38.4</v>
      </c>
      <c r="I3272">
        <v>40.6</v>
      </c>
      <c r="J3272">
        <v>38.1</v>
      </c>
    </row>
    <row r="3273" spans="1:10" x14ac:dyDescent="0.25">
      <c r="A3273" t="s">
        <v>496</v>
      </c>
      <c r="B3273" t="s">
        <v>1850</v>
      </c>
      <c r="C3273" t="s">
        <v>10</v>
      </c>
      <c r="D3273" t="s">
        <v>1835</v>
      </c>
      <c r="E3273" s="7">
        <v>2</v>
      </c>
      <c r="F3273">
        <v>198000</v>
      </c>
      <c r="G3273">
        <v>198000</v>
      </c>
      <c r="H3273">
        <v>204000</v>
      </c>
      <c r="I3273">
        <v>203000</v>
      </c>
      <c r="J3273">
        <v>203000</v>
      </c>
    </row>
    <row r="3274" spans="1:10" x14ac:dyDescent="0.25">
      <c r="A3274" t="s">
        <v>496</v>
      </c>
      <c r="B3274" t="s">
        <v>1850</v>
      </c>
      <c r="C3274" t="s">
        <v>10</v>
      </c>
      <c r="D3274" t="s">
        <v>1835</v>
      </c>
      <c r="E3274" s="7" t="s">
        <v>1839</v>
      </c>
      <c r="F3274">
        <v>70000</v>
      </c>
      <c r="G3274">
        <v>69900</v>
      </c>
      <c r="H3274">
        <v>72100</v>
      </c>
      <c r="I3274">
        <v>73400</v>
      </c>
      <c r="J3274">
        <v>73400</v>
      </c>
    </row>
    <row r="3275" spans="1:10" x14ac:dyDescent="0.25">
      <c r="A3275" t="s">
        <v>496</v>
      </c>
      <c r="B3275" t="s">
        <v>1850</v>
      </c>
      <c r="C3275" t="s">
        <v>10</v>
      </c>
      <c r="D3275" t="s">
        <v>1835</v>
      </c>
      <c r="E3275" s="7" t="s">
        <v>1843</v>
      </c>
      <c r="F3275">
        <v>66800</v>
      </c>
      <c r="G3275">
        <v>66800</v>
      </c>
      <c r="H3275">
        <v>69700</v>
      </c>
      <c r="I3275">
        <v>66800</v>
      </c>
      <c r="J3275">
        <v>67100</v>
      </c>
    </row>
    <row r="3276" spans="1:10" x14ac:dyDescent="0.25">
      <c r="A3276" t="s">
        <v>496</v>
      </c>
      <c r="B3276" t="s">
        <v>1850</v>
      </c>
      <c r="C3276" t="s">
        <v>10</v>
      </c>
      <c r="D3276" t="s">
        <v>1835</v>
      </c>
      <c r="E3276" s="7" t="s">
        <v>1844</v>
      </c>
      <c r="F3276">
        <v>19900</v>
      </c>
      <c r="G3276">
        <v>19900</v>
      </c>
      <c r="H3276">
        <v>20800</v>
      </c>
      <c r="I3276">
        <v>20800</v>
      </c>
      <c r="J3276">
        <v>21000</v>
      </c>
    </row>
    <row r="3277" spans="1:10" x14ac:dyDescent="0.25">
      <c r="A3277" t="s">
        <v>496</v>
      </c>
      <c r="B3277" t="s">
        <v>1850</v>
      </c>
      <c r="C3277" t="s">
        <v>10</v>
      </c>
      <c r="D3277" t="s">
        <v>1835</v>
      </c>
      <c r="E3277" s="7" t="s">
        <v>1840</v>
      </c>
      <c r="F3277">
        <v>40500</v>
      </c>
      <c r="G3277">
        <v>40400</v>
      </c>
      <c r="H3277">
        <v>40500</v>
      </c>
      <c r="I3277">
        <v>40800</v>
      </c>
      <c r="J3277">
        <v>40400</v>
      </c>
    </row>
    <row r="3278" spans="1:10" x14ac:dyDescent="0.25">
      <c r="A3278" t="s">
        <v>496</v>
      </c>
      <c r="B3278" t="s">
        <v>1850</v>
      </c>
      <c r="C3278" t="s">
        <v>10</v>
      </c>
      <c r="D3278" t="s">
        <v>1835</v>
      </c>
      <c r="E3278" s="7" t="s">
        <v>1848</v>
      </c>
      <c r="F3278">
        <v>581</v>
      </c>
      <c r="G3278">
        <v>578</v>
      </c>
      <c r="H3278">
        <v>627</v>
      </c>
      <c r="I3278">
        <v>595</v>
      </c>
      <c r="J3278">
        <v>564</v>
      </c>
    </row>
    <row r="3279" spans="1:10" x14ac:dyDescent="0.25">
      <c r="A3279" t="s">
        <v>496</v>
      </c>
      <c r="B3279" t="s">
        <v>1850</v>
      </c>
      <c r="C3279" t="s">
        <v>10</v>
      </c>
      <c r="D3279" t="s">
        <v>1835</v>
      </c>
      <c r="E3279" s="7" t="s">
        <v>1849</v>
      </c>
      <c r="F3279">
        <v>93.6</v>
      </c>
      <c r="G3279">
        <v>91.9</v>
      </c>
      <c r="H3279">
        <v>107</v>
      </c>
      <c r="I3279">
        <v>122</v>
      </c>
      <c r="J3279">
        <v>120</v>
      </c>
    </row>
    <row r="3280" spans="1:10" x14ac:dyDescent="0.25">
      <c r="A3280" t="s">
        <v>496</v>
      </c>
      <c r="B3280" t="s">
        <v>1850</v>
      </c>
      <c r="C3280" t="s">
        <v>10</v>
      </c>
      <c r="D3280" t="s">
        <v>1835</v>
      </c>
      <c r="E3280" s="7">
        <v>4</v>
      </c>
      <c r="F3280">
        <v>6870</v>
      </c>
      <c r="G3280">
        <v>6830</v>
      </c>
      <c r="H3280">
        <v>6670</v>
      </c>
      <c r="I3280">
        <v>6710</v>
      </c>
      <c r="J3280">
        <v>6860</v>
      </c>
    </row>
    <row r="3281" spans="1:10" x14ac:dyDescent="0.25">
      <c r="A3281" t="s">
        <v>496</v>
      </c>
      <c r="B3281" t="s">
        <v>1850</v>
      </c>
      <c r="C3281" t="s">
        <v>10</v>
      </c>
      <c r="D3281" t="s">
        <v>1835</v>
      </c>
      <c r="E3281" s="7" t="s">
        <v>1841</v>
      </c>
      <c r="F3281">
        <v>3040000</v>
      </c>
      <c r="G3281">
        <v>3050000</v>
      </c>
      <c r="H3281">
        <v>3090000</v>
      </c>
      <c r="I3281">
        <v>3050000</v>
      </c>
      <c r="J3281">
        <v>2930000</v>
      </c>
    </row>
    <row r="3282" spans="1:10" x14ac:dyDescent="0.25">
      <c r="A3282" t="s">
        <v>496</v>
      </c>
      <c r="B3282" t="s">
        <v>1850</v>
      </c>
      <c r="C3282" t="s">
        <v>10</v>
      </c>
      <c r="D3282" t="s">
        <v>1835</v>
      </c>
      <c r="E3282" s="7" t="s">
        <v>1845</v>
      </c>
      <c r="F3282">
        <v>6790</v>
      </c>
      <c r="G3282">
        <v>6960</v>
      </c>
      <c r="H3282">
        <v>6730</v>
      </c>
      <c r="I3282">
        <v>7160</v>
      </c>
      <c r="J3282">
        <v>7150</v>
      </c>
    </row>
    <row r="3283" spans="1:10" x14ac:dyDescent="0.25">
      <c r="A3283" t="s">
        <v>496</v>
      </c>
      <c r="B3283" t="s">
        <v>1850</v>
      </c>
      <c r="C3283" t="s">
        <v>10</v>
      </c>
      <c r="D3283" t="s">
        <v>1835</v>
      </c>
      <c r="E3283" s="7" t="s">
        <v>1846</v>
      </c>
      <c r="F3283">
        <v>6790</v>
      </c>
      <c r="G3283">
        <v>6960</v>
      </c>
      <c r="H3283">
        <v>6730</v>
      </c>
      <c r="I3283">
        <v>7160</v>
      </c>
      <c r="J3283">
        <v>7150</v>
      </c>
    </row>
    <row r="3284" spans="1:10" x14ac:dyDescent="0.25">
      <c r="A3284" t="s">
        <v>496</v>
      </c>
      <c r="B3284" t="s">
        <v>348</v>
      </c>
      <c r="C3284" t="s">
        <v>10</v>
      </c>
      <c r="D3284" t="s">
        <v>1835</v>
      </c>
      <c r="E3284" s="7">
        <v>1</v>
      </c>
      <c r="F3284">
        <v>42700</v>
      </c>
      <c r="G3284">
        <v>45600</v>
      </c>
      <c r="H3284">
        <v>42100</v>
      </c>
      <c r="I3284">
        <v>43500</v>
      </c>
      <c r="J3284">
        <v>40600</v>
      </c>
    </row>
    <row r="3285" spans="1:10" x14ac:dyDescent="0.25">
      <c r="A3285" t="s">
        <v>496</v>
      </c>
      <c r="B3285" t="s">
        <v>348</v>
      </c>
      <c r="C3285" t="s">
        <v>10</v>
      </c>
      <c r="D3285" t="s">
        <v>1835</v>
      </c>
      <c r="E3285" s="7" t="s">
        <v>1836</v>
      </c>
      <c r="F3285">
        <v>42500</v>
      </c>
      <c r="G3285">
        <v>45400</v>
      </c>
      <c r="H3285">
        <v>41900</v>
      </c>
      <c r="I3285">
        <v>43400</v>
      </c>
      <c r="J3285">
        <v>40500</v>
      </c>
    </row>
    <row r="3286" spans="1:10" x14ac:dyDescent="0.25">
      <c r="A3286" t="s">
        <v>496</v>
      </c>
      <c r="B3286" t="s">
        <v>348</v>
      </c>
      <c r="C3286" t="s">
        <v>10</v>
      </c>
      <c r="D3286" t="s">
        <v>1835</v>
      </c>
      <c r="E3286" s="7" t="s">
        <v>1837</v>
      </c>
      <c r="F3286">
        <v>176</v>
      </c>
      <c r="G3286">
        <v>157</v>
      </c>
      <c r="H3286">
        <v>146</v>
      </c>
      <c r="I3286">
        <v>145</v>
      </c>
      <c r="J3286">
        <v>136</v>
      </c>
    </row>
    <row r="3287" spans="1:10" x14ac:dyDescent="0.25">
      <c r="A3287" t="s">
        <v>496</v>
      </c>
      <c r="B3287" t="s">
        <v>348</v>
      </c>
      <c r="C3287" t="s">
        <v>10</v>
      </c>
      <c r="D3287" t="s">
        <v>1835</v>
      </c>
      <c r="E3287" s="7" t="s">
        <v>1842</v>
      </c>
      <c r="F3287">
        <v>176</v>
      </c>
      <c r="G3287">
        <v>157</v>
      </c>
      <c r="H3287">
        <v>146</v>
      </c>
      <c r="I3287">
        <v>145</v>
      </c>
      <c r="J3287">
        <v>136</v>
      </c>
    </row>
    <row r="3288" spans="1:10" x14ac:dyDescent="0.25">
      <c r="A3288" t="s">
        <v>496</v>
      </c>
      <c r="B3288" t="s">
        <v>348</v>
      </c>
      <c r="C3288" t="s">
        <v>10</v>
      </c>
      <c r="D3288" t="s">
        <v>1835</v>
      </c>
      <c r="E3288" s="7" t="s">
        <v>1838</v>
      </c>
      <c r="F3288">
        <v>1.4200000000000001E-2</v>
      </c>
      <c r="G3288">
        <v>1.6199999999999999E-2</v>
      </c>
      <c r="H3288">
        <v>1.6899999999999998E-2</v>
      </c>
      <c r="I3288">
        <v>1.7100000000000001E-2</v>
      </c>
      <c r="J3288">
        <v>1.67E-2</v>
      </c>
    </row>
    <row r="3289" spans="1:10" x14ac:dyDescent="0.25">
      <c r="A3289" t="s">
        <v>496</v>
      </c>
      <c r="B3289" t="s">
        <v>348</v>
      </c>
      <c r="C3289" t="s">
        <v>10</v>
      </c>
      <c r="D3289" t="s">
        <v>1835</v>
      </c>
      <c r="E3289" s="7">
        <v>2</v>
      </c>
      <c r="F3289">
        <v>2710</v>
      </c>
      <c r="G3289">
        <v>2770</v>
      </c>
      <c r="H3289">
        <v>2770</v>
      </c>
      <c r="I3289">
        <v>2940</v>
      </c>
      <c r="J3289">
        <v>2790</v>
      </c>
    </row>
    <row r="3290" spans="1:10" x14ac:dyDescent="0.25">
      <c r="A3290" t="s">
        <v>496</v>
      </c>
      <c r="B3290" t="s">
        <v>348</v>
      </c>
      <c r="C3290" t="s">
        <v>10</v>
      </c>
      <c r="D3290" t="s">
        <v>1835</v>
      </c>
      <c r="E3290" s="7" t="s">
        <v>1839</v>
      </c>
      <c r="F3290">
        <v>462</v>
      </c>
      <c r="G3290">
        <v>553</v>
      </c>
      <c r="H3290">
        <v>604</v>
      </c>
      <c r="I3290">
        <v>602</v>
      </c>
      <c r="J3290">
        <v>584</v>
      </c>
    </row>
    <row r="3291" spans="1:10" x14ac:dyDescent="0.25">
      <c r="A3291" t="s">
        <v>496</v>
      </c>
      <c r="B3291" t="s">
        <v>348</v>
      </c>
      <c r="C3291" t="s">
        <v>10</v>
      </c>
      <c r="D3291" t="s">
        <v>1835</v>
      </c>
      <c r="E3291" s="7" t="s">
        <v>1843</v>
      </c>
      <c r="F3291">
        <v>1090</v>
      </c>
      <c r="G3291">
        <v>1020</v>
      </c>
      <c r="H3291">
        <v>905</v>
      </c>
      <c r="I3291">
        <v>951</v>
      </c>
      <c r="J3291">
        <v>943</v>
      </c>
    </row>
    <row r="3292" spans="1:10" x14ac:dyDescent="0.25">
      <c r="A3292" t="s">
        <v>496</v>
      </c>
      <c r="B3292" t="s">
        <v>348</v>
      </c>
      <c r="C3292" t="s">
        <v>10</v>
      </c>
      <c r="D3292" t="s">
        <v>1835</v>
      </c>
      <c r="E3292" s="7" t="s">
        <v>1844</v>
      </c>
      <c r="F3292">
        <v>925</v>
      </c>
      <c r="G3292">
        <v>958</v>
      </c>
      <c r="H3292">
        <v>1030</v>
      </c>
      <c r="I3292">
        <v>1130</v>
      </c>
      <c r="J3292">
        <v>1010</v>
      </c>
    </row>
    <row r="3293" spans="1:10" x14ac:dyDescent="0.25">
      <c r="A3293" t="s">
        <v>496</v>
      </c>
      <c r="B3293" t="s">
        <v>348</v>
      </c>
      <c r="C3293" t="s">
        <v>10</v>
      </c>
      <c r="D3293" t="s">
        <v>1835</v>
      </c>
      <c r="E3293" s="7" t="s">
        <v>1840</v>
      </c>
      <c r="F3293">
        <v>234</v>
      </c>
      <c r="G3293">
        <v>235</v>
      </c>
      <c r="H3293">
        <v>235</v>
      </c>
      <c r="I3293">
        <v>264</v>
      </c>
      <c r="J3293">
        <v>258</v>
      </c>
    </row>
    <row r="3294" spans="1:10" x14ac:dyDescent="0.25">
      <c r="A3294" t="s">
        <v>496</v>
      </c>
      <c r="B3294" t="s">
        <v>348</v>
      </c>
      <c r="C3294" t="s">
        <v>10</v>
      </c>
      <c r="D3294" t="s">
        <v>1835</v>
      </c>
      <c r="E3294" s="7" t="s">
        <v>1841</v>
      </c>
      <c r="F3294">
        <v>45600</v>
      </c>
      <c r="G3294">
        <v>48600</v>
      </c>
      <c r="H3294">
        <v>45100</v>
      </c>
      <c r="I3294">
        <v>46700</v>
      </c>
      <c r="J3294">
        <v>43600</v>
      </c>
    </row>
    <row r="3295" spans="1:10" x14ac:dyDescent="0.25">
      <c r="A3295" t="s">
        <v>496</v>
      </c>
      <c r="B3295" t="s">
        <v>348</v>
      </c>
      <c r="C3295" t="s">
        <v>10</v>
      </c>
      <c r="D3295" t="s">
        <v>1835</v>
      </c>
      <c r="E3295" s="7" t="s">
        <v>1845</v>
      </c>
      <c r="F3295">
        <v>180</v>
      </c>
      <c r="G3295">
        <v>266</v>
      </c>
      <c r="H3295">
        <v>197</v>
      </c>
      <c r="I3295">
        <v>210</v>
      </c>
      <c r="J3295">
        <v>205</v>
      </c>
    </row>
    <row r="3296" spans="1:10" x14ac:dyDescent="0.25">
      <c r="A3296" t="s">
        <v>496</v>
      </c>
      <c r="B3296" t="s">
        <v>348</v>
      </c>
      <c r="C3296" t="s">
        <v>10</v>
      </c>
      <c r="D3296" t="s">
        <v>1835</v>
      </c>
      <c r="E3296" s="7" t="s">
        <v>1846</v>
      </c>
      <c r="F3296">
        <v>180</v>
      </c>
      <c r="G3296">
        <v>266</v>
      </c>
      <c r="H3296">
        <v>197</v>
      </c>
      <c r="I3296">
        <v>210</v>
      </c>
      <c r="J3296">
        <v>205</v>
      </c>
    </row>
    <row r="3297" spans="1:10" x14ac:dyDescent="0.25">
      <c r="A3297" t="s">
        <v>496</v>
      </c>
      <c r="B3297" t="s">
        <v>349</v>
      </c>
      <c r="C3297" t="s">
        <v>10</v>
      </c>
      <c r="D3297" t="s">
        <v>1835</v>
      </c>
      <c r="E3297" s="7">
        <v>1</v>
      </c>
      <c r="F3297">
        <v>2050</v>
      </c>
      <c r="G3297">
        <v>1940</v>
      </c>
      <c r="H3297">
        <v>1850</v>
      </c>
      <c r="I3297">
        <v>1900</v>
      </c>
      <c r="J3297">
        <v>2680</v>
      </c>
    </row>
    <row r="3298" spans="1:10" x14ac:dyDescent="0.25">
      <c r="A3298" t="s">
        <v>496</v>
      </c>
      <c r="B3298" t="s">
        <v>349</v>
      </c>
      <c r="C3298" t="s">
        <v>10</v>
      </c>
      <c r="D3298" t="s">
        <v>1835</v>
      </c>
      <c r="E3298" s="7" t="s">
        <v>1836</v>
      </c>
      <c r="F3298">
        <v>2050</v>
      </c>
      <c r="G3298">
        <v>1940</v>
      </c>
      <c r="H3298">
        <v>1850</v>
      </c>
      <c r="I3298">
        <v>1900</v>
      </c>
      <c r="J3298">
        <v>2680</v>
      </c>
    </row>
    <row r="3299" spans="1:10" x14ac:dyDescent="0.25">
      <c r="A3299" t="s">
        <v>496</v>
      </c>
      <c r="B3299" t="s">
        <v>349</v>
      </c>
      <c r="C3299" t="s">
        <v>10</v>
      </c>
      <c r="D3299" t="s">
        <v>1835</v>
      </c>
      <c r="E3299" s="7">
        <v>2</v>
      </c>
      <c r="F3299">
        <v>88.3</v>
      </c>
      <c r="G3299">
        <v>94.7</v>
      </c>
      <c r="H3299">
        <v>65.900000000000006</v>
      </c>
      <c r="I3299">
        <v>67.400000000000006</v>
      </c>
      <c r="J3299">
        <v>65.8</v>
      </c>
    </row>
    <row r="3300" spans="1:10" x14ac:dyDescent="0.25">
      <c r="A3300" t="s">
        <v>496</v>
      </c>
      <c r="B3300" t="s">
        <v>349</v>
      </c>
      <c r="C3300" t="s">
        <v>10</v>
      </c>
      <c r="D3300" t="s">
        <v>1835</v>
      </c>
      <c r="E3300" s="7" t="s">
        <v>1839</v>
      </c>
      <c r="F3300">
        <v>77.8</v>
      </c>
      <c r="G3300">
        <v>83.6</v>
      </c>
      <c r="H3300">
        <v>53.8</v>
      </c>
      <c r="I3300">
        <v>54.6</v>
      </c>
      <c r="J3300">
        <v>54.6</v>
      </c>
    </row>
    <row r="3301" spans="1:10" x14ac:dyDescent="0.25">
      <c r="A3301" t="s">
        <v>496</v>
      </c>
      <c r="B3301" t="s">
        <v>349</v>
      </c>
      <c r="C3301" t="s">
        <v>10</v>
      </c>
      <c r="D3301" t="s">
        <v>1835</v>
      </c>
      <c r="E3301" s="7" t="s">
        <v>1840</v>
      </c>
      <c r="F3301">
        <v>10.5</v>
      </c>
      <c r="G3301">
        <v>11.1</v>
      </c>
      <c r="H3301">
        <v>12.1</v>
      </c>
      <c r="I3301">
        <v>12.8</v>
      </c>
      <c r="J3301">
        <v>11.2</v>
      </c>
    </row>
    <row r="3302" spans="1:10" x14ac:dyDescent="0.25">
      <c r="A3302" t="s">
        <v>496</v>
      </c>
      <c r="B3302" t="s">
        <v>349</v>
      </c>
      <c r="C3302" t="s">
        <v>10</v>
      </c>
      <c r="D3302" t="s">
        <v>1835</v>
      </c>
      <c r="E3302" s="7" t="s">
        <v>1841</v>
      </c>
      <c r="F3302">
        <v>2150</v>
      </c>
      <c r="G3302">
        <v>2040</v>
      </c>
      <c r="H3302">
        <v>1930</v>
      </c>
      <c r="I3302">
        <v>1980</v>
      </c>
      <c r="J3302">
        <v>2750</v>
      </c>
    </row>
    <row r="3303" spans="1:10" x14ac:dyDescent="0.25">
      <c r="A3303" t="s">
        <v>496</v>
      </c>
      <c r="B3303" t="s">
        <v>349</v>
      </c>
      <c r="C3303" t="s">
        <v>10</v>
      </c>
      <c r="D3303" t="s">
        <v>1835</v>
      </c>
      <c r="E3303" s="7" t="s">
        <v>1845</v>
      </c>
      <c r="F3303">
        <v>8.84</v>
      </c>
      <c r="G3303">
        <v>9.26</v>
      </c>
      <c r="H3303">
        <v>9.69</v>
      </c>
      <c r="I3303">
        <v>10.1</v>
      </c>
      <c r="J3303">
        <v>10.5</v>
      </c>
    </row>
    <row r="3304" spans="1:10" x14ac:dyDescent="0.25">
      <c r="A3304" t="s">
        <v>496</v>
      </c>
      <c r="B3304" t="s">
        <v>349</v>
      </c>
      <c r="C3304" t="s">
        <v>10</v>
      </c>
      <c r="D3304" t="s">
        <v>1835</v>
      </c>
      <c r="E3304" s="7" t="s">
        <v>1846</v>
      </c>
      <c r="F3304">
        <v>8.84</v>
      </c>
      <c r="G3304">
        <v>9.26</v>
      </c>
      <c r="H3304">
        <v>9.69</v>
      </c>
      <c r="I3304">
        <v>10.1</v>
      </c>
      <c r="J3304">
        <v>10.5</v>
      </c>
    </row>
    <row r="3305" spans="1:10" x14ac:dyDescent="0.25">
      <c r="A3305" t="s">
        <v>496</v>
      </c>
      <c r="B3305" t="s">
        <v>350</v>
      </c>
      <c r="C3305" t="s">
        <v>10</v>
      </c>
      <c r="D3305" t="s">
        <v>1835</v>
      </c>
      <c r="E3305" s="7">
        <v>1</v>
      </c>
      <c r="F3305">
        <v>319000</v>
      </c>
      <c r="G3305">
        <v>321000</v>
      </c>
      <c r="H3305">
        <v>326000</v>
      </c>
      <c r="I3305">
        <v>315000</v>
      </c>
      <c r="J3305">
        <v>307000</v>
      </c>
    </row>
    <row r="3306" spans="1:10" x14ac:dyDescent="0.25">
      <c r="A3306" t="s">
        <v>496</v>
      </c>
      <c r="B3306" t="s">
        <v>350</v>
      </c>
      <c r="C3306" t="s">
        <v>10</v>
      </c>
      <c r="D3306" t="s">
        <v>1835</v>
      </c>
      <c r="E3306" s="7" t="s">
        <v>1836</v>
      </c>
      <c r="F3306">
        <v>318000</v>
      </c>
      <c r="G3306">
        <v>319000</v>
      </c>
      <c r="H3306">
        <v>324000</v>
      </c>
      <c r="I3306">
        <v>313000</v>
      </c>
      <c r="J3306">
        <v>305000</v>
      </c>
    </row>
    <row r="3307" spans="1:10" x14ac:dyDescent="0.25">
      <c r="A3307" t="s">
        <v>496</v>
      </c>
      <c r="B3307" t="s">
        <v>350</v>
      </c>
      <c r="C3307" t="s">
        <v>10</v>
      </c>
      <c r="D3307" t="s">
        <v>1835</v>
      </c>
      <c r="E3307" s="7" t="s">
        <v>1837</v>
      </c>
      <c r="F3307">
        <v>1800</v>
      </c>
      <c r="G3307">
        <v>1920</v>
      </c>
      <c r="H3307">
        <v>1910</v>
      </c>
      <c r="I3307">
        <v>1920</v>
      </c>
      <c r="J3307">
        <v>1990</v>
      </c>
    </row>
    <row r="3308" spans="1:10" x14ac:dyDescent="0.25">
      <c r="A3308" t="s">
        <v>496</v>
      </c>
      <c r="B3308" t="s">
        <v>350</v>
      </c>
      <c r="C3308" t="s">
        <v>10</v>
      </c>
      <c r="D3308" t="s">
        <v>1835</v>
      </c>
      <c r="E3308" s="7" t="s">
        <v>1842</v>
      </c>
      <c r="F3308">
        <v>1700</v>
      </c>
      <c r="G3308">
        <v>1840</v>
      </c>
      <c r="H3308">
        <v>1840</v>
      </c>
      <c r="I3308">
        <v>1840</v>
      </c>
      <c r="J3308">
        <v>1920</v>
      </c>
    </row>
    <row r="3309" spans="1:10" x14ac:dyDescent="0.25">
      <c r="A3309" t="s">
        <v>496</v>
      </c>
      <c r="B3309" t="s">
        <v>350</v>
      </c>
      <c r="C3309" t="s">
        <v>10</v>
      </c>
      <c r="D3309" t="s">
        <v>1835</v>
      </c>
      <c r="E3309" s="7" t="s">
        <v>1838</v>
      </c>
      <c r="F3309">
        <v>105</v>
      </c>
      <c r="G3309">
        <v>83.4</v>
      </c>
      <c r="H3309">
        <v>77</v>
      </c>
      <c r="I3309">
        <v>79.5</v>
      </c>
      <c r="J3309">
        <v>68.7</v>
      </c>
    </row>
    <row r="3310" spans="1:10" x14ac:dyDescent="0.25">
      <c r="A3310" t="s">
        <v>496</v>
      </c>
      <c r="B3310" t="s">
        <v>350</v>
      </c>
      <c r="C3310" t="s">
        <v>10</v>
      </c>
      <c r="D3310" t="s">
        <v>1835</v>
      </c>
      <c r="E3310" s="7">
        <v>2</v>
      </c>
      <c r="F3310">
        <v>21100</v>
      </c>
      <c r="G3310">
        <v>21500</v>
      </c>
      <c r="H3310">
        <v>21900</v>
      </c>
      <c r="I3310">
        <v>22100</v>
      </c>
      <c r="J3310">
        <v>21800</v>
      </c>
    </row>
    <row r="3311" spans="1:10" x14ac:dyDescent="0.25">
      <c r="A3311" t="s">
        <v>496</v>
      </c>
      <c r="B3311" t="s">
        <v>350</v>
      </c>
      <c r="C3311" t="s">
        <v>10</v>
      </c>
      <c r="D3311" t="s">
        <v>1835</v>
      </c>
      <c r="E3311" s="7" t="s">
        <v>1839</v>
      </c>
      <c r="F3311">
        <v>6420</v>
      </c>
      <c r="G3311">
        <v>6420</v>
      </c>
      <c r="H3311">
        <v>6310</v>
      </c>
      <c r="I3311">
        <v>6510</v>
      </c>
      <c r="J3311">
        <v>6670</v>
      </c>
    </row>
    <row r="3312" spans="1:10" x14ac:dyDescent="0.25">
      <c r="A3312" t="s">
        <v>496</v>
      </c>
      <c r="B3312" t="s">
        <v>350</v>
      </c>
      <c r="C3312" t="s">
        <v>10</v>
      </c>
      <c r="D3312" t="s">
        <v>1835</v>
      </c>
      <c r="E3312" s="7" t="s">
        <v>1843</v>
      </c>
      <c r="F3312">
        <v>6280</v>
      </c>
      <c r="G3312">
        <v>6740</v>
      </c>
      <c r="H3312">
        <v>7070</v>
      </c>
      <c r="I3312">
        <v>6560</v>
      </c>
      <c r="J3312">
        <v>6680</v>
      </c>
    </row>
    <row r="3313" spans="1:10" x14ac:dyDescent="0.25">
      <c r="A3313" t="s">
        <v>496</v>
      </c>
      <c r="B3313" t="s">
        <v>350</v>
      </c>
      <c r="C3313" t="s">
        <v>10</v>
      </c>
      <c r="D3313" t="s">
        <v>1835</v>
      </c>
      <c r="E3313" s="7" t="s">
        <v>1844</v>
      </c>
      <c r="F3313">
        <v>2630</v>
      </c>
      <c r="G3313">
        <v>2550</v>
      </c>
      <c r="H3313">
        <v>2720</v>
      </c>
      <c r="I3313">
        <v>2700</v>
      </c>
      <c r="J3313">
        <v>2690</v>
      </c>
    </row>
    <row r="3314" spans="1:10" x14ac:dyDescent="0.25">
      <c r="A3314" t="s">
        <v>496</v>
      </c>
      <c r="B3314" t="s">
        <v>350</v>
      </c>
      <c r="C3314" t="s">
        <v>10</v>
      </c>
      <c r="D3314" t="s">
        <v>1835</v>
      </c>
      <c r="E3314" s="7" t="s">
        <v>1840</v>
      </c>
      <c r="F3314">
        <v>5320</v>
      </c>
      <c r="G3314">
        <v>5340</v>
      </c>
      <c r="H3314">
        <v>5340</v>
      </c>
      <c r="I3314">
        <v>5850</v>
      </c>
      <c r="J3314">
        <v>5280</v>
      </c>
    </row>
    <row r="3315" spans="1:10" x14ac:dyDescent="0.25">
      <c r="A3315" t="s">
        <v>496</v>
      </c>
      <c r="B3315" t="s">
        <v>350</v>
      </c>
      <c r="C3315" t="s">
        <v>10</v>
      </c>
      <c r="D3315" t="s">
        <v>1835</v>
      </c>
      <c r="E3315" s="7" t="s">
        <v>1848</v>
      </c>
      <c r="F3315">
        <v>472</v>
      </c>
      <c r="G3315">
        <v>469</v>
      </c>
      <c r="H3315">
        <v>517</v>
      </c>
      <c r="I3315">
        <v>483</v>
      </c>
      <c r="J3315">
        <v>451</v>
      </c>
    </row>
    <row r="3316" spans="1:10" x14ac:dyDescent="0.25">
      <c r="A3316" t="s">
        <v>496</v>
      </c>
      <c r="B3316" t="s">
        <v>350</v>
      </c>
      <c r="C3316" t="s">
        <v>10</v>
      </c>
      <c r="D3316" t="s">
        <v>1835</v>
      </c>
      <c r="E3316" s="7" t="s">
        <v>1849</v>
      </c>
      <c r="F3316">
        <v>6.0199999999999997E-2</v>
      </c>
      <c r="G3316">
        <v>6.6400000000000001E-2</v>
      </c>
      <c r="H3316">
        <v>6.3100000000000003E-2</v>
      </c>
      <c r="I3316">
        <v>5.5300000000000002E-2</v>
      </c>
      <c r="J3316">
        <v>6.4000000000000001E-2</v>
      </c>
    </row>
    <row r="3317" spans="1:10" x14ac:dyDescent="0.25">
      <c r="A3317" t="s">
        <v>496</v>
      </c>
      <c r="B3317" t="s">
        <v>350</v>
      </c>
      <c r="C3317" t="s">
        <v>10</v>
      </c>
      <c r="D3317" t="s">
        <v>1835</v>
      </c>
      <c r="E3317" s="7">
        <v>4</v>
      </c>
      <c r="F3317">
        <v>2010</v>
      </c>
      <c r="G3317">
        <v>1930</v>
      </c>
      <c r="H3317">
        <v>1980</v>
      </c>
      <c r="I3317">
        <v>2020</v>
      </c>
      <c r="J3317">
        <v>1970</v>
      </c>
    </row>
    <row r="3318" spans="1:10" x14ac:dyDescent="0.25">
      <c r="A3318" t="s">
        <v>496</v>
      </c>
      <c r="B3318" t="s">
        <v>350</v>
      </c>
      <c r="C3318" t="s">
        <v>10</v>
      </c>
      <c r="D3318" t="s">
        <v>1835</v>
      </c>
      <c r="E3318" s="7" t="s">
        <v>1841</v>
      </c>
      <c r="F3318">
        <v>344000</v>
      </c>
      <c r="G3318">
        <v>346000</v>
      </c>
      <c r="H3318">
        <v>351000</v>
      </c>
      <c r="I3318">
        <v>340000</v>
      </c>
      <c r="J3318">
        <v>332000</v>
      </c>
    </row>
    <row r="3319" spans="1:10" x14ac:dyDescent="0.25">
      <c r="A3319" t="s">
        <v>496</v>
      </c>
      <c r="B3319" t="s">
        <v>350</v>
      </c>
      <c r="C3319" t="s">
        <v>10</v>
      </c>
      <c r="D3319" t="s">
        <v>1835</v>
      </c>
      <c r="E3319" s="7" t="s">
        <v>1845</v>
      </c>
      <c r="F3319">
        <v>1220</v>
      </c>
      <c r="G3319">
        <v>1160</v>
      </c>
      <c r="H3319">
        <v>1010</v>
      </c>
      <c r="I3319">
        <v>1100</v>
      </c>
      <c r="J3319">
        <v>1060</v>
      </c>
    </row>
    <row r="3320" spans="1:10" x14ac:dyDescent="0.25">
      <c r="A3320" t="s">
        <v>496</v>
      </c>
      <c r="B3320" t="s">
        <v>350</v>
      </c>
      <c r="C3320" t="s">
        <v>10</v>
      </c>
      <c r="D3320" t="s">
        <v>1835</v>
      </c>
      <c r="E3320" s="7" t="s">
        <v>1846</v>
      </c>
      <c r="F3320">
        <v>1220</v>
      </c>
      <c r="G3320">
        <v>1160</v>
      </c>
      <c r="H3320">
        <v>1010</v>
      </c>
      <c r="I3320">
        <v>1100</v>
      </c>
      <c r="J3320">
        <v>1060</v>
      </c>
    </row>
    <row r="3321" spans="1:10" x14ac:dyDescent="0.25">
      <c r="A3321" t="s">
        <v>496</v>
      </c>
      <c r="B3321" t="s">
        <v>351</v>
      </c>
      <c r="C3321" t="s">
        <v>10</v>
      </c>
      <c r="D3321" t="s">
        <v>1835</v>
      </c>
      <c r="E3321" s="7">
        <v>1</v>
      </c>
      <c r="F3321">
        <v>143</v>
      </c>
      <c r="G3321">
        <v>143</v>
      </c>
      <c r="H3321">
        <v>143</v>
      </c>
      <c r="I3321">
        <v>147</v>
      </c>
      <c r="J3321">
        <v>207</v>
      </c>
    </row>
    <row r="3322" spans="1:10" x14ac:dyDescent="0.25">
      <c r="A3322" t="s">
        <v>496</v>
      </c>
      <c r="B3322" t="s">
        <v>351</v>
      </c>
      <c r="C3322" t="s">
        <v>10</v>
      </c>
      <c r="D3322" t="s">
        <v>1835</v>
      </c>
      <c r="E3322" s="7" t="s">
        <v>1836</v>
      </c>
      <c r="F3322">
        <v>143</v>
      </c>
      <c r="G3322">
        <v>143</v>
      </c>
      <c r="H3322">
        <v>143</v>
      </c>
      <c r="I3322">
        <v>147</v>
      </c>
      <c r="J3322">
        <v>207</v>
      </c>
    </row>
    <row r="3323" spans="1:10" x14ac:dyDescent="0.25">
      <c r="A3323" t="s">
        <v>496</v>
      </c>
      <c r="B3323" t="s">
        <v>351</v>
      </c>
      <c r="C3323" t="s">
        <v>10</v>
      </c>
      <c r="D3323" t="s">
        <v>1835</v>
      </c>
      <c r="E3323" s="7">
        <v>2</v>
      </c>
      <c r="F3323">
        <v>0</v>
      </c>
      <c r="G3323">
        <v>0</v>
      </c>
      <c r="H3323">
        <v>0</v>
      </c>
      <c r="I3323">
        <v>0</v>
      </c>
      <c r="J3323">
        <v>0</v>
      </c>
    </row>
    <row r="3324" spans="1:10" x14ac:dyDescent="0.25">
      <c r="A3324" t="s">
        <v>496</v>
      </c>
      <c r="B3324" t="s">
        <v>351</v>
      </c>
      <c r="C3324" t="s">
        <v>10</v>
      </c>
      <c r="D3324" t="s">
        <v>1835</v>
      </c>
      <c r="E3324" s="7" t="s">
        <v>1839</v>
      </c>
      <c r="F3324">
        <v>0</v>
      </c>
      <c r="G3324">
        <v>0</v>
      </c>
      <c r="H3324">
        <v>0</v>
      </c>
      <c r="I3324">
        <v>0</v>
      </c>
      <c r="J3324">
        <v>0</v>
      </c>
    </row>
    <row r="3325" spans="1:10" x14ac:dyDescent="0.25">
      <c r="A3325" t="s">
        <v>496</v>
      </c>
      <c r="B3325" t="s">
        <v>351</v>
      </c>
      <c r="C3325" t="s">
        <v>10</v>
      </c>
      <c r="D3325" t="s">
        <v>1835</v>
      </c>
      <c r="E3325" s="7" t="s">
        <v>1841</v>
      </c>
      <c r="F3325">
        <v>143</v>
      </c>
      <c r="G3325">
        <v>143</v>
      </c>
      <c r="H3325">
        <v>143</v>
      </c>
      <c r="I3325">
        <v>147</v>
      </c>
      <c r="J3325">
        <v>207</v>
      </c>
    </row>
    <row r="3326" spans="1:10" x14ac:dyDescent="0.25">
      <c r="A3326" t="s">
        <v>496</v>
      </c>
      <c r="B3326" t="s">
        <v>352</v>
      </c>
      <c r="C3326" t="s">
        <v>10</v>
      </c>
      <c r="D3326" t="s">
        <v>1835</v>
      </c>
      <c r="E3326" s="7">
        <v>1</v>
      </c>
      <c r="F3326">
        <v>6570</v>
      </c>
      <c r="G3326">
        <v>6590</v>
      </c>
      <c r="H3326">
        <v>5980</v>
      </c>
      <c r="I3326">
        <v>5740</v>
      </c>
      <c r="J3326">
        <v>5110</v>
      </c>
    </row>
    <row r="3327" spans="1:10" x14ac:dyDescent="0.25">
      <c r="A3327" t="s">
        <v>496</v>
      </c>
      <c r="B3327" t="s">
        <v>352</v>
      </c>
      <c r="C3327" t="s">
        <v>10</v>
      </c>
      <c r="D3327" t="s">
        <v>1835</v>
      </c>
      <c r="E3327" s="7" t="s">
        <v>1836</v>
      </c>
      <c r="F3327">
        <v>3470</v>
      </c>
      <c r="G3327">
        <v>3490</v>
      </c>
      <c r="H3327">
        <v>2990</v>
      </c>
      <c r="I3327">
        <v>3010</v>
      </c>
      <c r="J3327">
        <v>2740</v>
      </c>
    </row>
    <row r="3328" spans="1:10" x14ac:dyDescent="0.25">
      <c r="A3328" t="s">
        <v>496</v>
      </c>
      <c r="B3328" t="s">
        <v>352</v>
      </c>
      <c r="C3328" t="s">
        <v>10</v>
      </c>
      <c r="D3328" t="s">
        <v>1835</v>
      </c>
      <c r="E3328" s="7" t="s">
        <v>1837</v>
      </c>
      <c r="F3328">
        <v>3100</v>
      </c>
      <c r="G3328">
        <v>3100</v>
      </c>
      <c r="H3328">
        <v>2990</v>
      </c>
      <c r="I3328">
        <v>2730</v>
      </c>
      <c r="J3328">
        <v>2370</v>
      </c>
    </row>
    <row r="3329" spans="1:10" x14ac:dyDescent="0.25">
      <c r="A3329" t="s">
        <v>496</v>
      </c>
      <c r="B3329" t="s">
        <v>352</v>
      </c>
      <c r="C3329" t="s">
        <v>10</v>
      </c>
      <c r="D3329" t="s">
        <v>1835</v>
      </c>
      <c r="E3329" s="7" t="s">
        <v>1838</v>
      </c>
      <c r="F3329">
        <v>3100</v>
      </c>
      <c r="G3329">
        <v>3100</v>
      </c>
      <c r="H3329">
        <v>2990</v>
      </c>
      <c r="I3329">
        <v>2730</v>
      </c>
      <c r="J3329">
        <v>2370</v>
      </c>
    </row>
    <row r="3330" spans="1:10" x14ac:dyDescent="0.25">
      <c r="A3330" t="s">
        <v>496</v>
      </c>
      <c r="B3330" t="s">
        <v>352</v>
      </c>
      <c r="C3330" t="s">
        <v>10</v>
      </c>
      <c r="D3330" t="s">
        <v>1835</v>
      </c>
      <c r="E3330" s="7">
        <v>2</v>
      </c>
      <c r="F3330">
        <v>100</v>
      </c>
      <c r="G3330">
        <v>158</v>
      </c>
      <c r="H3330">
        <v>154</v>
      </c>
      <c r="I3330">
        <v>213</v>
      </c>
      <c r="J3330">
        <v>214</v>
      </c>
    </row>
    <row r="3331" spans="1:10" x14ac:dyDescent="0.25">
      <c r="A3331" t="s">
        <v>496</v>
      </c>
      <c r="B3331" t="s">
        <v>352</v>
      </c>
      <c r="C3331" t="s">
        <v>10</v>
      </c>
      <c r="D3331" t="s">
        <v>1835</v>
      </c>
      <c r="E3331" s="7" t="s">
        <v>1839</v>
      </c>
      <c r="F3331">
        <v>77.5</v>
      </c>
      <c r="G3331">
        <v>136</v>
      </c>
      <c r="H3331">
        <v>132</v>
      </c>
      <c r="I3331">
        <v>190</v>
      </c>
      <c r="J3331">
        <v>190</v>
      </c>
    </row>
    <row r="3332" spans="1:10" x14ac:dyDescent="0.25">
      <c r="A3332" t="s">
        <v>496</v>
      </c>
      <c r="B3332" t="s">
        <v>352</v>
      </c>
      <c r="C3332" t="s">
        <v>10</v>
      </c>
      <c r="D3332" t="s">
        <v>1835</v>
      </c>
      <c r="E3332" s="7" t="s">
        <v>1840</v>
      </c>
      <c r="F3332">
        <v>22.6</v>
      </c>
      <c r="G3332">
        <v>22.6</v>
      </c>
      <c r="H3332">
        <v>22.7</v>
      </c>
      <c r="I3332">
        <v>22.8</v>
      </c>
      <c r="J3332">
        <v>23.7</v>
      </c>
    </row>
    <row r="3333" spans="1:10" x14ac:dyDescent="0.25">
      <c r="A3333" t="s">
        <v>496</v>
      </c>
      <c r="B3333" t="s">
        <v>352</v>
      </c>
      <c r="C3333" t="s">
        <v>10</v>
      </c>
      <c r="D3333" t="s">
        <v>1835</v>
      </c>
      <c r="E3333" s="7">
        <v>4</v>
      </c>
      <c r="F3333">
        <v>0.27300000000000002</v>
      </c>
      <c r="G3333">
        <v>0.28100000000000003</v>
      </c>
      <c r="H3333">
        <v>0.28899999999999998</v>
      </c>
      <c r="I3333">
        <v>0.29599999999999999</v>
      </c>
      <c r="J3333">
        <v>0.30599999999999999</v>
      </c>
    </row>
    <row r="3334" spans="1:10" x14ac:dyDescent="0.25">
      <c r="A3334" t="s">
        <v>496</v>
      </c>
      <c r="B3334" t="s">
        <v>352</v>
      </c>
      <c r="C3334" t="s">
        <v>10</v>
      </c>
      <c r="D3334" t="s">
        <v>1835</v>
      </c>
      <c r="E3334" s="7" t="s">
        <v>1841</v>
      </c>
      <c r="F3334">
        <v>6670</v>
      </c>
      <c r="G3334">
        <v>6750</v>
      </c>
      <c r="H3334">
        <v>6140</v>
      </c>
      <c r="I3334">
        <v>5950</v>
      </c>
      <c r="J3334">
        <v>5320</v>
      </c>
    </row>
    <row r="3335" spans="1:10" x14ac:dyDescent="0.25">
      <c r="A3335" t="s">
        <v>496</v>
      </c>
      <c r="B3335" t="s">
        <v>352</v>
      </c>
      <c r="C3335" t="s">
        <v>10</v>
      </c>
      <c r="D3335" t="s">
        <v>1835</v>
      </c>
      <c r="E3335" s="7" t="s">
        <v>1845</v>
      </c>
      <c r="F3335">
        <v>0.82699999999999996</v>
      </c>
      <c r="G3335">
        <v>0.84699999999999998</v>
      </c>
      <c r="H3335">
        <v>0.86799999999999999</v>
      </c>
      <c r="I3335">
        <v>0.88800000000000001</v>
      </c>
      <c r="J3335">
        <v>0.90900000000000003</v>
      </c>
    </row>
    <row r="3336" spans="1:10" x14ac:dyDescent="0.25">
      <c r="A3336" t="s">
        <v>496</v>
      </c>
      <c r="B3336" t="s">
        <v>352</v>
      </c>
      <c r="C3336" t="s">
        <v>10</v>
      </c>
      <c r="D3336" t="s">
        <v>1835</v>
      </c>
      <c r="E3336" s="7" t="s">
        <v>1846</v>
      </c>
      <c r="F3336">
        <v>0.82699999999999996</v>
      </c>
      <c r="G3336">
        <v>0.84699999999999998</v>
      </c>
      <c r="H3336">
        <v>0.86799999999999999</v>
      </c>
      <c r="I3336">
        <v>0.88800000000000001</v>
      </c>
      <c r="J3336">
        <v>0.90900000000000003</v>
      </c>
    </row>
    <row r="3337" spans="1:10" x14ac:dyDescent="0.25">
      <c r="A3337" t="s">
        <v>496</v>
      </c>
      <c r="B3337" t="s">
        <v>353</v>
      </c>
      <c r="C3337" t="s">
        <v>10</v>
      </c>
      <c r="D3337" t="s">
        <v>1835</v>
      </c>
      <c r="E3337" s="7">
        <v>1</v>
      </c>
      <c r="F3337">
        <v>405000</v>
      </c>
      <c r="G3337">
        <v>379000</v>
      </c>
      <c r="H3337">
        <v>366000</v>
      </c>
      <c r="I3337">
        <v>360000</v>
      </c>
      <c r="J3337">
        <v>344000</v>
      </c>
    </row>
    <row r="3338" spans="1:10" x14ac:dyDescent="0.25">
      <c r="A3338" t="s">
        <v>496</v>
      </c>
      <c r="B3338" t="s">
        <v>353</v>
      </c>
      <c r="C3338" t="s">
        <v>10</v>
      </c>
      <c r="D3338" t="s">
        <v>1835</v>
      </c>
      <c r="E3338" s="7" t="s">
        <v>1836</v>
      </c>
      <c r="F3338">
        <v>401000</v>
      </c>
      <c r="G3338">
        <v>376000</v>
      </c>
      <c r="H3338">
        <v>362000</v>
      </c>
      <c r="I3338">
        <v>356000</v>
      </c>
      <c r="J3338">
        <v>341000</v>
      </c>
    </row>
    <row r="3339" spans="1:10" x14ac:dyDescent="0.25">
      <c r="A3339" t="s">
        <v>496</v>
      </c>
      <c r="B3339" t="s">
        <v>353</v>
      </c>
      <c r="C3339" t="s">
        <v>10</v>
      </c>
      <c r="D3339" t="s">
        <v>1835</v>
      </c>
      <c r="E3339" s="7" t="s">
        <v>1837</v>
      </c>
      <c r="F3339">
        <v>4180</v>
      </c>
      <c r="G3339">
        <v>3970</v>
      </c>
      <c r="H3339">
        <v>4020</v>
      </c>
      <c r="I3339">
        <v>3610</v>
      </c>
      <c r="J3339">
        <v>3650</v>
      </c>
    </row>
    <row r="3340" spans="1:10" x14ac:dyDescent="0.25">
      <c r="A3340" t="s">
        <v>496</v>
      </c>
      <c r="B3340" t="s">
        <v>353</v>
      </c>
      <c r="C3340" t="s">
        <v>10</v>
      </c>
      <c r="D3340" t="s">
        <v>1835</v>
      </c>
      <c r="E3340" s="7" t="s">
        <v>1842</v>
      </c>
      <c r="F3340">
        <v>866</v>
      </c>
      <c r="G3340">
        <v>601</v>
      </c>
      <c r="H3340">
        <v>627</v>
      </c>
      <c r="I3340">
        <v>498</v>
      </c>
      <c r="J3340">
        <v>386</v>
      </c>
    </row>
    <row r="3341" spans="1:10" x14ac:dyDescent="0.25">
      <c r="A3341" t="s">
        <v>496</v>
      </c>
      <c r="B3341" t="s">
        <v>353</v>
      </c>
      <c r="C3341" t="s">
        <v>10</v>
      </c>
      <c r="D3341" t="s">
        <v>1835</v>
      </c>
      <c r="E3341" s="7" t="s">
        <v>1838</v>
      </c>
      <c r="F3341">
        <v>3310</v>
      </c>
      <c r="G3341">
        <v>3370</v>
      </c>
      <c r="H3341">
        <v>3390</v>
      </c>
      <c r="I3341">
        <v>3110</v>
      </c>
      <c r="J3341">
        <v>3260</v>
      </c>
    </row>
    <row r="3342" spans="1:10" x14ac:dyDescent="0.25">
      <c r="A3342" t="s">
        <v>496</v>
      </c>
      <c r="B3342" t="s">
        <v>353</v>
      </c>
      <c r="C3342" t="s">
        <v>10</v>
      </c>
      <c r="D3342" t="s">
        <v>1835</v>
      </c>
      <c r="E3342" s="7">
        <v>2</v>
      </c>
      <c r="F3342">
        <v>18300</v>
      </c>
      <c r="G3342">
        <v>18200</v>
      </c>
      <c r="H3342">
        <v>18300</v>
      </c>
      <c r="I3342">
        <v>18600</v>
      </c>
      <c r="J3342">
        <v>18800</v>
      </c>
    </row>
    <row r="3343" spans="1:10" x14ac:dyDescent="0.25">
      <c r="A3343" t="s">
        <v>496</v>
      </c>
      <c r="B3343" t="s">
        <v>353</v>
      </c>
      <c r="C3343" t="s">
        <v>10</v>
      </c>
      <c r="D3343" t="s">
        <v>1835</v>
      </c>
      <c r="E3343" s="7" t="s">
        <v>1839</v>
      </c>
      <c r="F3343">
        <v>4390</v>
      </c>
      <c r="G3343">
        <v>4550</v>
      </c>
      <c r="H3343">
        <v>4410</v>
      </c>
      <c r="I3343">
        <v>4360</v>
      </c>
      <c r="J3343">
        <v>4450</v>
      </c>
    </row>
    <row r="3344" spans="1:10" x14ac:dyDescent="0.25">
      <c r="A3344" t="s">
        <v>496</v>
      </c>
      <c r="B3344" t="s">
        <v>353</v>
      </c>
      <c r="C3344" t="s">
        <v>10</v>
      </c>
      <c r="D3344" t="s">
        <v>1835</v>
      </c>
      <c r="E3344" s="7" t="s">
        <v>1843</v>
      </c>
      <c r="F3344">
        <v>6730</v>
      </c>
      <c r="G3344">
        <v>6790</v>
      </c>
      <c r="H3344">
        <v>7010</v>
      </c>
      <c r="I3344">
        <v>7430</v>
      </c>
      <c r="J3344">
        <v>7600</v>
      </c>
    </row>
    <row r="3345" spans="1:10" x14ac:dyDescent="0.25">
      <c r="A3345" t="s">
        <v>496</v>
      </c>
      <c r="B3345" t="s">
        <v>353</v>
      </c>
      <c r="C3345" t="s">
        <v>10</v>
      </c>
      <c r="D3345" t="s">
        <v>1835</v>
      </c>
      <c r="E3345" s="7" t="s">
        <v>1844</v>
      </c>
      <c r="F3345">
        <v>1150</v>
      </c>
      <c r="G3345">
        <v>847</v>
      </c>
      <c r="H3345">
        <v>820</v>
      </c>
      <c r="I3345">
        <v>751</v>
      </c>
      <c r="J3345">
        <v>722</v>
      </c>
    </row>
    <row r="3346" spans="1:10" x14ac:dyDescent="0.25">
      <c r="A3346" t="s">
        <v>496</v>
      </c>
      <c r="B3346" t="s">
        <v>353</v>
      </c>
      <c r="C3346" t="s">
        <v>10</v>
      </c>
      <c r="D3346" t="s">
        <v>1835</v>
      </c>
      <c r="E3346" s="7" t="s">
        <v>1840</v>
      </c>
      <c r="F3346">
        <v>6030</v>
      </c>
      <c r="G3346">
        <v>6020</v>
      </c>
      <c r="H3346">
        <v>6020</v>
      </c>
      <c r="I3346">
        <v>6020</v>
      </c>
      <c r="J3346">
        <v>6010</v>
      </c>
    </row>
    <row r="3347" spans="1:10" x14ac:dyDescent="0.25">
      <c r="A3347" t="s">
        <v>496</v>
      </c>
      <c r="B3347" t="s">
        <v>353</v>
      </c>
      <c r="C3347" t="s">
        <v>10</v>
      </c>
      <c r="D3347" t="s">
        <v>1835</v>
      </c>
      <c r="E3347" s="7" t="s">
        <v>1848</v>
      </c>
      <c r="F3347">
        <v>30.9</v>
      </c>
      <c r="G3347">
        <v>33.299999999999997</v>
      </c>
      <c r="H3347">
        <v>35.799999999999997</v>
      </c>
      <c r="I3347">
        <v>38.299999999999997</v>
      </c>
      <c r="J3347">
        <v>33.299999999999997</v>
      </c>
    </row>
    <row r="3348" spans="1:10" x14ac:dyDescent="0.25">
      <c r="A3348" t="s">
        <v>496</v>
      </c>
      <c r="B3348" t="s">
        <v>353</v>
      </c>
      <c r="C3348" t="s">
        <v>10</v>
      </c>
      <c r="D3348" t="s">
        <v>1835</v>
      </c>
      <c r="E3348" s="7">
        <v>4</v>
      </c>
      <c r="F3348">
        <v>64.3</v>
      </c>
      <c r="G3348">
        <v>65</v>
      </c>
      <c r="H3348">
        <v>64.5</v>
      </c>
      <c r="I3348">
        <v>64</v>
      </c>
      <c r="J3348">
        <v>64</v>
      </c>
    </row>
    <row r="3349" spans="1:10" x14ac:dyDescent="0.25">
      <c r="A3349" t="s">
        <v>496</v>
      </c>
      <c r="B3349" t="s">
        <v>353</v>
      </c>
      <c r="C3349" t="s">
        <v>10</v>
      </c>
      <c r="D3349" t="s">
        <v>1835</v>
      </c>
      <c r="E3349" s="7" t="s">
        <v>1841</v>
      </c>
      <c r="F3349">
        <v>424000</v>
      </c>
      <c r="G3349">
        <v>399000</v>
      </c>
      <c r="H3349">
        <v>385000</v>
      </c>
      <c r="I3349">
        <v>380000</v>
      </c>
      <c r="J3349">
        <v>364000</v>
      </c>
    </row>
    <row r="3350" spans="1:10" x14ac:dyDescent="0.25">
      <c r="A3350" t="s">
        <v>496</v>
      </c>
      <c r="B3350" t="s">
        <v>353</v>
      </c>
      <c r="C3350" t="s">
        <v>10</v>
      </c>
      <c r="D3350" t="s">
        <v>1835</v>
      </c>
      <c r="E3350" s="7" t="s">
        <v>1845</v>
      </c>
      <c r="F3350">
        <v>1050</v>
      </c>
      <c r="G3350">
        <v>1050</v>
      </c>
      <c r="H3350">
        <v>1060</v>
      </c>
      <c r="I3350">
        <v>1050</v>
      </c>
      <c r="J3350">
        <v>1270</v>
      </c>
    </row>
    <row r="3351" spans="1:10" x14ac:dyDescent="0.25">
      <c r="A3351" t="s">
        <v>496</v>
      </c>
      <c r="B3351" t="s">
        <v>353</v>
      </c>
      <c r="C3351" t="s">
        <v>10</v>
      </c>
      <c r="D3351" t="s">
        <v>1835</v>
      </c>
      <c r="E3351" s="7" t="s">
        <v>1846</v>
      </c>
      <c r="F3351">
        <v>1050</v>
      </c>
      <c r="G3351">
        <v>1050</v>
      </c>
      <c r="H3351">
        <v>1060</v>
      </c>
      <c r="I3351">
        <v>1050</v>
      </c>
      <c r="J3351">
        <v>1270</v>
      </c>
    </row>
    <row r="3352" spans="1:10" x14ac:dyDescent="0.25">
      <c r="A3352" t="s">
        <v>496</v>
      </c>
      <c r="B3352" t="s">
        <v>354</v>
      </c>
      <c r="C3352" t="s">
        <v>10</v>
      </c>
      <c r="D3352" t="s">
        <v>1835</v>
      </c>
      <c r="E3352" s="7">
        <v>1</v>
      </c>
      <c r="F3352">
        <v>8920</v>
      </c>
      <c r="G3352">
        <v>9220</v>
      </c>
      <c r="H3352">
        <v>9350</v>
      </c>
      <c r="I3352">
        <v>7790</v>
      </c>
      <c r="J3352">
        <v>8480</v>
      </c>
    </row>
    <row r="3353" spans="1:10" x14ac:dyDescent="0.25">
      <c r="A3353" t="s">
        <v>496</v>
      </c>
      <c r="B3353" t="s">
        <v>354</v>
      </c>
      <c r="C3353" t="s">
        <v>10</v>
      </c>
      <c r="D3353" t="s">
        <v>1835</v>
      </c>
      <c r="E3353" s="7" t="s">
        <v>1836</v>
      </c>
      <c r="F3353">
        <v>8920</v>
      </c>
      <c r="G3353">
        <v>9220</v>
      </c>
      <c r="H3353">
        <v>9350</v>
      </c>
      <c r="I3353">
        <v>7790</v>
      </c>
      <c r="J3353">
        <v>8480</v>
      </c>
    </row>
    <row r="3354" spans="1:10" x14ac:dyDescent="0.25">
      <c r="A3354" t="s">
        <v>496</v>
      </c>
      <c r="B3354" t="s">
        <v>354</v>
      </c>
      <c r="C3354" t="s">
        <v>10</v>
      </c>
      <c r="D3354" t="s">
        <v>1835</v>
      </c>
      <c r="E3354" s="7" t="s">
        <v>1837</v>
      </c>
      <c r="F3354">
        <v>0.10100000000000001</v>
      </c>
      <c r="G3354">
        <v>9.8500000000000004E-2</v>
      </c>
      <c r="H3354">
        <v>8.0799999999999997E-2</v>
      </c>
      <c r="I3354">
        <v>7.22E-2</v>
      </c>
      <c r="J3354">
        <v>0</v>
      </c>
    </row>
    <row r="3355" spans="1:10" x14ac:dyDescent="0.25">
      <c r="A3355" t="s">
        <v>496</v>
      </c>
      <c r="B3355" t="s">
        <v>354</v>
      </c>
      <c r="C3355" t="s">
        <v>10</v>
      </c>
      <c r="D3355" t="s">
        <v>1835</v>
      </c>
      <c r="E3355" s="7" t="s">
        <v>1842</v>
      </c>
      <c r="F3355">
        <v>0</v>
      </c>
      <c r="G3355">
        <v>0</v>
      </c>
      <c r="H3355">
        <v>0</v>
      </c>
      <c r="I3355">
        <v>0</v>
      </c>
      <c r="J3355">
        <v>0</v>
      </c>
    </row>
    <row r="3356" spans="1:10" x14ac:dyDescent="0.25">
      <c r="A3356" t="s">
        <v>496</v>
      </c>
      <c r="B3356" t="s">
        <v>354</v>
      </c>
      <c r="C3356" t="s">
        <v>10</v>
      </c>
      <c r="D3356" t="s">
        <v>1835</v>
      </c>
      <c r="E3356" s="7" t="s">
        <v>1838</v>
      </c>
      <c r="F3356">
        <v>0.10100000000000001</v>
      </c>
      <c r="G3356">
        <v>9.8500000000000004E-2</v>
      </c>
      <c r="H3356">
        <v>8.0799999999999997E-2</v>
      </c>
      <c r="I3356">
        <v>7.22E-2</v>
      </c>
      <c r="J3356">
        <v>0</v>
      </c>
    </row>
    <row r="3357" spans="1:10" x14ac:dyDescent="0.25">
      <c r="A3357" t="s">
        <v>496</v>
      </c>
      <c r="B3357" t="s">
        <v>354</v>
      </c>
      <c r="C3357" t="s">
        <v>10</v>
      </c>
      <c r="D3357" t="s">
        <v>1835</v>
      </c>
      <c r="E3357" s="7">
        <v>2</v>
      </c>
      <c r="F3357">
        <v>1620</v>
      </c>
      <c r="G3357">
        <v>1590</v>
      </c>
      <c r="H3357">
        <v>1780</v>
      </c>
      <c r="I3357">
        <v>1770</v>
      </c>
      <c r="J3357">
        <v>1840</v>
      </c>
    </row>
    <row r="3358" spans="1:10" x14ac:dyDescent="0.25">
      <c r="A3358" t="s">
        <v>496</v>
      </c>
      <c r="B3358" t="s">
        <v>354</v>
      </c>
      <c r="C3358" t="s">
        <v>10</v>
      </c>
      <c r="D3358" t="s">
        <v>1835</v>
      </c>
      <c r="E3358" s="7" t="s">
        <v>1839</v>
      </c>
      <c r="F3358">
        <v>671</v>
      </c>
      <c r="G3358">
        <v>690</v>
      </c>
      <c r="H3358">
        <v>785</v>
      </c>
      <c r="I3358">
        <v>798</v>
      </c>
      <c r="J3358">
        <v>798</v>
      </c>
    </row>
    <row r="3359" spans="1:10" x14ac:dyDescent="0.25">
      <c r="A3359" t="s">
        <v>496</v>
      </c>
      <c r="B3359" t="s">
        <v>354</v>
      </c>
      <c r="C3359" t="s">
        <v>10</v>
      </c>
      <c r="D3359" t="s">
        <v>1835</v>
      </c>
      <c r="E3359" s="7" t="s">
        <v>1843</v>
      </c>
      <c r="F3359">
        <v>469</v>
      </c>
      <c r="G3359">
        <v>383</v>
      </c>
      <c r="H3359">
        <v>434</v>
      </c>
      <c r="I3359">
        <v>434</v>
      </c>
      <c r="J3359">
        <v>445</v>
      </c>
    </row>
    <row r="3360" spans="1:10" x14ac:dyDescent="0.25">
      <c r="A3360" t="s">
        <v>496</v>
      </c>
      <c r="B3360" t="s">
        <v>354</v>
      </c>
      <c r="C3360" t="s">
        <v>10</v>
      </c>
      <c r="D3360" t="s">
        <v>1835</v>
      </c>
      <c r="E3360" s="7" t="s">
        <v>1844</v>
      </c>
      <c r="F3360">
        <v>304</v>
      </c>
      <c r="G3360">
        <v>342</v>
      </c>
      <c r="H3360">
        <v>386</v>
      </c>
      <c r="I3360">
        <v>367</v>
      </c>
      <c r="J3360">
        <v>422</v>
      </c>
    </row>
    <row r="3361" spans="1:10" x14ac:dyDescent="0.25">
      <c r="A3361" t="s">
        <v>496</v>
      </c>
      <c r="B3361" t="s">
        <v>354</v>
      </c>
      <c r="C3361" t="s">
        <v>10</v>
      </c>
      <c r="D3361" t="s">
        <v>1835</v>
      </c>
      <c r="E3361" s="7" t="s">
        <v>1840</v>
      </c>
      <c r="F3361">
        <v>177</v>
      </c>
      <c r="G3361">
        <v>176</v>
      </c>
      <c r="H3361">
        <v>175</v>
      </c>
      <c r="I3361">
        <v>175</v>
      </c>
      <c r="J3361">
        <v>173</v>
      </c>
    </row>
    <row r="3362" spans="1:10" x14ac:dyDescent="0.25">
      <c r="A3362" t="s">
        <v>496</v>
      </c>
      <c r="B3362" t="s">
        <v>354</v>
      </c>
      <c r="C3362" t="s">
        <v>10</v>
      </c>
      <c r="D3362" t="s">
        <v>1835</v>
      </c>
      <c r="E3362" s="7">
        <v>5</v>
      </c>
      <c r="F3362">
        <v>1800</v>
      </c>
      <c r="G3362">
        <v>1860</v>
      </c>
      <c r="H3362">
        <v>1920</v>
      </c>
      <c r="I3362">
        <v>1980</v>
      </c>
      <c r="J3362">
        <v>2040</v>
      </c>
    </row>
    <row r="3363" spans="1:10" x14ac:dyDescent="0.25">
      <c r="A3363" t="s">
        <v>496</v>
      </c>
      <c r="B3363" t="s">
        <v>354</v>
      </c>
      <c r="C3363" t="s">
        <v>10</v>
      </c>
      <c r="D3363" t="s">
        <v>1835</v>
      </c>
      <c r="E3363" s="7" t="s">
        <v>1841</v>
      </c>
      <c r="F3363">
        <v>12400</v>
      </c>
      <c r="G3363">
        <v>12700</v>
      </c>
      <c r="H3363">
        <v>13100</v>
      </c>
      <c r="I3363">
        <v>11600</v>
      </c>
      <c r="J3363">
        <v>12400</v>
      </c>
    </row>
    <row r="3364" spans="1:10" x14ac:dyDescent="0.25">
      <c r="A3364" t="s">
        <v>496</v>
      </c>
      <c r="B3364" t="s">
        <v>354</v>
      </c>
      <c r="C3364" t="s">
        <v>10</v>
      </c>
      <c r="D3364" t="s">
        <v>1835</v>
      </c>
      <c r="E3364" s="7" t="s">
        <v>1845</v>
      </c>
      <c r="F3364">
        <v>20.9</v>
      </c>
      <c r="G3364">
        <v>21.8</v>
      </c>
      <c r="H3364">
        <v>23.1</v>
      </c>
      <c r="I3364">
        <v>24.5</v>
      </c>
      <c r="J3364">
        <v>19.5</v>
      </c>
    </row>
    <row r="3365" spans="1:10" x14ac:dyDescent="0.25">
      <c r="A3365" t="s">
        <v>496</v>
      </c>
      <c r="B3365" t="s">
        <v>354</v>
      </c>
      <c r="C3365" t="s">
        <v>10</v>
      </c>
      <c r="D3365" t="s">
        <v>1835</v>
      </c>
      <c r="E3365" s="7" t="s">
        <v>1846</v>
      </c>
      <c r="F3365">
        <v>20.9</v>
      </c>
      <c r="G3365">
        <v>21.8</v>
      </c>
      <c r="H3365">
        <v>23.1</v>
      </c>
      <c r="I3365">
        <v>24.5</v>
      </c>
      <c r="J3365">
        <v>19.5</v>
      </c>
    </row>
    <row r="3366" spans="1:10" x14ac:dyDescent="0.25">
      <c r="A3366" t="s">
        <v>496</v>
      </c>
      <c r="B3366" t="s">
        <v>355</v>
      </c>
      <c r="C3366" t="s">
        <v>10</v>
      </c>
      <c r="D3366" t="s">
        <v>1835</v>
      </c>
      <c r="E3366" s="7">
        <v>1</v>
      </c>
      <c r="F3366">
        <v>14900</v>
      </c>
      <c r="G3366">
        <v>15300</v>
      </c>
      <c r="H3366">
        <v>12900</v>
      </c>
      <c r="I3366">
        <v>16600</v>
      </c>
      <c r="J3366">
        <v>16900</v>
      </c>
    </row>
    <row r="3367" spans="1:10" x14ac:dyDescent="0.25">
      <c r="A3367" t="s">
        <v>496</v>
      </c>
      <c r="B3367" t="s">
        <v>355</v>
      </c>
      <c r="C3367" t="s">
        <v>10</v>
      </c>
      <c r="D3367" t="s">
        <v>1835</v>
      </c>
      <c r="E3367" s="7" t="s">
        <v>1836</v>
      </c>
      <c r="F3367">
        <v>14600</v>
      </c>
      <c r="G3367">
        <v>15000</v>
      </c>
      <c r="H3367">
        <v>12300</v>
      </c>
      <c r="I3367">
        <v>16200</v>
      </c>
      <c r="J3367">
        <v>16400</v>
      </c>
    </row>
    <row r="3368" spans="1:10" x14ac:dyDescent="0.25">
      <c r="A3368" t="s">
        <v>496</v>
      </c>
      <c r="B3368" t="s">
        <v>355</v>
      </c>
      <c r="C3368" t="s">
        <v>10</v>
      </c>
      <c r="D3368" t="s">
        <v>1835</v>
      </c>
      <c r="E3368" s="7" t="s">
        <v>1837</v>
      </c>
      <c r="F3368">
        <v>271</v>
      </c>
      <c r="G3368">
        <v>317</v>
      </c>
      <c r="H3368">
        <v>657</v>
      </c>
      <c r="I3368">
        <v>372</v>
      </c>
      <c r="J3368">
        <v>445</v>
      </c>
    </row>
    <row r="3369" spans="1:10" x14ac:dyDescent="0.25">
      <c r="A3369" t="s">
        <v>496</v>
      </c>
      <c r="B3369" t="s">
        <v>355</v>
      </c>
      <c r="C3369" t="s">
        <v>10</v>
      </c>
      <c r="D3369" t="s">
        <v>1835</v>
      </c>
      <c r="E3369" s="7" t="s">
        <v>1838</v>
      </c>
      <c r="F3369">
        <v>271</v>
      </c>
      <c r="G3369">
        <v>317</v>
      </c>
      <c r="H3369">
        <v>657</v>
      </c>
      <c r="I3369">
        <v>372</v>
      </c>
      <c r="J3369">
        <v>445</v>
      </c>
    </row>
    <row r="3370" spans="1:10" x14ac:dyDescent="0.25">
      <c r="A3370" t="s">
        <v>496</v>
      </c>
      <c r="B3370" t="s">
        <v>355</v>
      </c>
      <c r="C3370" t="s">
        <v>10</v>
      </c>
      <c r="D3370" t="s">
        <v>1835</v>
      </c>
      <c r="E3370" s="7">
        <v>2</v>
      </c>
      <c r="F3370">
        <v>1690</v>
      </c>
      <c r="G3370">
        <v>1760</v>
      </c>
      <c r="H3370">
        <v>1690</v>
      </c>
      <c r="I3370">
        <v>1790</v>
      </c>
      <c r="J3370">
        <v>1790</v>
      </c>
    </row>
    <row r="3371" spans="1:10" x14ac:dyDescent="0.25">
      <c r="A3371" t="s">
        <v>496</v>
      </c>
      <c r="B3371" t="s">
        <v>355</v>
      </c>
      <c r="C3371" t="s">
        <v>10</v>
      </c>
      <c r="D3371" t="s">
        <v>1835</v>
      </c>
      <c r="E3371" s="7" t="s">
        <v>1839</v>
      </c>
      <c r="F3371">
        <v>1480</v>
      </c>
      <c r="G3371">
        <v>1550</v>
      </c>
      <c r="H3371">
        <v>1470</v>
      </c>
      <c r="I3371">
        <v>1550</v>
      </c>
      <c r="J3371">
        <v>1550</v>
      </c>
    </row>
    <row r="3372" spans="1:10" x14ac:dyDescent="0.25">
      <c r="A3372" t="s">
        <v>496</v>
      </c>
      <c r="B3372" t="s">
        <v>355</v>
      </c>
      <c r="C3372" t="s">
        <v>10</v>
      </c>
      <c r="D3372" t="s">
        <v>1835</v>
      </c>
      <c r="E3372" s="7" t="s">
        <v>1844</v>
      </c>
      <c r="F3372">
        <v>48.2</v>
      </c>
      <c r="G3372">
        <v>54.8</v>
      </c>
      <c r="H3372">
        <v>55</v>
      </c>
      <c r="I3372">
        <v>70.2</v>
      </c>
      <c r="J3372">
        <v>66.2</v>
      </c>
    </row>
    <row r="3373" spans="1:10" x14ac:dyDescent="0.25">
      <c r="A3373" t="s">
        <v>496</v>
      </c>
      <c r="B3373" t="s">
        <v>355</v>
      </c>
      <c r="C3373" t="s">
        <v>10</v>
      </c>
      <c r="D3373" t="s">
        <v>1835</v>
      </c>
      <c r="E3373" s="7" t="s">
        <v>1840</v>
      </c>
      <c r="F3373">
        <v>157</v>
      </c>
      <c r="G3373">
        <v>159</v>
      </c>
      <c r="H3373">
        <v>163</v>
      </c>
      <c r="I3373">
        <v>166</v>
      </c>
      <c r="J3373">
        <v>170</v>
      </c>
    </row>
    <row r="3374" spans="1:10" x14ac:dyDescent="0.25">
      <c r="A3374" t="s">
        <v>496</v>
      </c>
      <c r="B3374" t="s">
        <v>355</v>
      </c>
      <c r="C3374" t="s">
        <v>10</v>
      </c>
      <c r="D3374" t="s">
        <v>1835</v>
      </c>
      <c r="E3374" s="7" t="s">
        <v>1841</v>
      </c>
      <c r="F3374">
        <v>16600</v>
      </c>
      <c r="G3374">
        <v>17100</v>
      </c>
      <c r="H3374">
        <v>14600</v>
      </c>
      <c r="I3374">
        <v>18300</v>
      </c>
      <c r="J3374">
        <v>18700</v>
      </c>
    </row>
    <row r="3375" spans="1:10" x14ac:dyDescent="0.25">
      <c r="A3375" t="s">
        <v>496</v>
      </c>
      <c r="B3375" t="s">
        <v>355</v>
      </c>
      <c r="C3375" t="s">
        <v>10</v>
      </c>
      <c r="D3375" t="s">
        <v>1835</v>
      </c>
      <c r="E3375" s="7" t="s">
        <v>1845</v>
      </c>
      <c r="F3375">
        <v>39.299999999999997</v>
      </c>
      <c r="G3375">
        <v>0.92</v>
      </c>
      <c r="H3375">
        <v>0.92</v>
      </c>
      <c r="I3375">
        <v>0.92</v>
      </c>
      <c r="J3375">
        <v>6.28</v>
      </c>
    </row>
    <row r="3376" spans="1:10" x14ac:dyDescent="0.25">
      <c r="A3376" t="s">
        <v>496</v>
      </c>
      <c r="B3376" t="s">
        <v>355</v>
      </c>
      <c r="C3376" t="s">
        <v>10</v>
      </c>
      <c r="D3376" t="s">
        <v>1835</v>
      </c>
      <c r="E3376" s="7" t="s">
        <v>1846</v>
      </c>
      <c r="F3376">
        <v>39.299999999999997</v>
      </c>
      <c r="G3376">
        <v>0.92</v>
      </c>
      <c r="H3376">
        <v>0.92</v>
      </c>
      <c r="I3376">
        <v>0.92</v>
      </c>
      <c r="J3376">
        <v>6.28</v>
      </c>
    </row>
    <row r="3377" spans="1:10" x14ac:dyDescent="0.25">
      <c r="A3377" t="s">
        <v>496</v>
      </c>
      <c r="B3377" t="s">
        <v>356</v>
      </c>
      <c r="C3377" t="s">
        <v>10</v>
      </c>
      <c r="D3377" t="s">
        <v>1835</v>
      </c>
      <c r="E3377" s="7">
        <v>1</v>
      </c>
      <c r="F3377">
        <v>2450</v>
      </c>
      <c r="G3377">
        <v>2750</v>
      </c>
      <c r="H3377">
        <v>2880</v>
      </c>
      <c r="I3377">
        <v>3400</v>
      </c>
      <c r="J3377">
        <v>3450</v>
      </c>
    </row>
    <row r="3378" spans="1:10" x14ac:dyDescent="0.25">
      <c r="A3378" t="s">
        <v>496</v>
      </c>
      <c r="B3378" t="s">
        <v>356</v>
      </c>
      <c r="C3378" t="s">
        <v>10</v>
      </c>
      <c r="D3378" t="s">
        <v>1835</v>
      </c>
      <c r="E3378" s="7" t="s">
        <v>1836</v>
      </c>
      <c r="F3378">
        <v>2450</v>
      </c>
      <c r="G3378">
        <v>2750</v>
      </c>
      <c r="H3378">
        <v>2880</v>
      </c>
      <c r="I3378">
        <v>3400</v>
      </c>
      <c r="J3378">
        <v>3450</v>
      </c>
    </row>
    <row r="3379" spans="1:10" x14ac:dyDescent="0.25">
      <c r="A3379" t="s">
        <v>496</v>
      </c>
      <c r="B3379" t="s">
        <v>356</v>
      </c>
      <c r="C3379" t="s">
        <v>10</v>
      </c>
      <c r="D3379" t="s">
        <v>1835</v>
      </c>
      <c r="E3379" s="7">
        <v>2</v>
      </c>
      <c r="F3379">
        <v>54.5</v>
      </c>
      <c r="G3379">
        <v>54.8</v>
      </c>
      <c r="H3379">
        <v>54.7</v>
      </c>
      <c r="I3379">
        <v>54.8</v>
      </c>
      <c r="J3379">
        <v>56.9</v>
      </c>
    </row>
    <row r="3380" spans="1:10" x14ac:dyDescent="0.25">
      <c r="A3380" t="s">
        <v>496</v>
      </c>
      <c r="B3380" t="s">
        <v>356</v>
      </c>
      <c r="C3380" t="s">
        <v>10</v>
      </c>
      <c r="D3380" t="s">
        <v>1835</v>
      </c>
      <c r="E3380" s="7" t="s">
        <v>1839</v>
      </c>
      <c r="F3380">
        <v>0</v>
      </c>
      <c r="G3380">
        <v>0</v>
      </c>
      <c r="H3380">
        <v>0</v>
      </c>
      <c r="I3380">
        <v>0</v>
      </c>
      <c r="J3380">
        <v>0</v>
      </c>
    </row>
    <row r="3381" spans="1:10" x14ac:dyDescent="0.25">
      <c r="A3381" t="s">
        <v>496</v>
      </c>
      <c r="B3381" t="s">
        <v>356</v>
      </c>
      <c r="C3381" t="s">
        <v>10</v>
      </c>
      <c r="D3381" t="s">
        <v>1835</v>
      </c>
      <c r="E3381" s="7" t="s">
        <v>1840</v>
      </c>
      <c r="F3381">
        <v>54.5</v>
      </c>
      <c r="G3381">
        <v>54.8</v>
      </c>
      <c r="H3381">
        <v>54.7</v>
      </c>
      <c r="I3381">
        <v>54.8</v>
      </c>
      <c r="J3381">
        <v>56.9</v>
      </c>
    </row>
    <row r="3382" spans="1:10" x14ac:dyDescent="0.25">
      <c r="A3382" t="s">
        <v>496</v>
      </c>
      <c r="B3382" t="s">
        <v>356</v>
      </c>
      <c r="C3382" t="s">
        <v>10</v>
      </c>
      <c r="D3382" t="s">
        <v>1835</v>
      </c>
      <c r="E3382" s="7" t="s">
        <v>1841</v>
      </c>
      <c r="F3382">
        <v>2510</v>
      </c>
      <c r="G3382">
        <v>2800</v>
      </c>
      <c r="H3382">
        <v>2940</v>
      </c>
      <c r="I3382">
        <v>3450</v>
      </c>
      <c r="J3382">
        <v>3510</v>
      </c>
    </row>
    <row r="3383" spans="1:10" x14ac:dyDescent="0.25">
      <c r="A3383" t="s">
        <v>496</v>
      </c>
      <c r="B3383" t="s">
        <v>356</v>
      </c>
      <c r="C3383" t="s">
        <v>10</v>
      </c>
      <c r="D3383" t="s">
        <v>1835</v>
      </c>
      <c r="E3383" s="7" t="s">
        <v>1845</v>
      </c>
      <c r="F3383">
        <v>0.1</v>
      </c>
      <c r="G3383">
        <v>8.2000000000000003E-2</v>
      </c>
      <c r="H3383">
        <v>6.3899999999999998E-2</v>
      </c>
      <c r="I3383">
        <v>4.58E-2</v>
      </c>
      <c r="J3383">
        <v>2.7799999999999998E-2</v>
      </c>
    </row>
    <row r="3384" spans="1:10" x14ac:dyDescent="0.25">
      <c r="A3384" t="s">
        <v>496</v>
      </c>
      <c r="B3384" t="s">
        <v>356</v>
      </c>
      <c r="C3384" t="s">
        <v>10</v>
      </c>
      <c r="D3384" t="s">
        <v>1835</v>
      </c>
      <c r="E3384" s="7" t="s">
        <v>1846</v>
      </c>
      <c r="F3384">
        <v>0.1</v>
      </c>
      <c r="G3384">
        <v>8.2000000000000003E-2</v>
      </c>
      <c r="H3384">
        <v>6.3899999999999998E-2</v>
      </c>
      <c r="I3384">
        <v>4.58E-2</v>
      </c>
      <c r="J3384">
        <v>2.7799999999999998E-2</v>
      </c>
    </row>
    <row r="3385" spans="1:10" x14ac:dyDescent="0.25">
      <c r="A3385" t="s">
        <v>496</v>
      </c>
      <c r="B3385" t="s">
        <v>357</v>
      </c>
      <c r="C3385" t="s">
        <v>10</v>
      </c>
      <c r="D3385" t="s">
        <v>1835</v>
      </c>
      <c r="E3385" s="7">
        <v>1</v>
      </c>
      <c r="F3385">
        <v>521</v>
      </c>
      <c r="G3385">
        <v>528</v>
      </c>
      <c r="H3385">
        <v>534</v>
      </c>
      <c r="I3385">
        <v>650</v>
      </c>
      <c r="J3385">
        <v>661</v>
      </c>
    </row>
    <row r="3386" spans="1:10" x14ac:dyDescent="0.25">
      <c r="A3386" t="s">
        <v>496</v>
      </c>
      <c r="B3386" t="s">
        <v>357</v>
      </c>
      <c r="C3386" t="s">
        <v>10</v>
      </c>
      <c r="D3386" t="s">
        <v>1835</v>
      </c>
      <c r="E3386" s="7" t="s">
        <v>1836</v>
      </c>
      <c r="F3386">
        <v>521</v>
      </c>
      <c r="G3386">
        <v>528</v>
      </c>
      <c r="H3386">
        <v>534</v>
      </c>
      <c r="I3386">
        <v>650</v>
      </c>
      <c r="J3386">
        <v>661</v>
      </c>
    </row>
    <row r="3387" spans="1:10" x14ac:dyDescent="0.25">
      <c r="A3387" t="s">
        <v>496</v>
      </c>
      <c r="B3387" t="s">
        <v>357</v>
      </c>
      <c r="C3387" t="s">
        <v>10</v>
      </c>
      <c r="D3387" t="s">
        <v>1835</v>
      </c>
      <c r="E3387" s="7">
        <v>2</v>
      </c>
      <c r="F3387">
        <v>10.3</v>
      </c>
      <c r="G3387">
        <v>10.3</v>
      </c>
      <c r="H3387">
        <v>10.3</v>
      </c>
      <c r="I3387">
        <v>10.4</v>
      </c>
      <c r="J3387">
        <v>10.8</v>
      </c>
    </row>
    <row r="3388" spans="1:10" x14ac:dyDescent="0.25">
      <c r="A3388" t="s">
        <v>496</v>
      </c>
      <c r="B3388" t="s">
        <v>357</v>
      </c>
      <c r="C3388" t="s">
        <v>10</v>
      </c>
      <c r="D3388" t="s">
        <v>1835</v>
      </c>
      <c r="E3388" s="7" t="s">
        <v>1839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x14ac:dyDescent="0.25">
      <c r="A3389" t="s">
        <v>496</v>
      </c>
      <c r="B3389" t="s">
        <v>357</v>
      </c>
      <c r="C3389" t="s">
        <v>10</v>
      </c>
      <c r="D3389" t="s">
        <v>1835</v>
      </c>
      <c r="E3389" s="7" t="s">
        <v>1840</v>
      </c>
      <c r="F3389">
        <v>10.3</v>
      </c>
      <c r="G3389">
        <v>10.3</v>
      </c>
      <c r="H3389">
        <v>10.3</v>
      </c>
      <c r="I3389">
        <v>10.4</v>
      </c>
      <c r="J3389">
        <v>10.8</v>
      </c>
    </row>
    <row r="3390" spans="1:10" x14ac:dyDescent="0.25">
      <c r="A3390" t="s">
        <v>496</v>
      </c>
      <c r="B3390" t="s">
        <v>357</v>
      </c>
      <c r="C3390" t="s">
        <v>10</v>
      </c>
      <c r="D3390" t="s">
        <v>1835</v>
      </c>
      <c r="E3390" s="7" t="s">
        <v>1841</v>
      </c>
      <c r="F3390">
        <v>531</v>
      </c>
      <c r="G3390">
        <v>538</v>
      </c>
      <c r="H3390">
        <v>545</v>
      </c>
      <c r="I3390">
        <v>660</v>
      </c>
      <c r="J3390">
        <v>671</v>
      </c>
    </row>
    <row r="3391" spans="1:10" x14ac:dyDescent="0.25">
      <c r="A3391" t="s">
        <v>496</v>
      </c>
      <c r="B3391" t="s">
        <v>357</v>
      </c>
      <c r="C3391" t="s">
        <v>10</v>
      </c>
      <c r="D3391" t="s">
        <v>1835</v>
      </c>
      <c r="E3391" s="7" t="s">
        <v>1845</v>
      </c>
      <c r="F3391">
        <v>3.9600000000000003E-2</v>
      </c>
      <c r="G3391">
        <v>1.3299999999999999E-2</v>
      </c>
      <c r="H3391">
        <v>0</v>
      </c>
      <c r="I3391">
        <v>0</v>
      </c>
      <c r="J3391">
        <v>0</v>
      </c>
    </row>
    <row r="3392" spans="1:10" x14ac:dyDescent="0.25">
      <c r="A3392" t="s">
        <v>496</v>
      </c>
      <c r="B3392" t="s">
        <v>357</v>
      </c>
      <c r="C3392" t="s">
        <v>10</v>
      </c>
      <c r="D3392" t="s">
        <v>1835</v>
      </c>
      <c r="E3392" s="7" t="s">
        <v>1846</v>
      </c>
      <c r="F3392">
        <v>3.9600000000000003E-2</v>
      </c>
      <c r="G3392">
        <v>1.3299999999999999E-2</v>
      </c>
      <c r="H3392">
        <v>0</v>
      </c>
      <c r="I3392">
        <v>0</v>
      </c>
      <c r="J3392">
        <v>0</v>
      </c>
    </row>
    <row r="3393" spans="1:10" x14ac:dyDescent="0.25">
      <c r="A3393" t="s">
        <v>496</v>
      </c>
      <c r="B3393" t="s">
        <v>358</v>
      </c>
      <c r="C3393" t="s">
        <v>10</v>
      </c>
      <c r="D3393" t="s">
        <v>1835</v>
      </c>
      <c r="E3393" s="7">
        <v>1</v>
      </c>
      <c r="F3393">
        <v>279</v>
      </c>
      <c r="G3393">
        <v>293</v>
      </c>
      <c r="H3393">
        <v>293</v>
      </c>
      <c r="I3393">
        <v>367</v>
      </c>
      <c r="J3393">
        <v>373</v>
      </c>
    </row>
    <row r="3394" spans="1:10" x14ac:dyDescent="0.25">
      <c r="A3394" t="s">
        <v>496</v>
      </c>
      <c r="B3394" t="s">
        <v>358</v>
      </c>
      <c r="C3394" t="s">
        <v>10</v>
      </c>
      <c r="D3394" t="s">
        <v>1835</v>
      </c>
      <c r="E3394" s="7" t="s">
        <v>1836</v>
      </c>
      <c r="F3394">
        <v>279</v>
      </c>
      <c r="G3394">
        <v>293</v>
      </c>
      <c r="H3394">
        <v>293</v>
      </c>
      <c r="I3394">
        <v>367</v>
      </c>
      <c r="J3394">
        <v>373</v>
      </c>
    </row>
    <row r="3395" spans="1:10" x14ac:dyDescent="0.25">
      <c r="A3395" t="s">
        <v>496</v>
      </c>
      <c r="B3395" t="s">
        <v>358</v>
      </c>
      <c r="C3395" t="s">
        <v>10</v>
      </c>
      <c r="D3395" t="s">
        <v>1835</v>
      </c>
      <c r="E3395" s="7">
        <v>2</v>
      </c>
      <c r="F3395">
        <v>8.56</v>
      </c>
      <c r="G3395">
        <v>8.57</v>
      </c>
      <c r="H3395">
        <v>8.44</v>
      </c>
      <c r="I3395">
        <v>8.4499999999999993</v>
      </c>
      <c r="J3395">
        <v>8.89</v>
      </c>
    </row>
    <row r="3396" spans="1:10" x14ac:dyDescent="0.25">
      <c r="A3396" t="s">
        <v>496</v>
      </c>
      <c r="B3396" t="s">
        <v>358</v>
      </c>
      <c r="C3396" t="s">
        <v>10</v>
      </c>
      <c r="D3396" t="s">
        <v>1835</v>
      </c>
      <c r="E3396" s="7" t="s">
        <v>1839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x14ac:dyDescent="0.25">
      <c r="A3397" t="s">
        <v>496</v>
      </c>
      <c r="B3397" t="s">
        <v>358</v>
      </c>
      <c r="C3397" t="s">
        <v>10</v>
      </c>
      <c r="D3397" t="s">
        <v>1835</v>
      </c>
      <c r="E3397" s="7" t="s">
        <v>1840</v>
      </c>
      <c r="F3397">
        <v>8.56</v>
      </c>
      <c r="G3397">
        <v>8.57</v>
      </c>
      <c r="H3397">
        <v>8.44</v>
      </c>
      <c r="I3397">
        <v>8.4499999999999993</v>
      </c>
      <c r="J3397">
        <v>8.89</v>
      </c>
    </row>
    <row r="3398" spans="1:10" x14ac:dyDescent="0.25">
      <c r="A3398" t="s">
        <v>496</v>
      </c>
      <c r="B3398" t="s">
        <v>358</v>
      </c>
      <c r="C3398" t="s">
        <v>10</v>
      </c>
      <c r="D3398" t="s">
        <v>1835</v>
      </c>
      <c r="E3398" s="7" t="s">
        <v>1841</v>
      </c>
      <c r="F3398">
        <v>288</v>
      </c>
      <c r="G3398">
        <v>302</v>
      </c>
      <c r="H3398">
        <v>302</v>
      </c>
      <c r="I3398">
        <v>376</v>
      </c>
      <c r="J3398">
        <v>383</v>
      </c>
    </row>
    <row r="3399" spans="1:10" x14ac:dyDescent="0.25">
      <c r="A3399" t="s">
        <v>496</v>
      </c>
      <c r="B3399" t="s">
        <v>358</v>
      </c>
      <c r="C3399" t="s">
        <v>10</v>
      </c>
      <c r="D3399" t="s">
        <v>1835</v>
      </c>
      <c r="E3399" s="7" t="s">
        <v>1845</v>
      </c>
      <c r="F3399">
        <v>0.34499999999999997</v>
      </c>
      <c r="G3399">
        <v>0.35199999999999998</v>
      </c>
      <c r="H3399">
        <v>0.36</v>
      </c>
      <c r="I3399">
        <v>0.36699999999999999</v>
      </c>
      <c r="J3399">
        <v>0.375</v>
      </c>
    </row>
    <row r="3400" spans="1:10" x14ac:dyDescent="0.25">
      <c r="A3400" t="s">
        <v>496</v>
      </c>
      <c r="B3400" t="s">
        <v>358</v>
      </c>
      <c r="C3400" t="s">
        <v>10</v>
      </c>
      <c r="D3400" t="s">
        <v>1835</v>
      </c>
      <c r="E3400" s="7" t="s">
        <v>1846</v>
      </c>
      <c r="F3400">
        <v>0.34499999999999997</v>
      </c>
      <c r="G3400">
        <v>0.35199999999999998</v>
      </c>
      <c r="H3400">
        <v>0.36</v>
      </c>
      <c r="I3400">
        <v>0.36699999999999999</v>
      </c>
      <c r="J3400">
        <v>0.375</v>
      </c>
    </row>
    <row r="3401" spans="1:10" x14ac:dyDescent="0.25">
      <c r="A3401" t="s">
        <v>496</v>
      </c>
      <c r="B3401" t="s">
        <v>359</v>
      </c>
      <c r="C3401" t="s">
        <v>10</v>
      </c>
      <c r="D3401" t="s">
        <v>1835</v>
      </c>
      <c r="E3401" s="7">
        <v>1</v>
      </c>
      <c r="F3401">
        <v>6030</v>
      </c>
      <c r="G3401">
        <v>5630</v>
      </c>
      <c r="H3401">
        <v>5090</v>
      </c>
      <c r="I3401">
        <v>6870</v>
      </c>
      <c r="J3401">
        <v>6110</v>
      </c>
    </row>
    <row r="3402" spans="1:10" x14ac:dyDescent="0.25">
      <c r="A3402" t="s">
        <v>496</v>
      </c>
      <c r="B3402" t="s">
        <v>359</v>
      </c>
      <c r="C3402" t="s">
        <v>10</v>
      </c>
      <c r="D3402" t="s">
        <v>1835</v>
      </c>
      <c r="E3402" s="7" t="s">
        <v>1836</v>
      </c>
      <c r="F3402">
        <v>4860</v>
      </c>
      <c r="G3402">
        <v>4690</v>
      </c>
      <c r="H3402">
        <v>4460</v>
      </c>
      <c r="I3402">
        <v>6220</v>
      </c>
      <c r="J3402">
        <v>5650</v>
      </c>
    </row>
    <row r="3403" spans="1:10" x14ac:dyDescent="0.25">
      <c r="A3403" t="s">
        <v>496</v>
      </c>
      <c r="B3403" t="s">
        <v>359</v>
      </c>
      <c r="C3403" t="s">
        <v>10</v>
      </c>
      <c r="D3403" t="s">
        <v>1835</v>
      </c>
      <c r="E3403" s="7" t="s">
        <v>1837</v>
      </c>
      <c r="F3403">
        <v>1170</v>
      </c>
      <c r="G3403">
        <v>938</v>
      </c>
      <c r="H3403">
        <v>629</v>
      </c>
      <c r="I3403">
        <v>655</v>
      </c>
      <c r="J3403">
        <v>458</v>
      </c>
    </row>
    <row r="3404" spans="1:10" x14ac:dyDescent="0.25">
      <c r="A3404" t="s">
        <v>496</v>
      </c>
      <c r="B3404" t="s">
        <v>359</v>
      </c>
      <c r="C3404" t="s">
        <v>10</v>
      </c>
      <c r="D3404" t="s">
        <v>1835</v>
      </c>
      <c r="E3404" s="7" t="s">
        <v>1838</v>
      </c>
      <c r="F3404">
        <v>1170</v>
      </c>
      <c r="G3404">
        <v>938</v>
      </c>
      <c r="H3404">
        <v>629</v>
      </c>
      <c r="I3404">
        <v>655</v>
      </c>
      <c r="J3404">
        <v>458</v>
      </c>
    </row>
    <row r="3405" spans="1:10" x14ac:dyDescent="0.25">
      <c r="A3405" t="s">
        <v>496</v>
      </c>
      <c r="B3405" t="s">
        <v>359</v>
      </c>
      <c r="C3405" t="s">
        <v>10</v>
      </c>
      <c r="D3405" t="s">
        <v>1835</v>
      </c>
      <c r="E3405" s="7">
        <v>2</v>
      </c>
      <c r="F3405">
        <v>943</v>
      </c>
      <c r="G3405">
        <v>943</v>
      </c>
      <c r="H3405">
        <v>943</v>
      </c>
      <c r="I3405">
        <v>943</v>
      </c>
      <c r="J3405">
        <v>1070</v>
      </c>
    </row>
    <row r="3406" spans="1:10" x14ac:dyDescent="0.25">
      <c r="A3406" t="s">
        <v>496</v>
      </c>
      <c r="B3406" t="s">
        <v>359</v>
      </c>
      <c r="C3406" t="s">
        <v>10</v>
      </c>
      <c r="D3406" t="s">
        <v>1835</v>
      </c>
      <c r="E3406" s="7" t="s">
        <v>1839</v>
      </c>
      <c r="F3406">
        <v>0</v>
      </c>
      <c r="G3406">
        <v>0</v>
      </c>
      <c r="H3406">
        <v>0</v>
      </c>
      <c r="I3406">
        <v>0</v>
      </c>
      <c r="J3406">
        <v>0</v>
      </c>
    </row>
    <row r="3407" spans="1:10" x14ac:dyDescent="0.25">
      <c r="A3407" t="s">
        <v>496</v>
      </c>
      <c r="B3407" t="s">
        <v>359</v>
      </c>
      <c r="C3407" t="s">
        <v>10</v>
      </c>
      <c r="D3407" t="s">
        <v>1835</v>
      </c>
      <c r="E3407" s="7" t="s">
        <v>1843</v>
      </c>
      <c r="F3407">
        <v>939</v>
      </c>
      <c r="G3407">
        <v>939</v>
      </c>
      <c r="H3407">
        <v>939</v>
      </c>
      <c r="I3407">
        <v>939</v>
      </c>
      <c r="J3407">
        <v>1070</v>
      </c>
    </row>
    <row r="3408" spans="1:10" x14ac:dyDescent="0.25">
      <c r="A3408" t="s">
        <v>496</v>
      </c>
      <c r="B3408" t="s">
        <v>359</v>
      </c>
      <c r="C3408" t="s">
        <v>10</v>
      </c>
      <c r="D3408" t="s">
        <v>1835</v>
      </c>
      <c r="E3408" s="7" t="s">
        <v>1840</v>
      </c>
      <c r="F3408">
        <v>4.1100000000000003</v>
      </c>
      <c r="G3408">
        <v>4.0599999999999996</v>
      </c>
      <c r="H3408">
        <v>4.21</v>
      </c>
      <c r="I3408">
        <v>4.2300000000000004</v>
      </c>
      <c r="J3408">
        <v>4.5</v>
      </c>
    </row>
    <row r="3409" spans="1:10" x14ac:dyDescent="0.25">
      <c r="A3409" t="s">
        <v>496</v>
      </c>
      <c r="B3409" t="s">
        <v>359</v>
      </c>
      <c r="C3409" t="s">
        <v>10</v>
      </c>
      <c r="D3409" t="s">
        <v>1835</v>
      </c>
      <c r="E3409" s="7" t="s">
        <v>1841</v>
      </c>
      <c r="F3409">
        <v>6980</v>
      </c>
      <c r="G3409">
        <v>6570</v>
      </c>
      <c r="H3409">
        <v>6030</v>
      </c>
      <c r="I3409">
        <v>7810</v>
      </c>
      <c r="J3409">
        <v>7190</v>
      </c>
    </row>
    <row r="3410" spans="1:10" x14ac:dyDescent="0.25">
      <c r="A3410" t="s">
        <v>496</v>
      </c>
      <c r="B3410" t="s">
        <v>360</v>
      </c>
      <c r="C3410" t="s">
        <v>10</v>
      </c>
      <c r="D3410" t="s">
        <v>1835</v>
      </c>
      <c r="E3410" s="7">
        <v>1</v>
      </c>
      <c r="F3410">
        <v>62400</v>
      </c>
      <c r="G3410">
        <v>59200</v>
      </c>
      <c r="H3410">
        <v>62700</v>
      </c>
      <c r="I3410">
        <v>61100</v>
      </c>
      <c r="J3410">
        <v>65000</v>
      </c>
    </row>
    <row r="3411" spans="1:10" x14ac:dyDescent="0.25">
      <c r="A3411" t="s">
        <v>496</v>
      </c>
      <c r="B3411" t="s">
        <v>360</v>
      </c>
      <c r="C3411" t="s">
        <v>10</v>
      </c>
      <c r="D3411" t="s">
        <v>1835</v>
      </c>
      <c r="E3411" s="7" t="s">
        <v>1836</v>
      </c>
      <c r="F3411">
        <v>62400</v>
      </c>
      <c r="G3411">
        <v>59200</v>
      </c>
      <c r="H3411">
        <v>62700</v>
      </c>
      <c r="I3411">
        <v>61100</v>
      </c>
      <c r="J3411">
        <v>65000</v>
      </c>
    </row>
    <row r="3412" spans="1:10" x14ac:dyDescent="0.25">
      <c r="A3412" t="s">
        <v>496</v>
      </c>
      <c r="B3412" t="s">
        <v>360</v>
      </c>
      <c r="C3412" t="s">
        <v>10</v>
      </c>
      <c r="D3412" t="s">
        <v>1835</v>
      </c>
      <c r="E3412" s="7" t="s">
        <v>1837</v>
      </c>
      <c r="F3412">
        <v>1.58</v>
      </c>
      <c r="G3412">
        <v>4.3</v>
      </c>
      <c r="H3412">
        <v>2.36</v>
      </c>
      <c r="I3412">
        <v>2.29</v>
      </c>
      <c r="J3412">
        <v>1.72</v>
      </c>
    </row>
    <row r="3413" spans="1:10" x14ac:dyDescent="0.25">
      <c r="A3413" t="s">
        <v>496</v>
      </c>
      <c r="B3413" t="s">
        <v>360</v>
      </c>
      <c r="C3413" t="s">
        <v>10</v>
      </c>
      <c r="D3413" t="s">
        <v>1835</v>
      </c>
      <c r="E3413" s="7" t="s">
        <v>1842</v>
      </c>
      <c r="F3413">
        <v>1.53</v>
      </c>
      <c r="G3413">
        <v>1.08</v>
      </c>
      <c r="H3413">
        <v>0.94699999999999995</v>
      </c>
      <c r="I3413">
        <v>1.1399999999999999</v>
      </c>
      <c r="J3413">
        <v>0</v>
      </c>
    </row>
    <row r="3414" spans="1:10" x14ac:dyDescent="0.25">
      <c r="A3414" t="s">
        <v>496</v>
      </c>
      <c r="B3414" t="s">
        <v>360</v>
      </c>
      <c r="C3414" t="s">
        <v>10</v>
      </c>
      <c r="D3414" t="s">
        <v>1835</v>
      </c>
      <c r="E3414" s="7" t="s">
        <v>1838</v>
      </c>
      <c r="F3414">
        <v>4.8000000000000001E-2</v>
      </c>
      <c r="G3414">
        <v>3.22</v>
      </c>
      <c r="H3414">
        <v>1.41</v>
      </c>
      <c r="I3414">
        <v>1.1499999999999999</v>
      </c>
      <c r="J3414">
        <v>1.72</v>
      </c>
    </row>
    <row r="3415" spans="1:10" x14ac:dyDescent="0.25">
      <c r="A3415" t="s">
        <v>496</v>
      </c>
      <c r="B3415" t="s">
        <v>360</v>
      </c>
      <c r="C3415" t="s">
        <v>10</v>
      </c>
      <c r="D3415" t="s">
        <v>1835</v>
      </c>
      <c r="E3415" s="7">
        <v>2</v>
      </c>
      <c r="F3415">
        <v>5220</v>
      </c>
      <c r="G3415">
        <v>5450</v>
      </c>
      <c r="H3415">
        <v>5500</v>
      </c>
      <c r="I3415">
        <v>5240</v>
      </c>
      <c r="J3415">
        <v>5200</v>
      </c>
    </row>
    <row r="3416" spans="1:10" x14ac:dyDescent="0.25">
      <c r="A3416" t="s">
        <v>496</v>
      </c>
      <c r="B3416" t="s">
        <v>360</v>
      </c>
      <c r="C3416" t="s">
        <v>10</v>
      </c>
      <c r="D3416" t="s">
        <v>1835</v>
      </c>
      <c r="E3416" s="7" t="s">
        <v>1839</v>
      </c>
      <c r="F3416">
        <v>3470</v>
      </c>
      <c r="G3416">
        <v>3770</v>
      </c>
      <c r="H3416">
        <v>3680</v>
      </c>
      <c r="I3416">
        <v>3420</v>
      </c>
      <c r="J3416">
        <v>3360</v>
      </c>
    </row>
    <row r="3417" spans="1:10" x14ac:dyDescent="0.25">
      <c r="A3417" t="s">
        <v>496</v>
      </c>
      <c r="B3417" t="s">
        <v>360</v>
      </c>
      <c r="C3417" t="s">
        <v>10</v>
      </c>
      <c r="D3417" t="s">
        <v>1835</v>
      </c>
      <c r="E3417" s="7" t="s">
        <v>1843</v>
      </c>
      <c r="F3417">
        <v>279</v>
      </c>
      <c r="G3417">
        <v>189</v>
      </c>
      <c r="H3417">
        <v>302</v>
      </c>
      <c r="I3417">
        <v>302</v>
      </c>
      <c r="J3417">
        <v>299</v>
      </c>
    </row>
    <row r="3418" spans="1:10" x14ac:dyDescent="0.25">
      <c r="A3418" t="s">
        <v>496</v>
      </c>
      <c r="B3418" t="s">
        <v>360</v>
      </c>
      <c r="C3418" t="s">
        <v>10</v>
      </c>
      <c r="D3418" t="s">
        <v>1835</v>
      </c>
      <c r="E3418" s="7" t="s">
        <v>1844</v>
      </c>
      <c r="F3418">
        <v>441</v>
      </c>
      <c r="G3418">
        <v>454</v>
      </c>
      <c r="H3418">
        <v>478</v>
      </c>
      <c r="I3418">
        <v>481</v>
      </c>
      <c r="J3418">
        <v>486</v>
      </c>
    </row>
    <row r="3419" spans="1:10" x14ac:dyDescent="0.25">
      <c r="A3419" t="s">
        <v>496</v>
      </c>
      <c r="B3419" t="s">
        <v>360</v>
      </c>
      <c r="C3419" t="s">
        <v>10</v>
      </c>
      <c r="D3419" t="s">
        <v>1835</v>
      </c>
      <c r="E3419" s="7" t="s">
        <v>1840</v>
      </c>
      <c r="F3419">
        <v>952</v>
      </c>
      <c r="G3419">
        <v>950</v>
      </c>
      <c r="H3419">
        <v>954</v>
      </c>
      <c r="I3419">
        <v>956</v>
      </c>
      <c r="J3419">
        <v>972</v>
      </c>
    </row>
    <row r="3420" spans="1:10" x14ac:dyDescent="0.25">
      <c r="A3420" t="s">
        <v>496</v>
      </c>
      <c r="B3420" t="s">
        <v>360</v>
      </c>
      <c r="C3420" t="s">
        <v>10</v>
      </c>
      <c r="D3420" t="s">
        <v>1835</v>
      </c>
      <c r="E3420" s="7" t="s">
        <v>1848</v>
      </c>
      <c r="F3420">
        <v>83.8</v>
      </c>
      <c r="G3420">
        <v>84</v>
      </c>
      <c r="H3420">
        <v>84.7</v>
      </c>
      <c r="I3420">
        <v>86.8</v>
      </c>
      <c r="J3420">
        <v>87.1</v>
      </c>
    </row>
    <row r="3421" spans="1:10" x14ac:dyDescent="0.25">
      <c r="A3421" t="s">
        <v>496</v>
      </c>
      <c r="B3421" t="s">
        <v>360</v>
      </c>
      <c r="C3421" t="s">
        <v>10</v>
      </c>
      <c r="D3421" t="s">
        <v>1835</v>
      </c>
      <c r="E3421" s="7">
        <v>4</v>
      </c>
      <c r="F3421">
        <v>3.63</v>
      </c>
      <c r="G3421">
        <v>2.78</v>
      </c>
      <c r="H3421">
        <v>2.4900000000000002</v>
      </c>
      <c r="I3421">
        <v>2.54</v>
      </c>
      <c r="J3421">
        <v>2.74</v>
      </c>
    </row>
    <row r="3422" spans="1:10" x14ac:dyDescent="0.25">
      <c r="A3422" t="s">
        <v>496</v>
      </c>
      <c r="B3422" t="s">
        <v>360</v>
      </c>
      <c r="C3422" t="s">
        <v>10</v>
      </c>
      <c r="D3422" t="s">
        <v>1835</v>
      </c>
      <c r="E3422" s="7" t="s">
        <v>1841</v>
      </c>
      <c r="F3422">
        <v>67900</v>
      </c>
      <c r="G3422">
        <v>64900</v>
      </c>
      <c r="H3422">
        <v>68500</v>
      </c>
      <c r="I3422">
        <v>66700</v>
      </c>
      <c r="J3422">
        <v>70600</v>
      </c>
    </row>
    <row r="3423" spans="1:10" x14ac:dyDescent="0.25">
      <c r="A3423" t="s">
        <v>496</v>
      </c>
      <c r="B3423" t="s">
        <v>360</v>
      </c>
      <c r="C3423" t="s">
        <v>10</v>
      </c>
      <c r="D3423" t="s">
        <v>1835</v>
      </c>
      <c r="E3423" s="7" t="s">
        <v>1845</v>
      </c>
      <c r="F3423">
        <v>281</v>
      </c>
      <c r="G3423">
        <v>301</v>
      </c>
      <c r="H3423">
        <v>319</v>
      </c>
      <c r="I3423">
        <v>307</v>
      </c>
      <c r="J3423">
        <v>325</v>
      </c>
    </row>
    <row r="3424" spans="1:10" x14ac:dyDescent="0.25">
      <c r="A3424" t="s">
        <v>496</v>
      </c>
      <c r="B3424" t="s">
        <v>360</v>
      </c>
      <c r="C3424" t="s">
        <v>10</v>
      </c>
      <c r="D3424" t="s">
        <v>1835</v>
      </c>
      <c r="E3424" s="7" t="s">
        <v>1846</v>
      </c>
      <c r="F3424">
        <v>281</v>
      </c>
      <c r="G3424">
        <v>301</v>
      </c>
      <c r="H3424">
        <v>319</v>
      </c>
      <c r="I3424">
        <v>307</v>
      </c>
      <c r="J3424">
        <v>325</v>
      </c>
    </row>
    <row r="3425" spans="1:10" x14ac:dyDescent="0.25">
      <c r="A3425" t="s">
        <v>496</v>
      </c>
      <c r="B3425" t="s">
        <v>361</v>
      </c>
      <c r="C3425" t="s">
        <v>10</v>
      </c>
      <c r="D3425" t="s">
        <v>1835</v>
      </c>
      <c r="E3425" s="7">
        <v>1</v>
      </c>
      <c r="F3425">
        <v>260</v>
      </c>
      <c r="G3425">
        <v>268</v>
      </c>
      <c r="H3425">
        <v>283</v>
      </c>
      <c r="I3425">
        <v>292</v>
      </c>
      <c r="J3425">
        <v>302</v>
      </c>
    </row>
    <row r="3426" spans="1:10" x14ac:dyDescent="0.25">
      <c r="A3426" t="s">
        <v>496</v>
      </c>
      <c r="B3426" t="s">
        <v>361</v>
      </c>
      <c r="C3426" t="s">
        <v>10</v>
      </c>
      <c r="D3426" t="s">
        <v>1835</v>
      </c>
      <c r="E3426" s="7" t="s">
        <v>1836</v>
      </c>
      <c r="F3426">
        <v>260</v>
      </c>
      <c r="G3426">
        <v>268</v>
      </c>
      <c r="H3426">
        <v>283</v>
      </c>
      <c r="I3426">
        <v>292</v>
      </c>
      <c r="J3426">
        <v>302</v>
      </c>
    </row>
    <row r="3427" spans="1:10" x14ac:dyDescent="0.25">
      <c r="A3427" t="s">
        <v>496</v>
      </c>
      <c r="B3427" t="s">
        <v>361</v>
      </c>
      <c r="C3427" t="s">
        <v>10</v>
      </c>
      <c r="D3427" t="s">
        <v>1835</v>
      </c>
      <c r="E3427" s="7">
        <v>2</v>
      </c>
      <c r="F3427">
        <v>1.1000000000000001</v>
      </c>
      <c r="G3427">
        <v>1.1000000000000001</v>
      </c>
      <c r="H3427">
        <v>1.1000000000000001</v>
      </c>
      <c r="I3427">
        <v>1.1100000000000001</v>
      </c>
      <c r="J3427">
        <v>1.1299999999999999</v>
      </c>
    </row>
    <row r="3428" spans="1:10" x14ac:dyDescent="0.25">
      <c r="A3428" t="s">
        <v>496</v>
      </c>
      <c r="B3428" t="s">
        <v>361</v>
      </c>
      <c r="C3428" t="s">
        <v>10</v>
      </c>
      <c r="D3428" t="s">
        <v>1835</v>
      </c>
      <c r="E3428" s="7" t="s">
        <v>1839</v>
      </c>
      <c r="F3428">
        <v>0</v>
      </c>
      <c r="G3428">
        <v>0</v>
      </c>
      <c r="H3428">
        <v>0</v>
      </c>
      <c r="I3428">
        <v>0</v>
      </c>
      <c r="J3428">
        <v>0</v>
      </c>
    </row>
    <row r="3429" spans="1:10" x14ac:dyDescent="0.25">
      <c r="A3429" t="s">
        <v>496</v>
      </c>
      <c r="B3429" t="s">
        <v>361</v>
      </c>
      <c r="C3429" t="s">
        <v>10</v>
      </c>
      <c r="D3429" t="s">
        <v>1835</v>
      </c>
      <c r="E3429" s="7" t="s">
        <v>1840</v>
      </c>
      <c r="F3429">
        <v>1.1000000000000001</v>
      </c>
      <c r="G3429">
        <v>1.1000000000000001</v>
      </c>
      <c r="H3429">
        <v>1.1000000000000001</v>
      </c>
      <c r="I3429">
        <v>1.1100000000000001</v>
      </c>
      <c r="J3429">
        <v>1.1299999999999999</v>
      </c>
    </row>
    <row r="3430" spans="1:10" x14ac:dyDescent="0.25">
      <c r="A3430" t="s">
        <v>496</v>
      </c>
      <c r="B3430" t="s">
        <v>361</v>
      </c>
      <c r="C3430" t="s">
        <v>10</v>
      </c>
      <c r="D3430" t="s">
        <v>1835</v>
      </c>
      <c r="E3430" s="7" t="s">
        <v>1841</v>
      </c>
      <c r="F3430">
        <v>261</v>
      </c>
      <c r="G3430">
        <v>269</v>
      </c>
      <c r="H3430">
        <v>284</v>
      </c>
      <c r="I3430">
        <v>293</v>
      </c>
      <c r="J3430">
        <v>304</v>
      </c>
    </row>
    <row r="3431" spans="1:10" x14ac:dyDescent="0.25">
      <c r="A3431" t="s">
        <v>496</v>
      </c>
      <c r="B3431" t="s">
        <v>362</v>
      </c>
      <c r="C3431" t="s">
        <v>10</v>
      </c>
      <c r="D3431" t="s">
        <v>1835</v>
      </c>
      <c r="E3431" s="7">
        <v>1</v>
      </c>
      <c r="F3431">
        <v>14100</v>
      </c>
      <c r="G3431">
        <v>15200</v>
      </c>
      <c r="H3431">
        <v>16000</v>
      </c>
      <c r="I3431">
        <v>14100</v>
      </c>
      <c r="J3431">
        <v>15800</v>
      </c>
    </row>
    <row r="3432" spans="1:10" x14ac:dyDescent="0.25">
      <c r="A3432" t="s">
        <v>496</v>
      </c>
      <c r="B3432" t="s">
        <v>362</v>
      </c>
      <c r="C3432" t="s">
        <v>10</v>
      </c>
      <c r="D3432" t="s">
        <v>1835</v>
      </c>
      <c r="E3432" s="7" t="s">
        <v>1836</v>
      </c>
      <c r="F3432">
        <v>14100</v>
      </c>
      <c r="G3432">
        <v>15000</v>
      </c>
      <c r="H3432">
        <v>15900</v>
      </c>
      <c r="I3432">
        <v>14000</v>
      </c>
      <c r="J3432">
        <v>15700</v>
      </c>
    </row>
    <row r="3433" spans="1:10" x14ac:dyDescent="0.25">
      <c r="A3433" t="s">
        <v>496</v>
      </c>
      <c r="B3433" t="s">
        <v>362</v>
      </c>
      <c r="C3433" t="s">
        <v>10</v>
      </c>
      <c r="D3433" t="s">
        <v>1835</v>
      </c>
      <c r="E3433" s="7" t="s">
        <v>1837</v>
      </c>
      <c r="F3433">
        <v>67.3</v>
      </c>
      <c r="G3433">
        <v>122</v>
      </c>
      <c r="H3433">
        <v>139</v>
      </c>
      <c r="I3433">
        <v>116</v>
      </c>
      <c r="J3433">
        <v>114</v>
      </c>
    </row>
    <row r="3434" spans="1:10" x14ac:dyDescent="0.25">
      <c r="A3434" t="s">
        <v>496</v>
      </c>
      <c r="B3434" t="s">
        <v>362</v>
      </c>
      <c r="C3434" t="s">
        <v>10</v>
      </c>
      <c r="D3434" t="s">
        <v>1835</v>
      </c>
      <c r="E3434" s="7" t="s">
        <v>1838</v>
      </c>
      <c r="F3434">
        <v>67.3</v>
      </c>
      <c r="G3434">
        <v>122</v>
      </c>
      <c r="H3434">
        <v>139</v>
      </c>
      <c r="I3434">
        <v>116</v>
      </c>
      <c r="J3434">
        <v>114</v>
      </c>
    </row>
    <row r="3435" spans="1:10" x14ac:dyDescent="0.25">
      <c r="A3435" t="s">
        <v>496</v>
      </c>
      <c r="B3435" t="s">
        <v>362</v>
      </c>
      <c r="C3435" t="s">
        <v>10</v>
      </c>
      <c r="D3435" t="s">
        <v>1835</v>
      </c>
      <c r="E3435" s="7">
        <v>2</v>
      </c>
      <c r="F3435">
        <v>1460</v>
      </c>
      <c r="G3435">
        <v>1490</v>
      </c>
      <c r="H3435">
        <v>1530</v>
      </c>
      <c r="I3435">
        <v>1570</v>
      </c>
      <c r="J3435">
        <v>1570</v>
      </c>
    </row>
    <row r="3436" spans="1:10" x14ac:dyDescent="0.25">
      <c r="A3436" t="s">
        <v>496</v>
      </c>
      <c r="B3436" t="s">
        <v>362</v>
      </c>
      <c r="C3436" t="s">
        <v>10</v>
      </c>
      <c r="D3436" t="s">
        <v>1835</v>
      </c>
      <c r="E3436" s="7" t="s">
        <v>1839</v>
      </c>
      <c r="F3436">
        <v>1360</v>
      </c>
      <c r="G3436">
        <v>1400</v>
      </c>
      <c r="H3436">
        <v>1430</v>
      </c>
      <c r="I3436">
        <v>1470</v>
      </c>
      <c r="J3436">
        <v>1470</v>
      </c>
    </row>
    <row r="3437" spans="1:10" x14ac:dyDescent="0.25">
      <c r="A3437" t="s">
        <v>496</v>
      </c>
      <c r="B3437" t="s">
        <v>362</v>
      </c>
      <c r="C3437" t="s">
        <v>10</v>
      </c>
      <c r="D3437" t="s">
        <v>1835</v>
      </c>
      <c r="E3437" s="7" t="s">
        <v>1844</v>
      </c>
      <c r="F3437">
        <v>17.7</v>
      </c>
      <c r="G3437">
        <v>14.1</v>
      </c>
      <c r="H3437">
        <v>13.3</v>
      </c>
      <c r="I3437">
        <v>13.5</v>
      </c>
      <c r="J3437">
        <v>16.7</v>
      </c>
    </row>
    <row r="3438" spans="1:10" x14ac:dyDescent="0.25">
      <c r="A3438" t="s">
        <v>496</v>
      </c>
      <c r="B3438" t="s">
        <v>362</v>
      </c>
      <c r="C3438" t="s">
        <v>10</v>
      </c>
      <c r="D3438" t="s">
        <v>1835</v>
      </c>
      <c r="E3438" s="7" t="s">
        <v>1840</v>
      </c>
      <c r="F3438">
        <v>83.7</v>
      </c>
      <c r="G3438">
        <v>84.5</v>
      </c>
      <c r="H3438">
        <v>85.7</v>
      </c>
      <c r="I3438">
        <v>87.1</v>
      </c>
      <c r="J3438">
        <v>82.3</v>
      </c>
    </row>
    <row r="3439" spans="1:10" x14ac:dyDescent="0.25">
      <c r="A3439" t="s">
        <v>496</v>
      </c>
      <c r="B3439" t="s">
        <v>362</v>
      </c>
      <c r="C3439" t="s">
        <v>10</v>
      </c>
      <c r="D3439" t="s">
        <v>1835</v>
      </c>
      <c r="E3439" s="7" t="s">
        <v>1841</v>
      </c>
      <c r="F3439">
        <v>16000</v>
      </c>
      <c r="G3439">
        <v>17000</v>
      </c>
      <c r="H3439">
        <v>17900</v>
      </c>
      <c r="I3439">
        <v>16100</v>
      </c>
      <c r="J3439">
        <v>17800</v>
      </c>
    </row>
    <row r="3440" spans="1:10" x14ac:dyDescent="0.25">
      <c r="A3440" t="s">
        <v>496</v>
      </c>
      <c r="B3440" t="s">
        <v>362</v>
      </c>
      <c r="C3440" t="s">
        <v>10</v>
      </c>
      <c r="D3440" t="s">
        <v>1835</v>
      </c>
      <c r="E3440" s="7" t="s">
        <v>1845</v>
      </c>
      <c r="F3440">
        <v>352</v>
      </c>
      <c r="G3440">
        <v>353</v>
      </c>
      <c r="H3440">
        <v>376</v>
      </c>
      <c r="I3440">
        <v>401</v>
      </c>
      <c r="J3440">
        <v>452</v>
      </c>
    </row>
    <row r="3441" spans="1:10" x14ac:dyDescent="0.25">
      <c r="A3441" t="s">
        <v>496</v>
      </c>
      <c r="B3441" t="s">
        <v>362</v>
      </c>
      <c r="C3441" t="s">
        <v>10</v>
      </c>
      <c r="D3441" t="s">
        <v>1835</v>
      </c>
      <c r="E3441" s="7" t="s">
        <v>1846</v>
      </c>
      <c r="F3441">
        <v>352</v>
      </c>
      <c r="G3441">
        <v>353</v>
      </c>
      <c r="H3441">
        <v>376</v>
      </c>
      <c r="I3441">
        <v>401</v>
      </c>
      <c r="J3441">
        <v>452</v>
      </c>
    </row>
    <row r="3442" spans="1:10" x14ac:dyDescent="0.25">
      <c r="A3442" t="s">
        <v>496</v>
      </c>
      <c r="B3442" t="s">
        <v>363</v>
      </c>
      <c r="C3442" t="s">
        <v>10</v>
      </c>
      <c r="D3442" t="s">
        <v>1835</v>
      </c>
      <c r="E3442" s="7">
        <v>1</v>
      </c>
      <c r="F3442">
        <v>1970</v>
      </c>
      <c r="G3442">
        <v>2190</v>
      </c>
      <c r="H3442">
        <v>2160</v>
      </c>
      <c r="I3442">
        <v>2410</v>
      </c>
      <c r="J3442">
        <v>2410</v>
      </c>
    </row>
    <row r="3443" spans="1:10" x14ac:dyDescent="0.25">
      <c r="A3443" t="s">
        <v>496</v>
      </c>
      <c r="B3443" t="s">
        <v>363</v>
      </c>
      <c r="C3443" t="s">
        <v>10</v>
      </c>
      <c r="D3443" t="s">
        <v>1835</v>
      </c>
      <c r="E3443" s="7" t="s">
        <v>1836</v>
      </c>
      <c r="F3443">
        <v>1970</v>
      </c>
      <c r="G3443">
        <v>2190</v>
      </c>
      <c r="H3443">
        <v>2160</v>
      </c>
      <c r="I3443">
        <v>2410</v>
      </c>
      <c r="J3443">
        <v>2410</v>
      </c>
    </row>
    <row r="3444" spans="1:10" x14ac:dyDescent="0.25">
      <c r="A3444" t="s">
        <v>496</v>
      </c>
      <c r="B3444" t="s">
        <v>363</v>
      </c>
      <c r="C3444" t="s">
        <v>10</v>
      </c>
      <c r="D3444" t="s">
        <v>1835</v>
      </c>
      <c r="E3444" s="7">
        <v>2</v>
      </c>
      <c r="F3444">
        <v>44.1</v>
      </c>
      <c r="G3444">
        <v>163</v>
      </c>
      <c r="H3444">
        <v>162</v>
      </c>
      <c r="I3444">
        <v>166</v>
      </c>
      <c r="J3444">
        <v>167</v>
      </c>
    </row>
    <row r="3445" spans="1:10" x14ac:dyDescent="0.25">
      <c r="A3445" t="s">
        <v>496</v>
      </c>
      <c r="B3445" t="s">
        <v>363</v>
      </c>
      <c r="C3445" t="s">
        <v>10</v>
      </c>
      <c r="D3445" t="s">
        <v>1835</v>
      </c>
      <c r="E3445" s="7" t="s">
        <v>1839</v>
      </c>
      <c r="F3445">
        <v>39.4</v>
      </c>
      <c r="G3445">
        <v>158</v>
      </c>
      <c r="H3445">
        <v>158</v>
      </c>
      <c r="I3445">
        <v>162</v>
      </c>
      <c r="J3445">
        <v>162</v>
      </c>
    </row>
    <row r="3446" spans="1:10" x14ac:dyDescent="0.25">
      <c r="A3446" t="s">
        <v>496</v>
      </c>
      <c r="B3446" t="s">
        <v>363</v>
      </c>
      <c r="C3446" t="s">
        <v>10</v>
      </c>
      <c r="D3446" t="s">
        <v>1835</v>
      </c>
      <c r="E3446" s="7" t="s">
        <v>1840</v>
      </c>
      <c r="F3446">
        <v>4.63</v>
      </c>
      <c r="G3446">
        <v>4.8099999999999996</v>
      </c>
      <c r="H3446">
        <v>4.62</v>
      </c>
      <c r="I3446">
        <v>4.63</v>
      </c>
      <c r="J3446">
        <v>4.8499999999999996</v>
      </c>
    </row>
    <row r="3447" spans="1:10" x14ac:dyDescent="0.25">
      <c r="A3447" t="s">
        <v>496</v>
      </c>
      <c r="B3447" t="s">
        <v>363</v>
      </c>
      <c r="C3447" t="s">
        <v>10</v>
      </c>
      <c r="D3447" t="s">
        <v>1835</v>
      </c>
      <c r="E3447" s="7">
        <v>4</v>
      </c>
      <c r="F3447">
        <v>0.122</v>
      </c>
      <c r="G3447">
        <v>0.122</v>
      </c>
      <c r="H3447">
        <v>0.122</v>
      </c>
      <c r="I3447">
        <v>0.124</v>
      </c>
      <c r="J3447">
        <v>0.126</v>
      </c>
    </row>
    <row r="3448" spans="1:10" x14ac:dyDescent="0.25">
      <c r="A3448" t="s">
        <v>496</v>
      </c>
      <c r="B3448" t="s">
        <v>363</v>
      </c>
      <c r="C3448" t="s">
        <v>10</v>
      </c>
      <c r="D3448" t="s">
        <v>1835</v>
      </c>
      <c r="E3448" s="7" t="s">
        <v>1841</v>
      </c>
      <c r="F3448">
        <v>2010</v>
      </c>
      <c r="G3448">
        <v>2350</v>
      </c>
      <c r="H3448">
        <v>2330</v>
      </c>
      <c r="I3448">
        <v>2580</v>
      </c>
      <c r="J3448">
        <v>2580</v>
      </c>
    </row>
    <row r="3449" spans="1:10" x14ac:dyDescent="0.25">
      <c r="A3449" t="s">
        <v>496</v>
      </c>
      <c r="B3449" t="s">
        <v>363</v>
      </c>
      <c r="C3449" t="s">
        <v>10</v>
      </c>
      <c r="D3449" t="s">
        <v>1835</v>
      </c>
      <c r="E3449" s="7" t="s">
        <v>1845</v>
      </c>
      <c r="F3449">
        <v>1.5</v>
      </c>
      <c r="G3449">
        <v>1.26</v>
      </c>
      <c r="H3449">
        <v>1.03</v>
      </c>
      <c r="I3449">
        <v>0.79100000000000004</v>
      </c>
      <c r="J3449">
        <v>0.55600000000000005</v>
      </c>
    </row>
    <row r="3450" spans="1:10" x14ac:dyDescent="0.25">
      <c r="A3450" t="s">
        <v>496</v>
      </c>
      <c r="B3450" t="s">
        <v>363</v>
      </c>
      <c r="C3450" t="s">
        <v>10</v>
      </c>
      <c r="D3450" t="s">
        <v>1835</v>
      </c>
      <c r="E3450" s="7" t="s">
        <v>1846</v>
      </c>
      <c r="F3450">
        <v>1.5</v>
      </c>
      <c r="G3450">
        <v>1.26</v>
      </c>
      <c r="H3450">
        <v>1.03</v>
      </c>
      <c r="I3450">
        <v>0.79100000000000004</v>
      </c>
      <c r="J3450">
        <v>0.55600000000000005</v>
      </c>
    </row>
    <row r="3451" spans="1:10" x14ac:dyDescent="0.25">
      <c r="A3451" t="s">
        <v>496</v>
      </c>
      <c r="B3451" t="s">
        <v>364</v>
      </c>
      <c r="C3451" t="s">
        <v>10</v>
      </c>
      <c r="D3451" t="s">
        <v>1835</v>
      </c>
      <c r="E3451" s="7">
        <v>1</v>
      </c>
      <c r="F3451">
        <v>41700</v>
      </c>
      <c r="G3451">
        <v>42700</v>
      </c>
      <c r="H3451">
        <v>41900</v>
      </c>
      <c r="I3451">
        <v>42100</v>
      </c>
      <c r="J3451">
        <v>40100</v>
      </c>
    </row>
    <row r="3452" spans="1:10" x14ac:dyDescent="0.25">
      <c r="A3452" t="s">
        <v>496</v>
      </c>
      <c r="B3452" t="s">
        <v>364</v>
      </c>
      <c r="C3452" t="s">
        <v>10</v>
      </c>
      <c r="D3452" t="s">
        <v>1835</v>
      </c>
      <c r="E3452" s="7" t="s">
        <v>1836</v>
      </c>
      <c r="F3452">
        <v>41700</v>
      </c>
      <c r="G3452">
        <v>42700</v>
      </c>
      <c r="H3452">
        <v>41900</v>
      </c>
      <c r="I3452">
        <v>42100</v>
      </c>
      <c r="J3452">
        <v>40100</v>
      </c>
    </row>
    <row r="3453" spans="1:10" x14ac:dyDescent="0.25">
      <c r="A3453" t="s">
        <v>496</v>
      </c>
      <c r="B3453" t="s">
        <v>364</v>
      </c>
      <c r="C3453" t="s">
        <v>10</v>
      </c>
      <c r="D3453" t="s">
        <v>1835</v>
      </c>
      <c r="E3453" s="7" t="s">
        <v>1837</v>
      </c>
      <c r="F3453">
        <v>0</v>
      </c>
      <c r="G3453">
        <v>0</v>
      </c>
      <c r="H3453">
        <v>0</v>
      </c>
      <c r="I3453">
        <v>0</v>
      </c>
      <c r="J3453">
        <v>0</v>
      </c>
    </row>
    <row r="3454" spans="1:10" x14ac:dyDescent="0.25">
      <c r="A3454" t="s">
        <v>496</v>
      </c>
      <c r="B3454" t="s">
        <v>364</v>
      </c>
      <c r="C3454" t="s">
        <v>10</v>
      </c>
      <c r="D3454" t="s">
        <v>1835</v>
      </c>
      <c r="E3454" s="7" t="s">
        <v>1842</v>
      </c>
      <c r="F3454">
        <v>0</v>
      </c>
      <c r="G3454">
        <v>0</v>
      </c>
      <c r="H3454">
        <v>0</v>
      </c>
      <c r="I3454">
        <v>0</v>
      </c>
      <c r="J3454">
        <v>0</v>
      </c>
    </row>
    <row r="3455" spans="1:10" x14ac:dyDescent="0.25">
      <c r="A3455" t="s">
        <v>496</v>
      </c>
      <c r="B3455" t="s">
        <v>364</v>
      </c>
      <c r="C3455" t="s">
        <v>10</v>
      </c>
      <c r="D3455" t="s">
        <v>1835</v>
      </c>
      <c r="E3455" s="7">
        <v>2</v>
      </c>
      <c r="F3455">
        <v>915</v>
      </c>
      <c r="G3455">
        <v>915</v>
      </c>
      <c r="H3455">
        <v>916</v>
      </c>
      <c r="I3455">
        <v>953</v>
      </c>
      <c r="J3455">
        <v>948</v>
      </c>
    </row>
    <row r="3456" spans="1:10" x14ac:dyDescent="0.25">
      <c r="A3456" t="s">
        <v>496</v>
      </c>
      <c r="B3456" t="s">
        <v>364</v>
      </c>
      <c r="C3456" t="s">
        <v>10</v>
      </c>
      <c r="D3456" t="s">
        <v>1835</v>
      </c>
      <c r="E3456" s="7" t="s">
        <v>1839</v>
      </c>
      <c r="F3456">
        <v>725</v>
      </c>
      <c r="G3456">
        <v>725</v>
      </c>
      <c r="H3456">
        <v>725</v>
      </c>
      <c r="I3456">
        <v>763</v>
      </c>
      <c r="J3456">
        <v>763</v>
      </c>
    </row>
    <row r="3457" spans="1:10" x14ac:dyDescent="0.25">
      <c r="A3457" t="s">
        <v>496</v>
      </c>
      <c r="B3457" t="s">
        <v>364</v>
      </c>
      <c r="C3457" t="s">
        <v>10</v>
      </c>
      <c r="D3457" t="s">
        <v>1835</v>
      </c>
      <c r="E3457" s="7" t="s">
        <v>1844</v>
      </c>
      <c r="F3457">
        <v>14.9</v>
      </c>
      <c r="G3457">
        <v>15.7</v>
      </c>
      <c r="H3457">
        <v>16.5</v>
      </c>
      <c r="I3457">
        <v>17.2</v>
      </c>
      <c r="J3457">
        <v>18</v>
      </c>
    </row>
    <row r="3458" spans="1:10" x14ac:dyDescent="0.25">
      <c r="A3458" t="s">
        <v>496</v>
      </c>
      <c r="B3458" t="s">
        <v>364</v>
      </c>
      <c r="C3458" t="s">
        <v>10</v>
      </c>
      <c r="D3458" t="s">
        <v>1835</v>
      </c>
      <c r="E3458" s="7" t="s">
        <v>1840</v>
      </c>
      <c r="F3458">
        <v>175</v>
      </c>
      <c r="G3458">
        <v>174</v>
      </c>
      <c r="H3458">
        <v>174</v>
      </c>
      <c r="I3458">
        <v>173</v>
      </c>
      <c r="J3458">
        <v>167</v>
      </c>
    </row>
    <row r="3459" spans="1:10" x14ac:dyDescent="0.25">
      <c r="A3459" t="s">
        <v>496</v>
      </c>
      <c r="B3459" t="s">
        <v>364</v>
      </c>
      <c r="C3459" t="s">
        <v>10</v>
      </c>
      <c r="D3459" t="s">
        <v>1835</v>
      </c>
      <c r="E3459" s="7">
        <v>4</v>
      </c>
      <c r="F3459">
        <v>10.6</v>
      </c>
      <c r="G3459">
        <v>10.6</v>
      </c>
      <c r="H3459">
        <v>10.7</v>
      </c>
      <c r="I3459">
        <v>10.8</v>
      </c>
      <c r="J3459">
        <v>11.1</v>
      </c>
    </row>
    <row r="3460" spans="1:10" x14ac:dyDescent="0.25">
      <c r="A3460" t="s">
        <v>496</v>
      </c>
      <c r="B3460" t="s">
        <v>364</v>
      </c>
      <c r="C3460" t="s">
        <v>10</v>
      </c>
      <c r="D3460" t="s">
        <v>1835</v>
      </c>
      <c r="E3460" s="7" t="s">
        <v>1841</v>
      </c>
      <c r="F3460">
        <v>42600</v>
      </c>
      <c r="G3460">
        <v>43600</v>
      </c>
      <c r="H3460">
        <v>42800</v>
      </c>
      <c r="I3460">
        <v>43100</v>
      </c>
      <c r="J3460">
        <v>41000</v>
      </c>
    </row>
    <row r="3461" spans="1:10" x14ac:dyDescent="0.25">
      <c r="A3461" t="s">
        <v>496</v>
      </c>
      <c r="B3461" t="s">
        <v>365</v>
      </c>
      <c r="C3461" t="s">
        <v>10</v>
      </c>
      <c r="D3461" t="s">
        <v>1835</v>
      </c>
      <c r="E3461" s="7">
        <v>1</v>
      </c>
      <c r="F3461">
        <v>9430</v>
      </c>
      <c r="G3461">
        <v>8900</v>
      </c>
      <c r="H3461">
        <v>9250</v>
      </c>
      <c r="I3461">
        <v>9750</v>
      </c>
      <c r="J3461">
        <v>10900</v>
      </c>
    </row>
    <row r="3462" spans="1:10" x14ac:dyDescent="0.25">
      <c r="A3462" t="s">
        <v>496</v>
      </c>
      <c r="B3462" t="s">
        <v>365</v>
      </c>
      <c r="C3462" t="s">
        <v>10</v>
      </c>
      <c r="D3462" t="s">
        <v>1835</v>
      </c>
      <c r="E3462" s="7" t="s">
        <v>1836</v>
      </c>
      <c r="F3462">
        <v>9430</v>
      </c>
      <c r="G3462">
        <v>8900</v>
      </c>
      <c r="H3462">
        <v>9250</v>
      </c>
      <c r="I3462">
        <v>9750</v>
      </c>
      <c r="J3462">
        <v>10900</v>
      </c>
    </row>
    <row r="3463" spans="1:10" x14ac:dyDescent="0.25">
      <c r="A3463" t="s">
        <v>496</v>
      </c>
      <c r="B3463" t="s">
        <v>365</v>
      </c>
      <c r="C3463" t="s">
        <v>10</v>
      </c>
      <c r="D3463" t="s">
        <v>1835</v>
      </c>
      <c r="E3463" s="7" t="s">
        <v>1837</v>
      </c>
      <c r="F3463">
        <v>0.13600000000000001</v>
      </c>
      <c r="G3463">
        <v>0.13600000000000001</v>
      </c>
      <c r="H3463">
        <v>0.13600000000000001</v>
      </c>
      <c r="I3463">
        <v>0.13600000000000001</v>
      </c>
      <c r="J3463">
        <v>0.13600000000000001</v>
      </c>
    </row>
    <row r="3464" spans="1:10" x14ac:dyDescent="0.25">
      <c r="A3464" t="s">
        <v>496</v>
      </c>
      <c r="B3464" t="s">
        <v>365</v>
      </c>
      <c r="C3464" t="s">
        <v>10</v>
      </c>
      <c r="D3464" t="s">
        <v>1835</v>
      </c>
      <c r="E3464" s="7" t="s">
        <v>1842</v>
      </c>
      <c r="F3464">
        <v>0.13600000000000001</v>
      </c>
      <c r="G3464">
        <v>0.13600000000000001</v>
      </c>
      <c r="H3464">
        <v>0.13600000000000001</v>
      </c>
      <c r="I3464">
        <v>0.13600000000000001</v>
      </c>
      <c r="J3464">
        <v>0.13600000000000001</v>
      </c>
    </row>
    <row r="3465" spans="1:10" x14ac:dyDescent="0.25">
      <c r="A3465" t="s">
        <v>496</v>
      </c>
      <c r="B3465" t="s">
        <v>365</v>
      </c>
      <c r="C3465" t="s">
        <v>10</v>
      </c>
      <c r="D3465" t="s">
        <v>1835</v>
      </c>
      <c r="E3465" s="7" t="s">
        <v>1838</v>
      </c>
      <c r="F3465">
        <v>2.5500000000000002E-4</v>
      </c>
      <c r="G3465">
        <v>2.5300000000000002E-4</v>
      </c>
      <c r="H3465">
        <v>2.5099999999999998E-4</v>
      </c>
      <c r="I3465">
        <v>2.4899999999999998E-4</v>
      </c>
      <c r="J3465">
        <v>2.4699999999999999E-4</v>
      </c>
    </row>
    <row r="3466" spans="1:10" x14ac:dyDescent="0.25">
      <c r="A3466" t="s">
        <v>496</v>
      </c>
      <c r="B3466" t="s">
        <v>365</v>
      </c>
      <c r="C3466" t="s">
        <v>10</v>
      </c>
      <c r="D3466" t="s">
        <v>1835</v>
      </c>
      <c r="E3466" s="7">
        <v>2</v>
      </c>
      <c r="F3466">
        <v>776</v>
      </c>
      <c r="G3466">
        <v>778</v>
      </c>
      <c r="H3466">
        <v>780</v>
      </c>
      <c r="I3466">
        <v>826</v>
      </c>
      <c r="J3466">
        <v>804</v>
      </c>
    </row>
    <row r="3467" spans="1:10" x14ac:dyDescent="0.25">
      <c r="A3467" t="s">
        <v>496</v>
      </c>
      <c r="B3467" t="s">
        <v>365</v>
      </c>
      <c r="C3467" t="s">
        <v>10</v>
      </c>
      <c r="D3467" t="s">
        <v>1835</v>
      </c>
      <c r="E3467" s="7" t="s">
        <v>1839</v>
      </c>
      <c r="F3467">
        <v>723</v>
      </c>
      <c r="G3467">
        <v>723</v>
      </c>
      <c r="H3467">
        <v>723</v>
      </c>
      <c r="I3467">
        <v>765</v>
      </c>
      <c r="J3467">
        <v>765</v>
      </c>
    </row>
    <row r="3468" spans="1:10" x14ac:dyDescent="0.25">
      <c r="A3468" t="s">
        <v>496</v>
      </c>
      <c r="B3468" t="s">
        <v>365</v>
      </c>
      <c r="C3468" t="s">
        <v>10</v>
      </c>
      <c r="D3468" t="s">
        <v>1835</v>
      </c>
      <c r="E3468" s="7" t="s">
        <v>1844</v>
      </c>
      <c r="F3468">
        <v>1.37</v>
      </c>
      <c r="G3468">
        <v>1.85</v>
      </c>
      <c r="H3468">
        <v>2.44</v>
      </c>
      <c r="I3468">
        <v>4.16</v>
      </c>
      <c r="J3468">
        <v>2.52</v>
      </c>
    </row>
    <row r="3469" spans="1:10" x14ac:dyDescent="0.25">
      <c r="A3469" t="s">
        <v>496</v>
      </c>
      <c r="B3469" t="s">
        <v>365</v>
      </c>
      <c r="C3469" t="s">
        <v>10</v>
      </c>
      <c r="D3469" t="s">
        <v>1835</v>
      </c>
      <c r="E3469" s="7" t="s">
        <v>1840</v>
      </c>
      <c r="F3469">
        <v>51.4</v>
      </c>
      <c r="G3469">
        <v>52.9</v>
      </c>
      <c r="H3469">
        <v>54.7</v>
      </c>
      <c r="I3469">
        <v>56.9</v>
      </c>
      <c r="J3469">
        <v>35.9</v>
      </c>
    </row>
    <row r="3470" spans="1:10" x14ac:dyDescent="0.25">
      <c r="A3470" t="s">
        <v>496</v>
      </c>
      <c r="B3470" t="s">
        <v>365</v>
      </c>
      <c r="C3470" t="s">
        <v>10</v>
      </c>
      <c r="D3470" t="s">
        <v>1835</v>
      </c>
      <c r="E3470" s="7">
        <v>4</v>
      </c>
      <c r="F3470">
        <v>58.2</v>
      </c>
      <c r="G3470">
        <v>59.9</v>
      </c>
      <c r="H3470">
        <v>61.6</v>
      </c>
      <c r="I3470">
        <v>63.3</v>
      </c>
      <c r="J3470">
        <v>64.7</v>
      </c>
    </row>
    <row r="3471" spans="1:10" x14ac:dyDescent="0.25">
      <c r="A3471" t="s">
        <v>496</v>
      </c>
      <c r="B3471" t="s">
        <v>365</v>
      </c>
      <c r="C3471" t="s">
        <v>10</v>
      </c>
      <c r="D3471" t="s">
        <v>1835</v>
      </c>
      <c r="E3471" s="7" t="s">
        <v>1841</v>
      </c>
      <c r="F3471">
        <v>10300</v>
      </c>
      <c r="G3471">
        <v>9740</v>
      </c>
      <c r="H3471">
        <v>10100</v>
      </c>
      <c r="I3471">
        <v>10600</v>
      </c>
      <c r="J3471">
        <v>11800</v>
      </c>
    </row>
    <row r="3472" spans="1:10" x14ac:dyDescent="0.25">
      <c r="A3472" t="s">
        <v>496</v>
      </c>
      <c r="B3472" t="s">
        <v>365</v>
      </c>
      <c r="C3472" t="s">
        <v>10</v>
      </c>
      <c r="D3472" t="s">
        <v>1835</v>
      </c>
      <c r="E3472" s="7" t="s">
        <v>1845</v>
      </c>
      <c r="F3472">
        <v>0</v>
      </c>
      <c r="G3472">
        <v>0</v>
      </c>
      <c r="H3472">
        <v>0</v>
      </c>
      <c r="I3472">
        <v>0</v>
      </c>
      <c r="J3472">
        <v>0</v>
      </c>
    </row>
    <row r="3473" spans="1:10" x14ac:dyDescent="0.25">
      <c r="A3473" t="s">
        <v>496</v>
      </c>
      <c r="B3473" t="s">
        <v>365</v>
      </c>
      <c r="C3473" t="s">
        <v>10</v>
      </c>
      <c r="D3473" t="s">
        <v>1835</v>
      </c>
      <c r="E3473" s="7" t="s">
        <v>1846</v>
      </c>
      <c r="F3473">
        <v>0</v>
      </c>
      <c r="G3473">
        <v>0</v>
      </c>
      <c r="H3473">
        <v>0</v>
      </c>
      <c r="I3473">
        <v>0</v>
      </c>
      <c r="J3473">
        <v>0</v>
      </c>
    </row>
    <row r="3474" spans="1:10" x14ac:dyDescent="0.25">
      <c r="A3474" t="s">
        <v>496</v>
      </c>
      <c r="B3474" t="s">
        <v>366</v>
      </c>
      <c r="C3474" t="s">
        <v>10</v>
      </c>
      <c r="D3474" t="s">
        <v>1835</v>
      </c>
      <c r="E3474" s="7">
        <v>1</v>
      </c>
      <c r="F3474">
        <v>16100</v>
      </c>
      <c r="G3474">
        <v>16400</v>
      </c>
      <c r="H3474">
        <v>16800</v>
      </c>
      <c r="I3474">
        <v>16000</v>
      </c>
      <c r="J3474">
        <v>16100</v>
      </c>
    </row>
    <row r="3475" spans="1:10" x14ac:dyDescent="0.25">
      <c r="A3475" t="s">
        <v>496</v>
      </c>
      <c r="B3475" t="s">
        <v>366</v>
      </c>
      <c r="C3475" t="s">
        <v>10</v>
      </c>
      <c r="D3475" t="s">
        <v>1835</v>
      </c>
      <c r="E3475" s="7" t="s">
        <v>1836</v>
      </c>
      <c r="F3475">
        <v>16100</v>
      </c>
      <c r="G3475">
        <v>16300</v>
      </c>
      <c r="H3475">
        <v>16800</v>
      </c>
      <c r="I3475">
        <v>16000</v>
      </c>
      <c r="J3475">
        <v>16100</v>
      </c>
    </row>
    <row r="3476" spans="1:10" x14ac:dyDescent="0.25">
      <c r="A3476" t="s">
        <v>496</v>
      </c>
      <c r="B3476" t="s">
        <v>366</v>
      </c>
      <c r="C3476" t="s">
        <v>10</v>
      </c>
      <c r="D3476" t="s">
        <v>1835</v>
      </c>
      <c r="E3476" s="7" t="s">
        <v>1837</v>
      </c>
      <c r="F3476">
        <v>17.5</v>
      </c>
      <c r="G3476">
        <v>26.8</v>
      </c>
      <c r="H3476">
        <v>14.5</v>
      </c>
      <c r="I3476">
        <v>43.4</v>
      </c>
      <c r="J3476">
        <v>34.299999999999997</v>
      </c>
    </row>
    <row r="3477" spans="1:10" x14ac:dyDescent="0.25">
      <c r="A3477" t="s">
        <v>496</v>
      </c>
      <c r="B3477" t="s">
        <v>366</v>
      </c>
      <c r="C3477" t="s">
        <v>10</v>
      </c>
      <c r="D3477" t="s">
        <v>1835</v>
      </c>
      <c r="E3477" s="7" t="s">
        <v>1842</v>
      </c>
      <c r="F3477">
        <v>0.17299999999999999</v>
      </c>
      <c r="G3477">
        <v>0</v>
      </c>
      <c r="H3477">
        <v>0</v>
      </c>
      <c r="I3477">
        <v>0</v>
      </c>
      <c r="J3477">
        <v>0</v>
      </c>
    </row>
    <row r="3478" spans="1:10" x14ac:dyDescent="0.25">
      <c r="A3478" t="s">
        <v>496</v>
      </c>
      <c r="B3478" t="s">
        <v>366</v>
      </c>
      <c r="C3478" t="s">
        <v>10</v>
      </c>
      <c r="D3478" t="s">
        <v>1835</v>
      </c>
      <c r="E3478" s="7" t="s">
        <v>1838</v>
      </c>
      <c r="F3478">
        <v>17.3</v>
      </c>
      <c r="G3478">
        <v>26.8</v>
      </c>
      <c r="H3478">
        <v>14.5</v>
      </c>
      <c r="I3478">
        <v>43.4</v>
      </c>
      <c r="J3478">
        <v>34.299999999999997</v>
      </c>
    </row>
    <row r="3479" spans="1:10" x14ac:dyDescent="0.25">
      <c r="A3479" t="s">
        <v>496</v>
      </c>
      <c r="B3479" t="s">
        <v>366</v>
      </c>
      <c r="C3479" t="s">
        <v>10</v>
      </c>
      <c r="D3479" t="s">
        <v>1835</v>
      </c>
      <c r="E3479" s="7">
        <v>2</v>
      </c>
      <c r="F3479">
        <v>2810</v>
      </c>
      <c r="G3479">
        <v>2640</v>
      </c>
      <c r="H3479">
        <v>2930</v>
      </c>
      <c r="I3479">
        <v>2890</v>
      </c>
      <c r="J3479">
        <v>2990</v>
      </c>
    </row>
    <row r="3480" spans="1:10" x14ac:dyDescent="0.25">
      <c r="A3480" t="s">
        <v>496</v>
      </c>
      <c r="B3480" t="s">
        <v>366</v>
      </c>
      <c r="C3480" t="s">
        <v>10</v>
      </c>
      <c r="D3480" t="s">
        <v>1835</v>
      </c>
      <c r="E3480" s="7" t="s">
        <v>1839</v>
      </c>
      <c r="F3480">
        <v>1170</v>
      </c>
      <c r="G3480">
        <v>1080</v>
      </c>
      <c r="H3480">
        <v>1290</v>
      </c>
      <c r="I3480">
        <v>1210</v>
      </c>
      <c r="J3480">
        <v>1180</v>
      </c>
    </row>
    <row r="3481" spans="1:10" x14ac:dyDescent="0.25">
      <c r="A3481" t="s">
        <v>496</v>
      </c>
      <c r="B3481" t="s">
        <v>366</v>
      </c>
      <c r="C3481" t="s">
        <v>10</v>
      </c>
      <c r="D3481" t="s">
        <v>1835</v>
      </c>
      <c r="E3481" s="7" t="s">
        <v>1843</v>
      </c>
      <c r="F3481">
        <v>989</v>
      </c>
      <c r="G3481">
        <v>919</v>
      </c>
      <c r="H3481">
        <v>998</v>
      </c>
      <c r="I3481">
        <v>1030</v>
      </c>
      <c r="J3481">
        <v>1050</v>
      </c>
    </row>
    <row r="3482" spans="1:10" x14ac:dyDescent="0.25">
      <c r="A3482" t="s">
        <v>496</v>
      </c>
      <c r="B3482" t="s">
        <v>366</v>
      </c>
      <c r="C3482" t="s">
        <v>10</v>
      </c>
      <c r="D3482" t="s">
        <v>1835</v>
      </c>
      <c r="E3482" s="7" t="s">
        <v>1844</v>
      </c>
      <c r="F3482">
        <v>5.5</v>
      </c>
      <c r="G3482">
        <v>2.0299999999999998</v>
      </c>
      <c r="H3482">
        <v>2.2400000000000002</v>
      </c>
      <c r="I3482">
        <v>8.0399999999999991</v>
      </c>
      <c r="J3482">
        <v>6.14</v>
      </c>
    </row>
    <row r="3483" spans="1:10" x14ac:dyDescent="0.25">
      <c r="A3483" t="s">
        <v>496</v>
      </c>
      <c r="B3483" t="s">
        <v>366</v>
      </c>
      <c r="C3483" t="s">
        <v>10</v>
      </c>
      <c r="D3483" t="s">
        <v>1835</v>
      </c>
      <c r="E3483" s="7" t="s">
        <v>1840</v>
      </c>
      <c r="F3483">
        <v>644</v>
      </c>
      <c r="G3483">
        <v>644</v>
      </c>
      <c r="H3483">
        <v>643</v>
      </c>
      <c r="I3483">
        <v>643</v>
      </c>
      <c r="J3483">
        <v>743</v>
      </c>
    </row>
    <row r="3484" spans="1:10" x14ac:dyDescent="0.25">
      <c r="A3484" t="s">
        <v>496</v>
      </c>
      <c r="B3484" t="s">
        <v>366</v>
      </c>
      <c r="C3484" t="s">
        <v>10</v>
      </c>
      <c r="D3484" t="s">
        <v>1835</v>
      </c>
      <c r="E3484" s="7">
        <v>4</v>
      </c>
      <c r="F3484">
        <v>2.98E-2</v>
      </c>
      <c r="G3484">
        <v>3.5799999999999998E-2</v>
      </c>
      <c r="H3484">
        <v>0</v>
      </c>
      <c r="I3484">
        <v>0</v>
      </c>
      <c r="J3484">
        <v>0</v>
      </c>
    </row>
    <row r="3485" spans="1:10" x14ac:dyDescent="0.25">
      <c r="A3485" t="s">
        <v>496</v>
      </c>
      <c r="B3485" t="s">
        <v>366</v>
      </c>
      <c r="C3485" t="s">
        <v>10</v>
      </c>
      <c r="D3485" t="s">
        <v>1835</v>
      </c>
      <c r="E3485" s="7" t="s">
        <v>1841</v>
      </c>
      <c r="F3485">
        <v>19000</v>
      </c>
      <c r="G3485">
        <v>19000</v>
      </c>
      <c r="H3485">
        <v>19800</v>
      </c>
      <c r="I3485">
        <v>19000</v>
      </c>
      <c r="J3485">
        <v>19100</v>
      </c>
    </row>
    <row r="3486" spans="1:10" x14ac:dyDescent="0.25">
      <c r="A3486" t="s">
        <v>496</v>
      </c>
      <c r="B3486" t="s">
        <v>366</v>
      </c>
      <c r="C3486" t="s">
        <v>10</v>
      </c>
      <c r="D3486" t="s">
        <v>1835</v>
      </c>
      <c r="E3486" s="7" t="s">
        <v>1845</v>
      </c>
      <c r="F3486">
        <v>39</v>
      </c>
      <c r="G3486">
        <v>38.5</v>
      </c>
      <c r="H3486">
        <v>38</v>
      </c>
      <c r="I3486">
        <v>37.6</v>
      </c>
      <c r="J3486">
        <v>40</v>
      </c>
    </row>
    <row r="3487" spans="1:10" x14ac:dyDescent="0.25">
      <c r="A3487" t="s">
        <v>496</v>
      </c>
      <c r="B3487" t="s">
        <v>366</v>
      </c>
      <c r="C3487" t="s">
        <v>10</v>
      </c>
      <c r="D3487" t="s">
        <v>1835</v>
      </c>
      <c r="E3487" s="7" t="s">
        <v>1846</v>
      </c>
      <c r="F3487">
        <v>39</v>
      </c>
      <c r="G3487">
        <v>38.5</v>
      </c>
      <c r="H3487">
        <v>38</v>
      </c>
      <c r="I3487">
        <v>37.6</v>
      </c>
      <c r="J3487">
        <v>40</v>
      </c>
    </row>
    <row r="3488" spans="1:10" x14ac:dyDescent="0.25">
      <c r="A3488" t="s">
        <v>496</v>
      </c>
      <c r="B3488" t="s">
        <v>367</v>
      </c>
      <c r="C3488" t="s">
        <v>10</v>
      </c>
      <c r="D3488" t="s">
        <v>1835</v>
      </c>
      <c r="E3488" s="7">
        <v>1</v>
      </c>
      <c r="F3488">
        <v>3120</v>
      </c>
      <c r="G3488">
        <v>3160</v>
      </c>
      <c r="H3488">
        <v>3200</v>
      </c>
      <c r="I3488">
        <v>3300</v>
      </c>
      <c r="J3488">
        <v>3410</v>
      </c>
    </row>
    <row r="3489" spans="1:10" x14ac:dyDescent="0.25">
      <c r="A3489" t="s">
        <v>496</v>
      </c>
      <c r="B3489" t="s">
        <v>367</v>
      </c>
      <c r="C3489" t="s">
        <v>10</v>
      </c>
      <c r="D3489" t="s">
        <v>1835</v>
      </c>
      <c r="E3489" s="7" t="s">
        <v>1836</v>
      </c>
      <c r="F3489">
        <v>3120</v>
      </c>
      <c r="G3489">
        <v>3160</v>
      </c>
      <c r="H3489">
        <v>3200</v>
      </c>
      <c r="I3489">
        <v>3300</v>
      </c>
      <c r="J3489">
        <v>3410</v>
      </c>
    </row>
    <row r="3490" spans="1:10" x14ac:dyDescent="0.25">
      <c r="A3490" t="s">
        <v>496</v>
      </c>
      <c r="B3490" t="s">
        <v>367</v>
      </c>
      <c r="C3490" t="s">
        <v>10</v>
      </c>
      <c r="D3490" t="s">
        <v>1835</v>
      </c>
      <c r="E3490" s="7">
        <v>2</v>
      </c>
      <c r="F3490">
        <v>103</v>
      </c>
      <c r="G3490">
        <v>103</v>
      </c>
      <c r="H3490">
        <v>103</v>
      </c>
      <c r="I3490">
        <v>103</v>
      </c>
      <c r="J3490">
        <v>104</v>
      </c>
    </row>
    <row r="3491" spans="1:10" x14ac:dyDescent="0.25">
      <c r="A3491" t="s">
        <v>496</v>
      </c>
      <c r="B3491" t="s">
        <v>367</v>
      </c>
      <c r="C3491" t="s">
        <v>10</v>
      </c>
      <c r="D3491" t="s">
        <v>1835</v>
      </c>
      <c r="E3491" s="7" t="s">
        <v>1839</v>
      </c>
      <c r="F3491">
        <v>77.5</v>
      </c>
      <c r="G3491">
        <v>77.5</v>
      </c>
      <c r="H3491">
        <v>77.5</v>
      </c>
      <c r="I3491">
        <v>77.5</v>
      </c>
      <c r="J3491">
        <v>77.5</v>
      </c>
    </row>
    <row r="3492" spans="1:10" x14ac:dyDescent="0.25">
      <c r="A3492" t="s">
        <v>496</v>
      </c>
      <c r="B3492" t="s">
        <v>367</v>
      </c>
      <c r="C3492" t="s">
        <v>10</v>
      </c>
      <c r="D3492" t="s">
        <v>1835</v>
      </c>
      <c r="E3492" s="7" t="s">
        <v>1840</v>
      </c>
      <c r="F3492">
        <v>25.6</v>
      </c>
      <c r="G3492">
        <v>25.7</v>
      </c>
      <c r="H3492">
        <v>25.7</v>
      </c>
      <c r="I3492">
        <v>25.8</v>
      </c>
      <c r="J3492">
        <v>26.1</v>
      </c>
    </row>
    <row r="3493" spans="1:10" x14ac:dyDescent="0.25">
      <c r="A3493" t="s">
        <v>496</v>
      </c>
      <c r="B3493" t="s">
        <v>367</v>
      </c>
      <c r="C3493" t="s">
        <v>10</v>
      </c>
      <c r="D3493" t="s">
        <v>1835</v>
      </c>
      <c r="E3493" s="7" t="s">
        <v>1841</v>
      </c>
      <c r="F3493">
        <v>3220</v>
      </c>
      <c r="G3493">
        <v>3260</v>
      </c>
      <c r="H3493">
        <v>3300</v>
      </c>
      <c r="I3493">
        <v>3400</v>
      </c>
      <c r="J3493">
        <v>3520</v>
      </c>
    </row>
    <row r="3494" spans="1:10" x14ac:dyDescent="0.25">
      <c r="A3494" t="s">
        <v>496</v>
      </c>
      <c r="B3494" t="s">
        <v>367</v>
      </c>
      <c r="C3494" t="s">
        <v>10</v>
      </c>
      <c r="D3494" t="s">
        <v>1835</v>
      </c>
      <c r="E3494" s="7" t="s">
        <v>1845</v>
      </c>
      <c r="F3494">
        <v>1.04</v>
      </c>
      <c r="G3494">
        <v>0.92300000000000004</v>
      </c>
      <c r="H3494">
        <v>0.81100000000000005</v>
      </c>
      <c r="I3494">
        <v>0.69799999999999995</v>
      </c>
      <c r="J3494">
        <v>0.58599999999999997</v>
      </c>
    </row>
    <row r="3495" spans="1:10" x14ac:dyDescent="0.25">
      <c r="A3495" t="s">
        <v>496</v>
      </c>
      <c r="B3495" t="s">
        <v>367</v>
      </c>
      <c r="C3495" t="s">
        <v>10</v>
      </c>
      <c r="D3495" t="s">
        <v>1835</v>
      </c>
      <c r="E3495" s="7" t="s">
        <v>1846</v>
      </c>
      <c r="F3495">
        <v>1.04</v>
      </c>
      <c r="G3495">
        <v>0.92300000000000004</v>
      </c>
      <c r="H3495">
        <v>0.81100000000000005</v>
      </c>
      <c r="I3495">
        <v>0.69799999999999995</v>
      </c>
      <c r="J3495">
        <v>0.58599999999999997</v>
      </c>
    </row>
    <row r="3496" spans="1:10" x14ac:dyDescent="0.25">
      <c r="A3496" t="s">
        <v>496</v>
      </c>
      <c r="B3496" t="s">
        <v>368</v>
      </c>
      <c r="C3496" t="s">
        <v>10</v>
      </c>
      <c r="D3496" t="s">
        <v>1835</v>
      </c>
      <c r="E3496" s="7">
        <v>1</v>
      </c>
      <c r="F3496">
        <v>44000</v>
      </c>
      <c r="G3496">
        <v>45000</v>
      </c>
      <c r="H3496">
        <v>46900</v>
      </c>
      <c r="I3496">
        <v>47400</v>
      </c>
      <c r="J3496">
        <v>47200</v>
      </c>
    </row>
    <row r="3497" spans="1:10" x14ac:dyDescent="0.25">
      <c r="A3497" t="s">
        <v>496</v>
      </c>
      <c r="B3497" t="s">
        <v>368</v>
      </c>
      <c r="C3497" t="s">
        <v>10</v>
      </c>
      <c r="D3497" t="s">
        <v>1835</v>
      </c>
      <c r="E3497" s="7" t="s">
        <v>1836</v>
      </c>
      <c r="F3497">
        <v>43500</v>
      </c>
      <c r="G3497">
        <v>44500</v>
      </c>
      <c r="H3497">
        <v>46500</v>
      </c>
      <c r="I3497">
        <v>46900</v>
      </c>
      <c r="J3497">
        <v>46800</v>
      </c>
    </row>
    <row r="3498" spans="1:10" x14ac:dyDescent="0.25">
      <c r="A3498" t="s">
        <v>496</v>
      </c>
      <c r="B3498" t="s">
        <v>368</v>
      </c>
      <c r="C3498" t="s">
        <v>10</v>
      </c>
      <c r="D3498" t="s">
        <v>1835</v>
      </c>
      <c r="E3498" s="7" t="s">
        <v>1837</v>
      </c>
      <c r="F3498">
        <v>430</v>
      </c>
      <c r="G3498">
        <v>441</v>
      </c>
      <c r="H3498">
        <v>453</v>
      </c>
      <c r="I3498">
        <v>521</v>
      </c>
      <c r="J3498">
        <v>457</v>
      </c>
    </row>
    <row r="3499" spans="1:10" x14ac:dyDescent="0.25">
      <c r="A3499" t="s">
        <v>496</v>
      </c>
      <c r="B3499" t="s">
        <v>368</v>
      </c>
      <c r="C3499" t="s">
        <v>10</v>
      </c>
      <c r="D3499" t="s">
        <v>1835</v>
      </c>
      <c r="E3499" s="7" t="s">
        <v>1842</v>
      </c>
      <c r="F3499">
        <v>199</v>
      </c>
      <c r="G3499">
        <v>192</v>
      </c>
      <c r="H3499">
        <v>233</v>
      </c>
      <c r="I3499">
        <v>229</v>
      </c>
      <c r="J3499">
        <v>206</v>
      </c>
    </row>
    <row r="3500" spans="1:10" x14ac:dyDescent="0.25">
      <c r="A3500" t="s">
        <v>496</v>
      </c>
      <c r="B3500" t="s">
        <v>368</v>
      </c>
      <c r="C3500" t="s">
        <v>10</v>
      </c>
      <c r="D3500" t="s">
        <v>1835</v>
      </c>
      <c r="E3500" s="7" t="s">
        <v>1838</v>
      </c>
      <c r="F3500">
        <v>231</v>
      </c>
      <c r="G3500">
        <v>249</v>
      </c>
      <c r="H3500">
        <v>220</v>
      </c>
      <c r="I3500">
        <v>292</v>
      </c>
      <c r="J3500">
        <v>250</v>
      </c>
    </row>
    <row r="3501" spans="1:10" x14ac:dyDescent="0.25">
      <c r="A3501" t="s">
        <v>496</v>
      </c>
      <c r="B3501" t="s">
        <v>368</v>
      </c>
      <c r="C3501" t="s">
        <v>10</v>
      </c>
      <c r="D3501" t="s">
        <v>1835</v>
      </c>
      <c r="E3501" s="7" t="s">
        <v>1847</v>
      </c>
      <c r="F3501">
        <v>1.18E-2</v>
      </c>
      <c r="G3501">
        <v>1.21E-2</v>
      </c>
      <c r="H3501">
        <v>1.24E-2</v>
      </c>
      <c r="I3501">
        <v>1.35E-2</v>
      </c>
      <c r="J3501">
        <v>1.2699999999999999E-2</v>
      </c>
    </row>
    <row r="3502" spans="1:10" x14ac:dyDescent="0.25">
      <c r="A3502" t="s">
        <v>496</v>
      </c>
      <c r="B3502" t="s">
        <v>368</v>
      </c>
      <c r="C3502" t="s">
        <v>10</v>
      </c>
      <c r="D3502" t="s">
        <v>1835</v>
      </c>
      <c r="E3502" s="7">
        <v>2</v>
      </c>
      <c r="F3502">
        <v>3440</v>
      </c>
      <c r="G3502">
        <v>3360</v>
      </c>
      <c r="H3502">
        <v>3710</v>
      </c>
      <c r="I3502">
        <v>3800</v>
      </c>
      <c r="J3502">
        <v>3990</v>
      </c>
    </row>
    <row r="3503" spans="1:10" x14ac:dyDescent="0.25">
      <c r="A3503" t="s">
        <v>496</v>
      </c>
      <c r="B3503" t="s">
        <v>368</v>
      </c>
      <c r="C3503" t="s">
        <v>10</v>
      </c>
      <c r="D3503" t="s">
        <v>1835</v>
      </c>
      <c r="E3503" s="7" t="s">
        <v>1839</v>
      </c>
      <c r="F3503">
        <v>676</v>
      </c>
      <c r="G3503">
        <v>705</v>
      </c>
      <c r="H3503">
        <v>783</v>
      </c>
      <c r="I3503">
        <v>882</v>
      </c>
      <c r="J3503">
        <v>1020</v>
      </c>
    </row>
    <row r="3504" spans="1:10" x14ac:dyDescent="0.25">
      <c r="A3504" t="s">
        <v>496</v>
      </c>
      <c r="B3504" t="s">
        <v>368</v>
      </c>
      <c r="C3504" t="s">
        <v>10</v>
      </c>
      <c r="D3504" t="s">
        <v>1835</v>
      </c>
      <c r="E3504" s="7" t="s">
        <v>1843</v>
      </c>
      <c r="F3504">
        <v>2110</v>
      </c>
      <c r="G3504">
        <v>2030</v>
      </c>
      <c r="H3504">
        <v>2230</v>
      </c>
      <c r="I3504">
        <v>2200</v>
      </c>
      <c r="J3504">
        <v>2250</v>
      </c>
    </row>
    <row r="3505" spans="1:10" x14ac:dyDescent="0.25">
      <c r="A3505" t="s">
        <v>496</v>
      </c>
      <c r="B3505" t="s">
        <v>368</v>
      </c>
      <c r="C3505" t="s">
        <v>10</v>
      </c>
      <c r="D3505" t="s">
        <v>1835</v>
      </c>
      <c r="E3505" s="7" t="s">
        <v>1844</v>
      </c>
      <c r="F3505">
        <v>189</v>
      </c>
      <c r="G3505">
        <v>165</v>
      </c>
      <c r="H3505">
        <v>224</v>
      </c>
      <c r="I3505">
        <v>243</v>
      </c>
      <c r="J3505">
        <v>239</v>
      </c>
    </row>
    <row r="3506" spans="1:10" x14ac:dyDescent="0.25">
      <c r="A3506" t="s">
        <v>496</v>
      </c>
      <c r="B3506" t="s">
        <v>368</v>
      </c>
      <c r="C3506" t="s">
        <v>10</v>
      </c>
      <c r="D3506" t="s">
        <v>1835</v>
      </c>
      <c r="E3506" s="7" t="s">
        <v>1840</v>
      </c>
      <c r="F3506">
        <v>466</v>
      </c>
      <c r="G3506">
        <v>464</v>
      </c>
      <c r="H3506">
        <v>469</v>
      </c>
      <c r="I3506">
        <v>471</v>
      </c>
      <c r="J3506">
        <v>473</v>
      </c>
    </row>
    <row r="3507" spans="1:10" x14ac:dyDescent="0.25">
      <c r="A3507" t="s">
        <v>496</v>
      </c>
      <c r="B3507" t="s">
        <v>368</v>
      </c>
      <c r="C3507" t="s">
        <v>10</v>
      </c>
      <c r="D3507" t="s">
        <v>1835</v>
      </c>
      <c r="E3507" s="7">
        <v>4</v>
      </c>
      <c r="F3507">
        <v>41.5</v>
      </c>
      <c r="G3507">
        <v>34.799999999999997</v>
      </c>
      <c r="H3507">
        <v>42.5</v>
      </c>
      <c r="I3507">
        <v>38.5</v>
      </c>
      <c r="J3507">
        <v>41.3</v>
      </c>
    </row>
    <row r="3508" spans="1:10" x14ac:dyDescent="0.25">
      <c r="A3508" t="s">
        <v>496</v>
      </c>
      <c r="B3508" t="s">
        <v>368</v>
      </c>
      <c r="C3508" t="s">
        <v>10</v>
      </c>
      <c r="D3508" t="s">
        <v>1835</v>
      </c>
      <c r="E3508" s="7" t="s">
        <v>1841</v>
      </c>
      <c r="F3508">
        <v>47500</v>
      </c>
      <c r="G3508">
        <v>48400</v>
      </c>
      <c r="H3508">
        <v>50700</v>
      </c>
      <c r="I3508">
        <v>51300</v>
      </c>
      <c r="J3508">
        <v>51300</v>
      </c>
    </row>
    <row r="3509" spans="1:10" x14ac:dyDescent="0.25">
      <c r="A3509" t="s">
        <v>496</v>
      </c>
      <c r="B3509" t="s">
        <v>368</v>
      </c>
      <c r="C3509" t="s">
        <v>10</v>
      </c>
      <c r="D3509" t="s">
        <v>1835</v>
      </c>
      <c r="E3509" s="7" t="s">
        <v>1845</v>
      </c>
      <c r="F3509">
        <v>34</v>
      </c>
      <c r="G3509">
        <v>27.9</v>
      </c>
      <c r="H3509">
        <v>25.8</v>
      </c>
      <c r="I3509">
        <v>24.3</v>
      </c>
      <c r="J3509">
        <v>24.7</v>
      </c>
    </row>
    <row r="3510" spans="1:10" x14ac:dyDescent="0.25">
      <c r="A3510" t="s">
        <v>496</v>
      </c>
      <c r="B3510" t="s">
        <v>368</v>
      </c>
      <c r="C3510" t="s">
        <v>10</v>
      </c>
      <c r="D3510" t="s">
        <v>1835</v>
      </c>
      <c r="E3510" s="7" t="s">
        <v>1846</v>
      </c>
      <c r="F3510">
        <v>34</v>
      </c>
      <c r="G3510">
        <v>27.9</v>
      </c>
      <c r="H3510">
        <v>25.8</v>
      </c>
      <c r="I3510">
        <v>24.3</v>
      </c>
      <c r="J3510">
        <v>24.7</v>
      </c>
    </row>
    <row r="3511" spans="1:10" x14ac:dyDescent="0.25">
      <c r="A3511" t="s">
        <v>496</v>
      </c>
      <c r="B3511" t="s">
        <v>369</v>
      </c>
      <c r="C3511" t="s">
        <v>10</v>
      </c>
      <c r="D3511" t="s">
        <v>1835</v>
      </c>
      <c r="E3511" s="7">
        <v>1</v>
      </c>
      <c r="F3511">
        <v>476000</v>
      </c>
      <c r="G3511">
        <v>533000</v>
      </c>
      <c r="H3511">
        <v>498000</v>
      </c>
      <c r="I3511">
        <v>544000</v>
      </c>
      <c r="J3511">
        <v>591000</v>
      </c>
    </row>
    <row r="3512" spans="1:10" x14ac:dyDescent="0.25">
      <c r="A3512" t="s">
        <v>496</v>
      </c>
      <c r="B3512" t="s">
        <v>369</v>
      </c>
      <c r="C3512" t="s">
        <v>10</v>
      </c>
      <c r="D3512" t="s">
        <v>1835</v>
      </c>
      <c r="E3512" s="7" t="s">
        <v>1836</v>
      </c>
      <c r="F3512">
        <v>467000</v>
      </c>
      <c r="G3512">
        <v>524000</v>
      </c>
      <c r="H3512">
        <v>490000</v>
      </c>
      <c r="I3512">
        <v>536000</v>
      </c>
      <c r="J3512">
        <v>583000</v>
      </c>
    </row>
    <row r="3513" spans="1:10" x14ac:dyDescent="0.25">
      <c r="A3513" t="s">
        <v>496</v>
      </c>
      <c r="B3513" t="s">
        <v>369</v>
      </c>
      <c r="C3513" t="s">
        <v>10</v>
      </c>
      <c r="D3513" t="s">
        <v>1835</v>
      </c>
      <c r="E3513" s="7" t="s">
        <v>1837</v>
      </c>
      <c r="F3513">
        <v>8730</v>
      </c>
      <c r="G3513">
        <v>8580</v>
      </c>
      <c r="H3513">
        <v>8090</v>
      </c>
      <c r="I3513">
        <v>7560</v>
      </c>
      <c r="J3513">
        <v>8820</v>
      </c>
    </row>
    <row r="3514" spans="1:10" x14ac:dyDescent="0.25">
      <c r="A3514" t="s">
        <v>496</v>
      </c>
      <c r="B3514" t="s">
        <v>369</v>
      </c>
      <c r="C3514" t="s">
        <v>10</v>
      </c>
      <c r="D3514" t="s">
        <v>1835</v>
      </c>
      <c r="E3514" s="7" t="s">
        <v>1842</v>
      </c>
      <c r="F3514">
        <v>2670</v>
      </c>
      <c r="G3514">
        <v>2800</v>
      </c>
      <c r="H3514">
        <v>3200</v>
      </c>
      <c r="I3514">
        <v>3230</v>
      </c>
      <c r="J3514">
        <v>3590</v>
      </c>
    </row>
    <row r="3515" spans="1:10" x14ac:dyDescent="0.25">
      <c r="A3515" t="s">
        <v>496</v>
      </c>
      <c r="B3515" t="s">
        <v>369</v>
      </c>
      <c r="C3515" t="s">
        <v>10</v>
      </c>
      <c r="D3515" t="s">
        <v>1835</v>
      </c>
      <c r="E3515" s="7" t="s">
        <v>1838</v>
      </c>
      <c r="F3515">
        <v>6060</v>
      </c>
      <c r="G3515">
        <v>5780</v>
      </c>
      <c r="H3515">
        <v>4890</v>
      </c>
      <c r="I3515">
        <v>4330</v>
      </c>
      <c r="J3515">
        <v>5230</v>
      </c>
    </row>
    <row r="3516" spans="1:10" x14ac:dyDescent="0.25">
      <c r="A3516" t="s">
        <v>496</v>
      </c>
      <c r="B3516" t="s">
        <v>369</v>
      </c>
      <c r="C3516" t="s">
        <v>10</v>
      </c>
      <c r="D3516" t="s">
        <v>1835</v>
      </c>
      <c r="E3516" s="7">
        <v>2</v>
      </c>
      <c r="F3516">
        <v>43000</v>
      </c>
      <c r="G3516">
        <v>49000</v>
      </c>
      <c r="H3516">
        <v>52500</v>
      </c>
      <c r="I3516">
        <v>56400</v>
      </c>
      <c r="J3516">
        <v>53300</v>
      </c>
    </row>
    <row r="3517" spans="1:10" x14ac:dyDescent="0.25">
      <c r="A3517" t="s">
        <v>496</v>
      </c>
      <c r="B3517" t="s">
        <v>369</v>
      </c>
      <c r="C3517" t="s">
        <v>10</v>
      </c>
      <c r="D3517" t="s">
        <v>1835</v>
      </c>
      <c r="E3517" s="7" t="s">
        <v>1839</v>
      </c>
      <c r="F3517">
        <v>24500</v>
      </c>
      <c r="G3517">
        <v>28700</v>
      </c>
      <c r="H3517">
        <v>32100</v>
      </c>
      <c r="I3517">
        <v>34800</v>
      </c>
      <c r="J3517">
        <v>32400</v>
      </c>
    </row>
    <row r="3518" spans="1:10" x14ac:dyDescent="0.25">
      <c r="A3518" t="s">
        <v>496</v>
      </c>
      <c r="B3518" t="s">
        <v>369</v>
      </c>
      <c r="C3518" t="s">
        <v>10</v>
      </c>
      <c r="D3518" t="s">
        <v>1835</v>
      </c>
      <c r="E3518" s="7" t="s">
        <v>1843</v>
      </c>
      <c r="F3518">
        <v>13700</v>
      </c>
      <c r="G3518">
        <v>15200</v>
      </c>
      <c r="H3518">
        <v>15200</v>
      </c>
      <c r="I3518">
        <v>16300</v>
      </c>
      <c r="J3518">
        <v>15400</v>
      </c>
    </row>
    <row r="3519" spans="1:10" x14ac:dyDescent="0.25">
      <c r="A3519" t="s">
        <v>496</v>
      </c>
      <c r="B3519" t="s">
        <v>369</v>
      </c>
      <c r="C3519" t="s">
        <v>10</v>
      </c>
      <c r="D3519" t="s">
        <v>1835</v>
      </c>
      <c r="E3519" s="7" t="s">
        <v>1844</v>
      </c>
      <c r="F3519">
        <v>950</v>
      </c>
      <c r="G3519">
        <v>1290</v>
      </c>
      <c r="H3519">
        <v>1350</v>
      </c>
      <c r="I3519">
        <v>1390</v>
      </c>
      <c r="J3519">
        <v>1220</v>
      </c>
    </row>
    <row r="3520" spans="1:10" x14ac:dyDescent="0.25">
      <c r="A3520" t="s">
        <v>496</v>
      </c>
      <c r="B3520" t="s">
        <v>369</v>
      </c>
      <c r="C3520" t="s">
        <v>10</v>
      </c>
      <c r="D3520" t="s">
        <v>1835</v>
      </c>
      <c r="E3520" s="7" t="s">
        <v>1840</v>
      </c>
      <c r="F3520">
        <v>3710</v>
      </c>
      <c r="G3520">
        <v>3710</v>
      </c>
      <c r="H3520">
        <v>3780</v>
      </c>
      <c r="I3520">
        <v>3810</v>
      </c>
      <c r="J3520">
        <v>4150</v>
      </c>
    </row>
    <row r="3521" spans="1:10" x14ac:dyDescent="0.25">
      <c r="A3521" t="s">
        <v>496</v>
      </c>
      <c r="B3521" t="s">
        <v>369</v>
      </c>
      <c r="C3521" t="s">
        <v>10</v>
      </c>
      <c r="D3521" t="s">
        <v>1835</v>
      </c>
      <c r="E3521" s="7" t="s">
        <v>1849</v>
      </c>
      <c r="F3521">
        <v>123</v>
      </c>
      <c r="G3521">
        <v>138</v>
      </c>
      <c r="H3521">
        <v>115</v>
      </c>
      <c r="I3521">
        <v>116</v>
      </c>
      <c r="J3521">
        <v>118</v>
      </c>
    </row>
    <row r="3522" spans="1:10" x14ac:dyDescent="0.25">
      <c r="A3522" t="s">
        <v>496</v>
      </c>
      <c r="B3522" t="s">
        <v>369</v>
      </c>
      <c r="C3522" t="s">
        <v>10</v>
      </c>
      <c r="D3522" t="s">
        <v>1835</v>
      </c>
      <c r="E3522" s="7">
        <v>4</v>
      </c>
      <c r="F3522">
        <v>146</v>
      </c>
      <c r="G3522">
        <v>150</v>
      </c>
      <c r="H3522">
        <v>153</v>
      </c>
      <c r="I3522">
        <v>157</v>
      </c>
      <c r="J3522">
        <v>160</v>
      </c>
    </row>
    <row r="3523" spans="1:10" x14ac:dyDescent="0.25">
      <c r="A3523" t="s">
        <v>496</v>
      </c>
      <c r="B3523" t="s">
        <v>369</v>
      </c>
      <c r="C3523" t="s">
        <v>10</v>
      </c>
      <c r="D3523" t="s">
        <v>1835</v>
      </c>
      <c r="E3523" s="7" t="s">
        <v>1841</v>
      </c>
      <c r="F3523">
        <v>522000</v>
      </c>
      <c r="G3523">
        <v>585000</v>
      </c>
      <c r="H3523">
        <v>554000</v>
      </c>
      <c r="I3523">
        <v>603000</v>
      </c>
      <c r="J3523">
        <v>647000</v>
      </c>
    </row>
    <row r="3524" spans="1:10" x14ac:dyDescent="0.25">
      <c r="A3524" t="s">
        <v>496</v>
      </c>
      <c r="B3524" t="s">
        <v>369</v>
      </c>
      <c r="C3524" t="s">
        <v>10</v>
      </c>
      <c r="D3524" t="s">
        <v>1835</v>
      </c>
      <c r="E3524" s="7" t="s">
        <v>1845</v>
      </c>
      <c r="F3524">
        <v>2520</v>
      </c>
      <c r="G3524">
        <v>2580</v>
      </c>
      <c r="H3524">
        <v>2560</v>
      </c>
      <c r="I3524">
        <v>2550</v>
      </c>
      <c r="J3524">
        <v>2620</v>
      </c>
    </row>
    <row r="3525" spans="1:10" x14ac:dyDescent="0.25">
      <c r="A3525" t="s">
        <v>496</v>
      </c>
      <c r="B3525" t="s">
        <v>369</v>
      </c>
      <c r="C3525" t="s">
        <v>10</v>
      </c>
      <c r="D3525" t="s">
        <v>1835</v>
      </c>
      <c r="E3525" s="7" t="s">
        <v>1846</v>
      </c>
      <c r="F3525">
        <v>2520</v>
      </c>
      <c r="G3525">
        <v>2580</v>
      </c>
      <c r="H3525">
        <v>2560</v>
      </c>
      <c r="I3525">
        <v>2550</v>
      </c>
      <c r="J3525">
        <v>2620</v>
      </c>
    </row>
    <row r="3526" spans="1:10" x14ac:dyDescent="0.25">
      <c r="A3526" t="s">
        <v>496</v>
      </c>
      <c r="B3526" t="s">
        <v>370</v>
      </c>
      <c r="C3526" t="s">
        <v>10</v>
      </c>
      <c r="D3526" t="s">
        <v>1835</v>
      </c>
      <c r="E3526" s="7">
        <v>1</v>
      </c>
      <c r="F3526">
        <v>2210000</v>
      </c>
      <c r="G3526">
        <v>2260000</v>
      </c>
      <c r="H3526">
        <v>2340000</v>
      </c>
      <c r="I3526">
        <v>2470000</v>
      </c>
      <c r="J3526">
        <v>2490000</v>
      </c>
    </row>
    <row r="3527" spans="1:10" x14ac:dyDescent="0.25">
      <c r="A3527" t="s">
        <v>496</v>
      </c>
      <c r="B3527" t="s">
        <v>370</v>
      </c>
      <c r="C3527" t="s">
        <v>10</v>
      </c>
      <c r="D3527" t="s">
        <v>1835</v>
      </c>
      <c r="E3527" s="7" t="s">
        <v>1836</v>
      </c>
      <c r="F3527">
        <v>2190000</v>
      </c>
      <c r="G3527">
        <v>2230000</v>
      </c>
      <c r="H3527">
        <v>2320000</v>
      </c>
      <c r="I3527">
        <v>2440000</v>
      </c>
      <c r="J3527">
        <v>2460000</v>
      </c>
    </row>
    <row r="3528" spans="1:10" x14ac:dyDescent="0.25">
      <c r="A3528" t="s">
        <v>496</v>
      </c>
      <c r="B3528" t="s">
        <v>370</v>
      </c>
      <c r="C3528" t="s">
        <v>10</v>
      </c>
      <c r="D3528" t="s">
        <v>1835</v>
      </c>
      <c r="E3528" s="7" t="s">
        <v>1837</v>
      </c>
      <c r="F3528">
        <v>21100</v>
      </c>
      <c r="G3528">
        <v>21300</v>
      </c>
      <c r="H3528">
        <v>26400</v>
      </c>
      <c r="I3528">
        <v>27500</v>
      </c>
      <c r="J3528">
        <v>24200</v>
      </c>
    </row>
    <row r="3529" spans="1:10" x14ac:dyDescent="0.25">
      <c r="A3529" t="s">
        <v>496</v>
      </c>
      <c r="B3529" t="s">
        <v>370</v>
      </c>
      <c r="C3529" t="s">
        <v>10</v>
      </c>
      <c r="D3529" t="s">
        <v>1835</v>
      </c>
      <c r="E3529" s="7" t="s">
        <v>1842</v>
      </c>
      <c r="F3529">
        <v>16700</v>
      </c>
      <c r="G3529">
        <v>17200</v>
      </c>
      <c r="H3529">
        <v>23400</v>
      </c>
      <c r="I3529">
        <v>24800</v>
      </c>
      <c r="J3529">
        <v>19700</v>
      </c>
    </row>
    <row r="3530" spans="1:10" x14ac:dyDescent="0.25">
      <c r="A3530" t="s">
        <v>496</v>
      </c>
      <c r="B3530" t="s">
        <v>370</v>
      </c>
      <c r="C3530" t="s">
        <v>10</v>
      </c>
      <c r="D3530" t="s">
        <v>1835</v>
      </c>
      <c r="E3530" s="7" t="s">
        <v>1838</v>
      </c>
      <c r="F3530">
        <v>4420</v>
      </c>
      <c r="G3530">
        <v>4140</v>
      </c>
      <c r="H3530">
        <v>3050</v>
      </c>
      <c r="I3530">
        <v>2720</v>
      </c>
      <c r="J3530">
        <v>4480</v>
      </c>
    </row>
    <row r="3531" spans="1:10" x14ac:dyDescent="0.25">
      <c r="A3531" t="s">
        <v>496</v>
      </c>
      <c r="B3531" t="s">
        <v>370</v>
      </c>
      <c r="C3531" t="s">
        <v>10</v>
      </c>
      <c r="D3531" t="s">
        <v>1835</v>
      </c>
      <c r="E3531" s="7">
        <v>2</v>
      </c>
      <c r="F3531">
        <v>170000</v>
      </c>
      <c r="G3531">
        <v>181000</v>
      </c>
      <c r="H3531">
        <v>182000</v>
      </c>
      <c r="I3531">
        <v>201000</v>
      </c>
      <c r="J3531">
        <v>206000</v>
      </c>
    </row>
    <row r="3532" spans="1:10" x14ac:dyDescent="0.25">
      <c r="A3532" t="s">
        <v>496</v>
      </c>
      <c r="B3532" t="s">
        <v>370</v>
      </c>
      <c r="C3532" t="s">
        <v>10</v>
      </c>
      <c r="D3532" t="s">
        <v>1835</v>
      </c>
      <c r="E3532" s="7" t="s">
        <v>1839</v>
      </c>
      <c r="F3532">
        <v>118000</v>
      </c>
      <c r="G3532">
        <v>123000</v>
      </c>
      <c r="H3532">
        <v>121000</v>
      </c>
      <c r="I3532">
        <v>139000</v>
      </c>
      <c r="J3532">
        <v>144000</v>
      </c>
    </row>
    <row r="3533" spans="1:10" x14ac:dyDescent="0.25">
      <c r="A3533" t="s">
        <v>496</v>
      </c>
      <c r="B3533" t="s">
        <v>370</v>
      </c>
      <c r="C3533" t="s">
        <v>10</v>
      </c>
      <c r="D3533" t="s">
        <v>1835</v>
      </c>
      <c r="E3533" s="7" t="s">
        <v>1843</v>
      </c>
      <c r="F3533">
        <v>29700</v>
      </c>
      <c r="G3533">
        <v>34200</v>
      </c>
      <c r="H3533">
        <v>35100</v>
      </c>
      <c r="I3533">
        <v>36500</v>
      </c>
      <c r="J3533">
        <v>35500</v>
      </c>
    </row>
    <row r="3534" spans="1:10" x14ac:dyDescent="0.25">
      <c r="A3534" t="s">
        <v>496</v>
      </c>
      <c r="B3534" t="s">
        <v>370</v>
      </c>
      <c r="C3534" t="s">
        <v>10</v>
      </c>
      <c r="D3534" t="s">
        <v>1835</v>
      </c>
      <c r="E3534" s="7" t="s">
        <v>1844</v>
      </c>
      <c r="F3534">
        <v>14900</v>
      </c>
      <c r="G3534">
        <v>16200</v>
      </c>
      <c r="H3534">
        <v>17800</v>
      </c>
      <c r="I3534">
        <v>17600</v>
      </c>
      <c r="J3534">
        <v>18900</v>
      </c>
    </row>
    <row r="3535" spans="1:10" x14ac:dyDescent="0.25">
      <c r="A3535" t="s">
        <v>496</v>
      </c>
      <c r="B3535" t="s">
        <v>370</v>
      </c>
      <c r="C3535" t="s">
        <v>10</v>
      </c>
      <c r="D3535" t="s">
        <v>1835</v>
      </c>
      <c r="E3535" s="7" t="s">
        <v>1840</v>
      </c>
      <c r="F3535">
        <v>5340</v>
      </c>
      <c r="G3535">
        <v>5340</v>
      </c>
      <c r="H3535">
        <v>5640</v>
      </c>
      <c r="I3535">
        <v>5790</v>
      </c>
      <c r="J3535">
        <v>5930</v>
      </c>
    </row>
    <row r="3536" spans="1:10" x14ac:dyDescent="0.25">
      <c r="A3536" t="s">
        <v>496</v>
      </c>
      <c r="B3536" t="s">
        <v>370</v>
      </c>
      <c r="C3536" t="s">
        <v>10</v>
      </c>
      <c r="D3536" t="s">
        <v>1835</v>
      </c>
      <c r="E3536" s="7" t="s">
        <v>1849</v>
      </c>
      <c r="F3536">
        <v>2070</v>
      </c>
      <c r="G3536">
        <v>2170</v>
      </c>
      <c r="H3536">
        <v>2250</v>
      </c>
      <c r="I3536">
        <v>2350</v>
      </c>
      <c r="J3536">
        <v>2440</v>
      </c>
    </row>
    <row r="3537" spans="1:10" x14ac:dyDescent="0.25">
      <c r="A3537" t="s">
        <v>496</v>
      </c>
      <c r="B3537" t="s">
        <v>370</v>
      </c>
      <c r="C3537" t="s">
        <v>10</v>
      </c>
      <c r="D3537" t="s">
        <v>1835</v>
      </c>
      <c r="E3537" s="7">
        <v>5</v>
      </c>
      <c r="F3537">
        <v>14200</v>
      </c>
      <c r="G3537">
        <v>14200</v>
      </c>
      <c r="H3537">
        <v>14200</v>
      </c>
      <c r="I3537">
        <v>14200</v>
      </c>
      <c r="J3537">
        <v>14200</v>
      </c>
    </row>
    <row r="3538" spans="1:10" x14ac:dyDescent="0.25">
      <c r="A3538" t="s">
        <v>496</v>
      </c>
      <c r="B3538" t="s">
        <v>370</v>
      </c>
      <c r="C3538" t="s">
        <v>10</v>
      </c>
      <c r="D3538" t="s">
        <v>1835</v>
      </c>
      <c r="E3538" s="7" t="s">
        <v>1841</v>
      </c>
      <c r="F3538">
        <v>2400000</v>
      </c>
      <c r="G3538">
        <v>2460000</v>
      </c>
      <c r="H3538">
        <v>2550000</v>
      </c>
      <c r="I3538">
        <v>2700000</v>
      </c>
      <c r="J3538">
        <v>2720000</v>
      </c>
    </row>
    <row r="3539" spans="1:10" x14ac:dyDescent="0.25">
      <c r="A3539" t="s">
        <v>496</v>
      </c>
      <c r="B3539" t="s">
        <v>370</v>
      </c>
      <c r="C3539" t="s">
        <v>10</v>
      </c>
      <c r="D3539" t="s">
        <v>1835</v>
      </c>
      <c r="E3539" s="7" t="s">
        <v>1845</v>
      </c>
      <c r="F3539">
        <v>12600</v>
      </c>
      <c r="G3539">
        <v>12300</v>
      </c>
      <c r="H3539">
        <v>12300</v>
      </c>
      <c r="I3539">
        <v>12400</v>
      </c>
      <c r="J3539">
        <v>13400</v>
      </c>
    </row>
    <row r="3540" spans="1:10" x14ac:dyDescent="0.25">
      <c r="A3540" t="s">
        <v>496</v>
      </c>
      <c r="B3540" t="s">
        <v>370</v>
      </c>
      <c r="C3540" t="s">
        <v>10</v>
      </c>
      <c r="D3540" t="s">
        <v>1835</v>
      </c>
      <c r="E3540" s="7" t="s">
        <v>1846</v>
      </c>
      <c r="F3540">
        <v>12600</v>
      </c>
      <c r="G3540">
        <v>12300</v>
      </c>
      <c r="H3540">
        <v>12300</v>
      </c>
      <c r="I3540">
        <v>12400</v>
      </c>
      <c r="J3540">
        <v>13400</v>
      </c>
    </row>
    <row r="3541" spans="1:10" x14ac:dyDescent="0.25">
      <c r="A3541" t="s">
        <v>496</v>
      </c>
      <c r="B3541" t="s">
        <v>371</v>
      </c>
      <c r="C3541" t="s">
        <v>10</v>
      </c>
      <c r="D3541" t="s">
        <v>1835</v>
      </c>
      <c r="E3541" s="7">
        <v>1</v>
      </c>
      <c r="F3541">
        <v>34700</v>
      </c>
      <c r="G3541">
        <v>36500</v>
      </c>
      <c r="H3541">
        <v>34800</v>
      </c>
      <c r="I3541">
        <v>34600</v>
      </c>
      <c r="J3541">
        <v>33100</v>
      </c>
    </row>
    <row r="3542" spans="1:10" x14ac:dyDescent="0.25">
      <c r="A3542" t="s">
        <v>496</v>
      </c>
      <c r="B3542" t="s">
        <v>371</v>
      </c>
      <c r="C3542" t="s">
        <v>10</v>
      </c>
      <c r="D3542" t="s">
        <v>1835</v>
      </c>
      <c r="E3542" s="7" t="s">
        <v>1836</v>
      </c>
      <c r="F3542">
        <v>34700</v>
      </c>
      <c r="G3542">
        <v>36500</v>
      </c>
      <c r="H3542">
        <v>34700</v>
      </c>
      <c r="I3542">
        <v>34500</v>
      </c>
      <c r="J3542">
        <v>33100</v>
      </c>
    </row>
    <row r="3543" spans="1:10" x14ac:dyDescent="0.25">
      <c r="A3543" t="s">
        <v>496</v>
      </c>
      <c r="B3543" t="s">
        <v>371</v>
      </c>
      <c r="C3543" t="s">
        <v>10</v>
      </c>
      <c r="D3543" t="s">
        <v>1835</v>
      </c>
      <c r="E3543" s="7" t="s">
        <v>1837</v>
      </c>
      <c r="F3543">
        <v>38.5</v>
      </c>
      <c r="G3543">
        <v>47.8</v>
      </c>
      <c r="H3543">
        <v>44.3</v>
      </c>
      <c r="I3543">
        <v>42.9</v>
      </c>
      <c r="J3543">
        <v>46.8</v>
      </c>
    </row>
    <row r="3544" spans="1:10" x14ac:dyDescent="0.25">
      <c r="A3544" t="s">
        <v>496</v>
      </c>
      <c r="B3544" t="s">
        <v>371</v>
      </c>
      <c r="C3544" t="s">
        <v>10</v>
      </c>
      <c r="D3544" t="s">
        <v>1835</v>
      </c>
      <c r="E3544" s="7" t="s">
        <v>1842</v>
      </c>
      <c r="F3544">
        <v>38.5</v>
      </c>
      <c r="G3544">
        <v>47.8</v>
      </c>
      <c r="H3544">
        <v>44.3</v>
      </c>
      <c r="I3544">
        <v>42.9</v>
      </c>
      <c r="J3544">
        <v>46.8</v>
      </c>
    </row>
    <row r="3545" spans="1:10" x14ac:dyDescent="0.25">
      <c r="A3545" t="s">
        <v>496</v>
      </c>
      <c r="B3545" t="s">
        <v>371</v>
      </c>
      <c r="C3545" t="s">
        <v>10</v>
      </c>
      <c r="D3545" t="s">
        <v>1835</v>
      </c>
      <c r="E3545" s="7" t="s">
        <v>1838</v>
      </c>
      <c r="F3545">
        <v>3.2299999999999998E-3</v>
      </c>
      <c r="G3545">
        <v>2.8900000000000002E-3</v>
      </c>
      <c r="H3545">
        <v>2.7699999999999999E-3</v>
      </c>
      <c r="I3545">
        <v>2.8E-3</v>
      </c>
      <c r="J3545">
        <v>2.9399999999999999E-3</v>
      </c>
    </row>
    <row r="3546" spans="1:10" x14ac:dyDescent="0.25">
      <c r="A3546" t="s">
        <v>496</v>
      </c>
      <c r="B3546" t="s">
        <v>371</v>
      </c>
      <c r="C3546" t="s">
        <v>10</v>
      </c>
      <c r="D3546" t="s">
        <v>1835</v>
      </c>
      <c r="E3546" s="7">
        <v>2</v>
      </c>
      <c r="F3546">
        <v>2080</v>
      </c>
      <c r="G3546">
        <v>2200</v>
      </c>
      <c r="H3546">
        <v>2260</v>
      </c>
      <c r="I3546">
        <v>2340</v>
      </c>
      <c r="J3546">
        <v>2320</v>
      </c>
    </row>
    <row r="3547" spans="1:10" x14ac:dyDescent="0.25">
      <c r="A3547" t="s">
        <v>496</v>
      </c>
      <c r="B3547" t="s">
        <v>371</v>
      </c>
      <c r="C3547" t="s">
        <v>10</v>
      </c>
      <c r="D3547" t="s">
        <v>1835</v>
      </c>
      <c r="E3547" s="7" t="s">
        <v>1839</v>
      </c>
      <c r="F3547">
        <v>1650</v>
      </c>
      <c r="G3547">
        <v>1790</v>
      </c>
      <c r="H3547">
        <v>1840</v>
      </c>
      <c r="I3547">
        <v>1920</v>
      </c>
      <c r="J3547">
        <v>1890</v>
      </c>
    </row>
    <row r="3548" spans="1:10" x14ac:dyDescent="0.25">
      <c r="A3548" t="s">
        <v>496</v>
      </c>
      <c r="B3548" t="s">
        <v>371</v>
      </c>
      <c r="C3548" t="s">
        <v>10</v>
      </c>
      <c r="D3548" t="s">
        <v>1835</v>
      </c>
      <c r="E3548" s="7" t="s">
        <v>1843</v>
      </c>
      <c r="F3548">
        <v>25.3</v>
      </c>
      <c r="G3548">
        <v>0</v>
      </c>
      <c r="H3548">
        <v>0</v>
      </c>
      <c r="I3548">
        <v>0</v>
      </c>
      <c r="J3548">
        <v>0</v>
      </c>
    </row>
    <row r="3549" spans="1:10" x14ac:dyDescent="0.25">
      <c r="A3549" t="s">
        <v>496</v>
      </c>
      <c r="B3549" t="s">
        <v>371</v>
      </c>
      <c r="C3549" t="s">
        <v>10</v>
      </c>
      <c r="D3549" t="s">
        <v>1835</v>
      </c>
      <c r="E3549" s="7" t="s">
        <v>1844</v>
      </c>
      <c r="F3549">
        <v>8.94</v>
      </c>
      <c r="G3549">
        <v>9.36</v>
      </c>
      <c r="H3549">
        <v>9.1</v>
      </c>
      <c r="I3549">
        <v>7.8</v>
      </c>
      <c r="J3549">
        <v>7.97</v>
      </c>
    </row>
    <row r="3550" spans="1:10" x14ac:dyDescent="0.25">
      <c r="A3550" t="s">
        <v>496</v>
      </c>
      <c r="B3550" t="s">
        <v>371</v>
      </c>
      <c r="C3550" t="s">
        <v>10</v>
      </c>
      <c r="D3550" t="s">
        <v>1835</v>
      </c>
      <c r="E3550" s="7" t="s">
        <v>1840</v>
      </c>
      <c r="F3550">
        <v>352</v>
      </c>
      <c r="G3550">
        <v>350</v>
      </c>
      <c r="H3550">
        <v>352</v>
      </c>
      <c r="I3550">
        <v>353</v>
      </c>
      <c r="J3550">
        <v>353</v>
      </c>
    </row>
    <row r="3551" spans="1:10" x14ac:dyDescent="0.25">
      <c r="A3551" t="s">
        <v>496</v>
      </c>
      <c r="B3551" t="s">
        <v>371</v>
      </c>
      <c r="C3551" t="s">
        <v>10</v>
      </c>
      <c r="D3551" t="s">
        <v>1835</v>
      </c>
      <c r="E3551" s="7" t="s">
        <v>1848</v>
      </c>
      <c r="F3551">
        <v>4.4400000000000002E-2</v>
      </c>
      <c r="G3551">
        <v>3.7499999999999999E-2</v>
      </c>
      <c r="H3551">
        <v>4.8399999999999999E-2</v>
      </c>
      <c r="I3551">
        <v>2.4500000000000001E-2</v>
      </c>
      <c r="J3551">
        <v>3.7900000000000003E-2</v>
      </c>
    </row>
    <row r="3552" spans="1:10" x14ac:dyDescent="0.25">
      <c r="A3552" t="s">
        <v>496</v>
      </c>
      <c r="B3552" t="s">
        <v>371</v>
      </c>
      <c r="C3552" t="s">
        <v>10</v>
      </c>
      <c r="D3552" t="s">
        <v>1835</v>
      </c>
      <c r="E3552" s="7" t="s">
        <v>1849</v>
      </c>
      <c r="F3552">
        <v>44.8</v>
      </c>
      <c r="G3552">
        <v>47.3</v>
      </c>
      <c r="H3552">
        <v>59</v>
      </c>
      <c r="I3552">
        <v>59.4</v>
      </c>
      <c r="J3552">
        <v>64.400000000000006</v>
      </c>
    </row>
    <row r="3553" spans="1:10" x14ac:dyDescent="0.25">
      <c r="A3553" t="s">
        <v>496</v>
      </c>
      <c r="B3553" t="s">
        <v>371</v>
      </c>
      <c r="C3553" t="s">
        <v>10</v>
      </c>
      <c r="D3553" t="s">
        <v>1835</v>
      </c>
      <c r="E3553" s="7">
        <v>4</v>
      </c>
      <c r="F3553">
        <v>14.6</v>
      </c>
      <c r="G3553">
        <v>8.36</v>
      </c>
      <c r="H3553">
        <v>9.18</v>
      </c>
      <c r="I3553">
        <v>7.76</v>
      </c>
      <c r="J3553">
        <v>5.84</v>
      </c>
    </row>
    <row r="3554" spans="1:10" x14ac:dyDescent="0.25">
      <c r="A3554" t="s">
        <v>496</v>
      </c>
      <c r="B3554" t="s">
        <v>371</v>
      </c>
      <c r="C3554" t="s">
        <v>10</v>
      </c>
      <c r="D3554" t="s">
        <v>1835</v>
      </c>
      <c r="E3554" s="7" t="s">
        <v>1841</v>
      </c>
      <c r="F3554">
        <v>37200</v>
      </c>
      <c r="G3554">
        <v>39200</v>
      </c>
      <c r="H3554">
        <v>37400</v>
      </c>
      <c r="I3554">
        <v>37400</v>
      </c>
      <c r="J3554">
        <v>35900</v>
      </c>
    </row>
    <row r="3555" spans="1:10" x14ac:dyDescent="0.25">
      <c r="A3555" t="s">
        <v>496</v>
      </c>
      <c r="B3555" t="s">
        <v>371</v>
      </c>
      <c r="C3555" t="s">
        <v>10</v>
      </c>
      <c r="D3555" t="s">
        <v>1835</v>
      </c>
      <c r="E3555" s="7" t="s">
        <v>1845</v>
      </c>
      <c r="F3555">
        <v>436</v>
      </c>
      <c r="G3555">
        <v>474</v>
      </c>
      <c r="H3555">
        <v>373</v>
      </c>
      <c r="I3555">
        <v>497</v>
      </c>
      <c r="J3555">
        <v>492</v>
      </c>
    </row>
    <row r="3556" spans="1:10" x14ac:dyDescent="0.25">
      <c r="A3556" t="s">
        <v>496</v>
      </c>
      <c r="B3556" t="s">
        <v>371</v>
      </c>
      <c r="C3556" t="s">
        <v>10</v>
      </c>
      <c r="D3556" t="s">
        <v>1835</v>
      </c>
      <c r="E3556" s="7" t="s">
        <v>1846</v>
      </c>
      <c r="F3556">
        <v>436</v>
      </c>
      <c r="G3556">
        <v>474</v>
      </c>
      <c r="H3556">
        <v>373</v>
      </c>
      <c r="I3556">
        <v>497</v>
      </c>
      <c r="J3556">
        <v>492</v>
      </c>
    </row>
    <row r="3557" spans="1:10" x14ac:dyDescent="0.25">
      <c r="A3557" t="s">
        <v>496</v>
      </c>
      <c r="B3557" t="s">
        <v>372</v>
      </c>
      <c r="C3557" t="s">
        <v>10</v>
      </c>
      <c r="D3557" t="s">
        <v>1835</v>
      </c>
      <c r="E3557" s="7">
        <v>1</v>
      </c>
      <c r="F3557">
        <v>611000</v>
      </c>
      <c r="G3557">
        <v>619000</v>
      </c>
      <c r="H3557">
        <v>666000</v>
      </c>
      <c r="I3557">
        <v>707000</v>
      </c>
      <c r="J3557">
        <v>734000</v>
      </c>
    </row>
    <row r="3558" spans="1:10" x14ac:dyDescent="0.25">
      <c r="A3558" t="s">
        <v>496</v>
      </c>
      <c r="B3558" t="s">
        <v>372</v>
      </c>
      <c r="C3558" t="s">
        <v>10</v>
      </c>
      <c r="D3558" t="s">
        <v>1835</v>
      </c>
      <c r="E3558" s="7" t="s">
        <v>1836</v>
      </c>
      <c r="F3558">
        <v>586000</v>
      </c>
      <c r="G3558">
        <v>586000</v>
      </c>
      <c r="H3558">
        <v>630000</v>
      </c>
      <c r="I3558">
        <v>672000</v>
      </c>
      <c r="J3558">
        <v>702000</v>
      </c>
    </row>
    <row r="3559" spans="1:10" x14ac:dyDescent="0.25">
      <c r="A3559" t="s">
        <v>496</v>
      </c>
      <c r="B3559" t="s">
        <v>372</v>
      </c>
      <c r="C3559" t="s">
        <v>10</v>
      </c>
      <c r="D3559" t="s">
        <v>1835</v>
      </c>
      <c r="E3559" s="7" t="s">
        <v>1837</v>
      </c>
      <c r="F3559">
        <v>24900</v>
      </c>
      <c r="G3559">
        <v>33600</v>
      </c>
      <c r="H3559">
        <v>36000</v>
      </c>
      <c r="I3559">
        <v>35300</v>
      </c>
      <c r="J3559">
        <v>32000</v>
      </c>
    </row>
    <row r="3560" spans="1:10" x14ac:dyDescent="0.25">
      <c r="A3560" t="s">
        <v>496</v>
      </c>
      <c r="B3560" t="s">
        <v>372</v>
      </c>
      <c r="C3560" t="s">
        <v>10</v>
      </c>
      <c r="D3560" t="s">
        <v>1835</v>
      </c>
      <c r="E3560" s="7" t="s">
        <v>1842</v>
      </c>
      <c r="F3560">
        <v>472</v>
      </c>
      <c r="G3560">
        <v>525</v>
      </c>
      <c r="H3560">
        <v>303</v>
      </c>
      <c r="I3560">
        <v>338</v>
      </c>
      <c r="J3560">
        <v>427</v>
      </c>
    </row>
    <row r="3561" spans="1:10" x14ac:dyDescent="0.25">
      <c r="A3561" t="s">
        <v>496</v>
      </c>
      <c r="B3561" t="s">
        <v>372</v>
      </c>
      <c r="C3561" t="s">
        <v>10</v>
      </c>
      <c r="D3561" t="s">
        <v>1835</v>
      </c>
      <c r="E3561" s="7" t="s">
        <v>1838</v>
      </c>
      <c r="F3561">
        <v>24400</v>
      </c>
      <c r="G3561">
        <v>33100</v>
      </c>
      <c r="H3561">
        <v>35700</v>
      </c>
      <c r="I3561">
        <v>35000</v>
      </c>
      <c r="J3561">
        <v>31600</v>
      </c>
    </row>
    <row r="3562" spans="1:10" x14ac:dyDescent="0.25">
      <c r="A3562" t="s">
        <v>496</v>
      </c>
      <c r="B3562" t="s">
        <v>372</v>
      </c>
      <c r="C3562" t="s">
        <v>10</v>
      </c>
      <c r="D3562" t="s">
        <v>1835</v>
      </c>
      <c r="E3562" s="7">
        <v>2</v>
      </c>
      <c r="F3562">
        <v>42700</v>
      </c>
      <c r="G3562">
        <v>43100</v>
      </c>
      <c r="H3562">
        <v>43200</v>
      </c>
      <c r="I3562">
        <v>44000</v>
      </c>
      <c r="J3562">
        <v>48600</v>
      </c>
    </row>
    <row r="3563" spans="1:10" x14ac:dyDescent="0.25">
      <c r="A3563" t="s">
        <v>496</v>
      </c>
      <c r="B3563" t="s">
        <v>372</v>
      </c>
      <c r="C3563" t="s">
        <v>10</v>
      </c>
      <c r="D3563" t="s">
        <v>1835</v>
      </c>
      <c r="E3563" s="7" t="s">
        <v>1839</v>
      </c>
      <c r="F3563">
        <v>20900</v>
      </c>
      <c r="G3563">
        <v>19800</v>
      </c>
      <c r="H3563">
        <v>18900</v>
      </c>
      <c r="I3563">
        <v>19100</v>
      </c>
      <c r="J3563">
        <v>20900</v>
      </c>
    </row>
    <row r="3564" spans="1:10" x14ac:dyDescent="0.25">
      <c r="A3564" t="s">
        <v>496</v>
      </c>
      <c r="B3564" t="s">
        <v>372</v>
      </c>
      <c r="C3564" t="s">
        <v>10</v>
      </c>
      <c r="D3564" t="s">
        <v>1835</v>
      </c>
      <c r="E3564" s="7" t="s">
        <v>1843</v>
      </c>
      <c r="F3564">
        <v>18800</v>
      </c>
      <c r="G3564">
        <v>20200</v>
      </c>
      <c r="H3564">
        <v>21000</v>
      </c>
      <c r="I3564">
        <v>21400</v>
      </c>
      <c r="J3564">
        <v>24400</v>
      </c>
    </row>
    <row r="3565" spans="1:10" x14ac:dyDescent="0.25">
      <c r="A3565" t="s">
        <v>496</v>
      </c>
      <c r="B3565" t="s">
        <v>372</v>
      </c>
      <c r="C3565" t="s">
        <v>10</v>
      </c>
      <c r="D3565" t="s">
        <v>1835</v>
      </c>
      <c r="E3565" s="7" t="s">
        <v>1844</v>
      </c>
      <c r="F3565">
        <v>1650</v>
      </c>
      <c r="G3565">
        <v>1700</v>
      </c>
      <c r="H3565">
        <v>1830</v>
      </c>
      <c r="I3565">
        <v>1970</v>
      </c>
      <c r="J3565">
        <v>1880</v>
      </c>
    </row>
    <row r="3566" spans="1:10" x14ac:dyDescent="0.25">
      <c r="A3566" t="s">
        <v>496</v>
      </c>
      <c r="B3566" t="s">
        <v>372</v>
      </c>
      <c r="C3566" t="s">
        <v>10</v>
      </c>
      <c r="D3566" t="s">
        <v>1835</v>
      </c>
      <c r="E3566" s="7" t="s">
        <v>1840</v>
      </c>
      <c r="F3566">
        <v>1370</v>
      </c>
      <c r="G3566">
        <v>1480</v>
      </c>
      <c r="H3566">
        <v>1510</v>
      </c>
      <c r="I3566">
        <v>1540</v>
      </c>
      <c r="J3566">
        <v>1410</v>
      </c>
    </row>
    <row r="3567" spans="1:10" x14ac:dyDescent="0.25">
      <c r="A3567" t="s">
        <v>496</v>
      </c>
      <c r="B3567" t="s">
        <v>372</v>
      </c>
      <c r="C3567" t="s">
        <v>10</v>
      </c>
      <c r="D3567" t="s">
        <v>1835</v>
      </c>
      <c r="E3567" s="7" t="s">
        <v>1841</v>
      </c>
      <c r="F3567">
        <v>655000</v>
      </c>
      <c r="G3567">
        <v>663000</v>
      </c>
      <c r="H3567">
        <v>710000</v>
      </c>
      <c r="I3567">
        <v>752000</v>
      </c>
      <c r="J3567">
        <v>784000</v>
      </c>
    </row>
    <row r="3568" spans="1:10" x14ac:dyDescent="0.25">
      <c r="A3568" t="s">
        <v>496</v>
      </c>
      <c r="B3568" t="s">
        <v>372</v>
      </c>
      <c r="C3568" t="s">
        <v>10</v>
      </c>
      <c r="D3568" t="s">
        <v>1835</v>
      </c>
      <c r="E3568" s="7" t="s">
        <v>1845</v>
      </c>
      <c r="F3568">
        <v>771</v>
      </c>
      <c r="G3568">
        <v>786</v>
      </c>
      <c r="H3568">
        <v>783</v>
      </c>
      <c r="I3568">
        <v>780</v>
      </c>
      <c r="J3568">
        <v>836</v>
      </c>
    </row>
    <row r="3569" spans="1:10" x14ac:dyDescent="0.25">
      <c r="A3569" t="s">
        <v>496</v>
      </c>
      <c r="B3569" t="s">
        <v>372</v>
      </c>
      <c r="C3569" t="s">
        <v>10</v>
      </c>
      <c r="D3569" t="s">
        <v>1835</v>
      </c>
      <c r="E3569" s="7" t="s">
        <v>1846</v>
      </c>
      <c r="F3569">
        <v>771</v>
      </c>
      <c r="G3569">
        <v>786</v>
      </c>
      <c r="H3569">
        <v>783</v>
      </c>
      <c r="I3569">
        <v>780</v>
      </c>
      <c r="J3569">
        <v>836</v>
      </c>
    </row>
    <row r="3570" spans="1:10" x14ac:dyDescent="0.25">
      <c r="A3570" t="s">
        <v>496</v>
      </c>
      <c r="B3570" t="s">
        <v>373</v>
      </c>
      <c r="C3570" t="s">
        <v>10</v>
      </c>
      <c r="D3570" t="s">
        <v>1835</v>
      </c>
      <c r="E3570" s="7">
        <v>1</v>
      </c>
      <c r="F3570">
        <v>167000</v>
      </c>
      <c r="G3570">
        <v>192000</v>
      </c>
      <c r="H3570">
        <v>207000</v>
      </c>
      <c r="I3570">
        <v>214000</v>
      </c>
      <c r="J3570">
        <v>229000</v>
      </c>
    </row>
    <row r="3571" spans="1:10" x14ac:dyDescent="0.25">
      <c r="A3571" t="s">
        <v>496</v>
      </c>
      <c r="B3571" t="s">
        <v>373</v>
      </c>
      <c r="C3571" t="s">
        <v>10</v>
      </c>
      <c r="D3571" t="s">
        <v>1835</v>
      </c>
      <c r="E3571" s="7" t="s">
        <v>1836</v>
      </c>
      <c r="F3571">
        <v>134000</v>
      </c>
      <c r="G3571">
        <v>157000</v>
      </c>
      <c r="H3571">
        <v>171000</v>
      </c>
      <c r="I3571">
        <v>178000</v>
      </c>
      <c r="J3571">
        <v>192000</v>
      </c>
    </row>
    <row r="3572" spans="1:10" x14ac:dyDescent="0.25">
      <c r="A3572" t="s">
        <v>496</v>
      </c>
      <c r="B3572" t="s">
        <v>373</v>
      </c>
      <c r="C3572" t="s">
        <v>10</v>
      </c>
      <c r="D3572" t="s">
        <v>1835</v>
      </c>
      <c r="E3572" s="7" t="s">
        <v>1837</v>
      </c>
      <c r="F3572">
        <v>32400</v>
      </c>
      <c r="G3572">
        <v>35500</v>
      </c>
      <c r="H3572">
        <v>35700</v>
      </c>
      <c r="I3572">
        <v>35700</v>
      </c>
      <c r="J3572">
        <v>37900</v>
      </c>
    </row>
    <row r="3573" spans="1:10" x14ac:dyDescent="0.25">
      <c r="A3573" t="s">
        <v>496</v>
      </c>
      <c r="B3573" t="s">
        <v>373</v>
      </c>
      <c r="C3573" t="s">
        <v>10</v>
      </c>
      <c r="D3573" t="s">
        <v>1835</v>
      </c>
      <c r="E3573" s="7" t="s">
        <v>1838</v>
      </c>
      <c r="F3573">
        <v>32400</v>
      </c>
      <c r="G3573">
        <v>35500</v>
      </c>
      <c r="H3573">
        <v>35700</v>
      </c>
      <c r="I3573">
        <v>35700</v>
      </c>
      <c r="J3573">
        <v>37900</v>
      </c>
    </row>
    <row r="3574" spans="1:10" x14ac:dyDescent="0.25">
      <c r="A3574" t="s">
        <v>496</v>
      </c>
      <c r="B3574" t="s">
        <v>373</v>
      </c>
      <c r="C3574" t="s">
        <v>10</v>
      </c>
      <c r="D3574" t="s">
        <v>1835</v>
      </c>
      <c r="E3574" s="7">
        <v>2</v>
      </c>
      <c r="F3574">
        <v>3890</v>
      </c>
      <c r="G3574">
        <v>4060</v>
      </c>
      <c r="H3574">
        <v>4070</v>
      </c>
      <c r="I3574">
        <v>4090</v>
      </c>
      <c r="J3574">
        <v>4050</v>
      </c>
    </row>
    <row r="3575" spans="1:10" x14ac:dyDescent="0.25">
      <c r="A3575" t="s">
        <v>496</v>
      </c>
      <c r="B3575" t="s">
        <v>373</v>
      </c>
      <c r="C3575" t="s">
        <v>10</v>
      </c>
      <c r="D3575" t="s">
        <v>1835</v>
      </c>
      <c r="E3575" s="7" t="s">
        <v>1839</v>
      </c>
      <c r="F3575">
        <v>3490</v>
      </c>
      <c r="G3575">
        <v>3490</v>
      </c>
      <c r="H3575">
        <v>3490</v>
      </c>
      <c r="I3575">
        <v>3490</v>
      </c>
      <c r="J3575">
        <v>3490</v>
      </c>
    </row>
    <row r="3576" spans="1:10" x14ac:dyDescent="0.25">
      <c r="A3576" t="s">
        <v>496</v>
      </c>
      <c r="B3576" t="s">
        <v>373</v>
      </c>
      <c r="C3576" t="s">
        <v>10</v>
      </c>
      <c r="D3576" t="s">
        <v>1835</v>
      </c>
      <c r="E3576" s="7" t="s">
        <v>1843</v>
      </c>
      <c r="F3576">
        <v>80.7</v>
      </c>
      <c r="G3576">
        <v>252</v>
      </c>
      <c r="H3576">
        <v>193</v>
      </c>
      <c r="I3576">
        <v>202</v>
      </c>
      <c r="J3576">
        <v>210</v>
      </c>
    </row>
    <row r="3577" spans="1:10" x14ac:dyDescent="0.25">
      <c r="A3577" t="s">
        <v>496</v>
      </c>
      <c r="B3577" t="s">
        <v>373</v>
      </c>
      <c r="C3577" t="s">
        <v>10</v>
      </c>
      <c r="D3577" t="s">
        <v>1835</v>
      </c>
      <c r="E3577" s="7" t="s">
        <v>1840</v>
      </c>
      <c r="F3577">
        <v>315</v>
      </c>
      <c r="G3577">
        <v>316</v>
      </c>
      <c r="H3577">
        <v>386</v>
      </c>
      <c r="I3577">
        <v>394</v>
      </c>
      <c r="J3577">
        <v>351</v>
      </c>
    </row>
    <row r="3578" spans="1:10" x14ac:dyDescent="0.25">
      <c r="A3578" t="s">
        <v>496</v>
      </c>
      <c r="B3578" t="s">
        <v>373</v>
      </c>
      <c r="C3578" t="s">
        <v>10</v>
      </c>
      <c r="D3578" t="s">
        <v>1835</v>
      </c>
      <c r="E3578" s="7" t="s">
        <v>1841</v>
      </c>
      <c r="F3578">
        <v>171000</v>
      </c>
      <c r="G3578">
        <v>197000</v>
      </c>
      <c r="H3578">
        <v>211000</v>
      </c>
      <c r="I3578">
        <v>218000</v>
      </c>
      <c r="J3578">
        <v>234000</v>
      </c>
    </row>
    <row r="3579" spans="1:10" x14ac:dyDescent="0.25">
      <c r="A3579" t="s">
        <v>496</v>
      </c>
      <c r="B3579" t="s">
        <v>373</v>
      </c>
      <c r="C3579" t="s">
        <v>10</v>
      </c>
      <c r="D3579" t="s">
        <v>1835</v>
      </c>
      <c r="E3579" s="7" t="s">
        <v>1845</v>
      </c>
      <c r="F3579">
        <v>275</v>
      </c>
      <c r="G3579">
        <v>276</v>
      </c>
      <c r="H3579">
        <v>281</v>
      </c>
      <c r="I3579">
        <v>285</v>
      </c>
      <c r="J3579">
        <v>350</v>
      </c>
    </row>
    <row r="3580" spans="1:10" x14ac:dyDescent="0.25">
      <c r="A3580" t="s">
        <v>496</v>
      </c>
      <c r="B3580" t="s">
        <v>373</v>
      </c>
      <c r="C3580" t="s">
        <v>10</v>
      </c>
      <c r="D3580" t="s">
        <v>1835</v>
      </c>
      <c r="E3580" s="7" t="s">
        <v>1846</v>
      </c>
      <c r="F3580">
        <v>275</v>
      </c>
      <c r="G3580">
        <v>276</v>
      </c>
      <c r="H3580">
        <v>281</v>
      </c>
      <c r="I3580">
        <v>285</v>
      </c>
      <c r="J3580">
        <v>350</v>
      </c>
    </row>
    <row r="3581" spans="1:10" x14ac:dyDescent="0.25">
      <c r="A3581" t="s">
        <v>496</v>
      </c>
      <c r="B3581" t="s">
        <v>374</v>
      </c>
      <c r="C3581" t="s">
        <v>10</v>
      </c>
      <c r="D3581" t="s">
        <v>1835</v>
      </c>
      <c r="E3581" s="7">
        <v>1</v>
      </c>
      <c r="F3581">
        <v>2150</v>
      </c>
      <c r="G3581">
        <v>2210</v>
      </c>
      <c r="H3581">
        <v>2170</v>
      </c>
      <c r="I3581">
        <v>2280</v>
      </c>
      <c r="J3581">
        <v>2030</v>
      </c>
    </row>
    <row r="3582" spans="1:10" x14ac:dyDescent="0.25">
      <c r="A3582" t="s">
        <v>496</v>
      </c>
      <c r="B3582" t="s">
        <v>374</v>
      </c>
      <c r="C3582" t="s">
        <v>10</v>
      </c>
      <c r="D3582" t="s">
        <v>1835</v>
      </c>
      <c r="E3582" s="7" t="s">
        <v>1836</v>
      </c>
      <c r="F3582">
        <v>1990</v>
      </c>
      <c r="G3582">
        <v>2060</v>
      </c>
      <c r="H3582">
        <v>2020</v>
      </c>
      <c r="I3582">
        <v>2120</v>
      </c>
      <c r="J3582">
        <v>1870</v>
      </c>
    </row>
    <row r="3583" spans="1:10" x14ac:dyDescent="0.25">
      <c r="A3583" t="s">
        <v>496</v>
      </c>
      <c r="B3583" t="s">
        <v>374</v>
      </c>
      <c r="C3583" t="s">
        <v>10</v>
      </c>
      <c r="D3583" t="s">
        <v>1835</v>
      </c>
      <c r="E3583" s="7" t="s">
        <v>1837</v>
      </c>
      <c r="F3583">
        <v>163</v>
      </c>
      <c r="G3583">
        <v>149</v>
      </c>
      <c r="H3583">
        <v>146</v>
      </c>
      <c r="I3583">
        <v>156</v>
      </c>
      <c r="J3583">
        <v>163</v>
      </c>
    </row>
    <row r="3584" spans="1:10" x14ac:dyDescent="0.25">
      <c r="A3584" t="s">
        <v>496</v>
      </c>
      <c r="B3584" t="s">
        <v>374</v>
      </c>
      <c r="C3584" t="s">
        <v>10</v>
      </c>
      <c r="D3584" t="s">
        <v>1835</v>
      </c>
      <c r="E3584" s="7" t="s">
        <v>1838</v>
      </c>
      <c r="F3584">
        <v>4.2700000000000004E-3</v>
      </c>
      <c r="G3584">
        <v>4.5199999999999997E-3</v>
      </c>
      <c r="H3584">
        <v>4.5599999999999998E-3</v>
      </c>
      <c r="I3584">
        <v>4.9800000000000001E-3</v>
      </c>
      <c r="J3584">
        <v>4.7499999999999999E-3</v>
      </c>
    </row>
    <row r="3585" spans="1:10" x14ac:dyDescent="0.25">
      <c r="A3585" t="s">
        <v>496</v>
      </c>
      <c r="B3585" t="s">
        <v>374</v>
      </c>
      <c r="C3585" t="s">
        <v>10</v>
      </c>
      <c r="D3585" t="s">
        <v>1835</v>
      </c>
      <c r="E3585" s="7" t="s">
        <v>1847</v>
      </c>
      <c r="F3585">
        <v>163</v>
      </c>
      <c r="G3585">
        <v>149</v>
      </c>
      <c r="H3585">
        <v>146</v>
      </c>
      <c r="I3585">
        <v>156</v>
      </c>
      <c r="J3585">
        <v>163</v>
      </c>
    </row>
    <row r="3586" spans="1:10" x14ac:dyDescent="0.25">
      <c r="A3586" t="s">
        <v>496</v>
      </c>
      <c r="B3586" t="s">
        <v>374</v>
      </c>
      <c r="C3586" t="s">
        <v>10</v>
      </c>
      <c r="D3586" t="s">
        <v>1835</v>
      </c>
      <c r="E3586" s="7">
        <v>2</v>
      </c>
      <c r="F3586">
        <v>1600</v>
      </c>
      <c r="G3586">
        <v>1570</v>
      </c>
      <c r="H3586">
        <v>1720</v>
      </c>
      <c r="I3586">
        <v>1650</v>
      </c>
      <c r="J3586">
        <v>1610</v>
      </c>
    </row>
    <row r="3587" spans="1:10" x14ac:dyDescent="0.25">
      <c r="A3587" t="s">
        <v>496</v>
      </c>
      <c r="B3587" t="s">
        <v>374</v>
      </c>
      <c r="C3587" t="s">
        <v>10</v>
      </c>
      <c r="D3587" t="s">
        <v>1835</v>
      </c>
      <c r="E3587" s="7" t="s">
        <v>1839</v>
      </c>
      <c r="F3587">
        <v>0</v>
      </c>
      <c r="G3587">
        <v>0</v>
      </c>
      <c r="H3587">
        <v>0</v>
      </c>
      <c r="I3587">
        <v>0</v>
      </c>
      <c r="J3587">
        <v>0</v>
      </c>
    </row>
    <row r="3588" spans="1:10" x14ac:dyDescent="0.25">
      <c r="A3588" t="s">
        <v>496</v>
      </c>
      <c r="B3588" t="s">
        <v>374</v>
      </c>
      <c r="C3588" t="s">
        <v>10</v>
      </c>
      <c r="D3588" t="s">
        <v>1835</v>
      </c>
      <c r="E3588" s="7" t="s">
        <v>1843</v>
      </c>
      <c r="F3588">
        <v>0</v>
      </c>
      <c r="G3588">
        <v>0</v>
      </c>
      <c r="H3588">
        <v>0</v>
      </c>
      <c r="I3588">
        <v>0</v>
      </c>
      <c r="J3588">
        <v>0</v>
      </c>
    </row>
    <row r="3589" spans="1:10" x14ac:dyDescent="0.25">
      <c r="A3589" t="s">
        <v>496</v>
      </c>
      <c r="B3589" t="s">
        <v>374</v>
      </c>
      <c r="C3589" t="s">
        <v>10</v>
      </c>
      <c r="D3589" t="s">
        <v>1835</v>
      </c>
      <c r="E3589" s="7" t="s">
        <v>1844</v>
      </c>
      <c r="F3589">
        <v>1580</v>
      </c>
      <c r="G3589">
        <v>1550</v>
      </c>
      <c r="H3589">
        <v>1700</v>
      </c>
      <c r="I3589">
        <v>1630</v>
      </c>
      <c r="J3589">
        <v>1600</v>
      </c>
    </row>
    <row r="3590" spans="1:10" x14ac:dyDescent="0.25">
      <c r="A3590" t="s">
        <v>496</v>
      </c>
      <c r="B3590" t="s">
        <v>374</v>
      </c>
      <c r="C3590" t="s">
        <v>10</v>
      </c>
      <c r="D3590" t="s">
        <v>1835</v>
      </c>
      <c r="E3590" s="7" t="s">
        <v>1840</v>
      </c>
      <c r="F3590">
        <v>17.3</v>
      </c>
      <c r="G3590">
        <v>17.2</v>
      </c>
      <c r="H3590">
        <v>16.899999999999999</v>
      </c>
      <c r="I3590">
        <v>16.8</v>
      </c>
      <c r="J3590">
        <v>16.600000000000001</v>
      </c>
    </row>
    <row r="3591" spans="1:10" x14ac:dyDescent="0.25">
      <c r="A3591" t="s">
        <v>496</v>
      </c>
      <c r="B3591" t="s">
        <v>374</v>
      </c>
      <c r="C3591" t="s">
        <v>10</v>
      </c>
      <c r="D3591" t="s">
        <v>1835</v>
      </c>
      <c r="E3591" s="7" t="s">
        <v>1848</v>
      </c>
      <c r="F3591">
        <v>2.5999999999999999E-2</v>
      </c>
      <c r="G3591">
        <v>2.5999999999999999E-2</v>
      </c>
      <c r="H3591">
        <v>2.63E-2</v>
      </c>
      <c r="I3591">
        <v>3.2800000000000003E-2</v>
      </c>
      <c r="J3591">
        <v>2.0299999999999999E-2</v>
      </c>
    </row>
    <row r="3592" spans="1:10" x14ac:dyDescent="0.25">
      <c r="A3592" t="s">
        <v>496</v>
      </c>
      <c r="B3592" t="s">
        <v>374</v>
      </c>
      <c r="C3592" t="s">
        <v>10</v>
      </c>
      <c r="D3592" t="s">
        <v>1835</v>
      </c>
      <c r="E3592" s="7">
        <v>4</v>
      </c>
      <c r="F3592">
        <v>1.66</v>
      </c>
      <c r="G3592">
        <v>1.84</v>
      </c>
      <c r="H3592">
        <v>1.91</v>
      </c>
      <c r="I3592">
        <v>1.82</v>
      </c>
      <c r="J3592">
        <v>1.98</v>
      </c>
    </row>
    <row r="3593" spans="1:10" x14ac:dyDescent="0.25">
      <c r="A3593" t="s">
        <v>496</v>
      </c>
      <c r="B3593" t="s">
        <v>374</v>
      </c>
      <c r="C3593" t="s">
        <v>10</v>
      </c>
      <c r="D3593" t="s">
        <v>1835</v>
      </c>
      <c r="E3593" s="7" t="s">
        <v>1841</v>
      </c>
      <c r="F3593">
        <v>3750</v>
      </c>
      <c r="G3593">
        <v>3780</v>
      </c>
      <c r="H3593">
        <v>3890</v>
      </c>
      <c r="I3593">
        <v>3930</v>
      </c>
      <c r="J3593">
        <v>3650</v>
      </c>
    </row>
    <row r="3594" spans="1:10" x14ac:dyDescent="0.25">
      <c r="A3594" t="s">
        <v>496</v>
      </c>
      <c r="B3594" t="s">
        <v>374</v>
      </c>
      <c r="C3594" t="s">
        <v>10</v>
      </c>
      <c r="D3594" t="s">
        <v>1835</v>
      </c>
      <c r="E3594" s="7" t="s">
        <v>1845</v>
      </c>
      <c r="F3594">
        <v>1.02</v>
      </c>
      <c r="G3594">
        <v>1.02</v>
      </c>
      <c r="H3594">
        <v>1.02</v>
      </c>
      <c r="I3594">
        <v>0.52300000000000002</v>
      </c>
      <c r="J3594">
        <v>0.96</v>
      </c>
    </row>
    <row r="3595" spans="1:10" x14ac:dyDescent="0.25">
      <c r="A3595" t="s">
        <v>496</v>
      </c>
      <c r="B3595" t="s">
        <v>374</v>
      </c>
      <c r="C3595" t="s">
        <v>10</v>
      </c>
      <c r="D3595" t="s">
        <v>1835</v>
      </c>
      <c r="E3595" s="7" t="s">
        <v>1846</v>
      </c>
      <c r="F3595">
        <v>1.02</v>
      </c>
      <c r="G3595">
        <v>1.02</v>
      </c>
      <c r="H3595">
        <v>1.02</v>
      </c>
      <c r="I3595">
        <v>0.52300000000000002</v>
      </c>
      <c r="J3595">
        <v>0.96</v>
      </c>
    </row>
    <row r="3596" spans="1:10" x14ac:dyDescent="0.25">
      <c r="A3596" t="s">
        <v>496</v>
      </c>
      <c r="B3596" t="s">
        <v>375</v>
      </c>
      <c r="C3596" t="s">
        <v>10</v>
      </c>
      <c r="D3596" t="s">
        <v>1835</v>
      </c>
      <c r="E3596" s="7">
        <v>1</v>
      </c>
      <c r="F3596">
        <v>65800</v>
      </c>
      <c r="G3596">
        <v>64900</v>
      </c>
      <c r="H3596">
        <v>66700</v>
      </c>
      <c r="I3596">
        <v>65500</v>
      </c>
      <c r="J3596">
        <v>67700</v>
      </c>
    </row>
    <row r="3597" spans="1:10" x14ac:dyDescent="0.25">
      <c r="A3597" t="s">
        <v>496</v>
      </c>
      <c r="B3597" t="s">
        <v>375</v>
      </c>
      <c r="C3597" t="s">
        <v>10</v>
      </c>
      <c r="D3597" t="s">
        <v>1835</v>
      </c>
      <c r="E3597" s="7" t="s">
        <v>1836</v>
      </c>
      <c r="F3597">
        <v>65800</v>
      </c>
      <c r="G3597">
        <v>64900</v>
      </c>
      <c r="H3597">
        <v>66700</v>
      </c>
      <c r="I3597">
        <v>65500</v>
      </c>
      <c r="J3597">
        <v>67700</v>
      </c>
    </row>
    <row r="3598" spans="1:10" x14ac:dyDescent="0.25">
      <c r="A3598" t="s">
        <v>496</v>
      </c>
      <c r="B3598" t="s">
        <v>375</v>
      </c>
      <c r="C3598" t="s">
        <v>10</v>
      </c>
      <c r="D3598" t="s">
        <v>1835</v>
      </c>
      <c r="E3598" s="7" t="s">
        <v>1837</v>
      </c>
      <c r="F3598">
        <v>1.0900000000000001</v>
      </c>
      <c r="G3598">
        <v>1.0900000000000001</v>
      </c>
      <c r="H3598">
        <v>5.43</v>
      </c>
      <c r="I3598">
        <v>0.70899999999999996</v>
      </c>
      <c r="J3598">
        <v>0</v>
      </c>
    </row>
    <row r="3599" spans="1:10" x14ac:dyDescent="0.25">
      <c r="A3599" t="s">
        <v>496</v>
      </c>
      <c r="B3599" t="s">
        <v>375</v>
      </c>
      <c r="C3599" t="s">
        <v>10</v>
      </c>
      <c r="D3599" t="s">
        <v>1835</v>
      </c>
      <c r="E3599" s="7" t="s">
        <v>1842</v>
      </c>
      <c r="F3599">
        <v>0</v>
      </c>
      <c r="G3599">
        <v>0</v>
      </c>
      <c r="H3599">
        <v>0</v>
      </c>
      <c r="I3599">
        <v>0</v>
      </c>
      <c r="J3599">
        <v>0</v>
      </c>
    </row>
    <row r="3600" spans="1:10" x14ac:dyDescent="0.25">
      <c r="A3600" t="s">
        <v>496</v>
      </c>
      <c r="B3600" t="s">
        <v>375</v>
      </c>
      <c r="C3600" t="s">
        <v>10</v>
      </c>
      <c r="D3600" t="s">
        <v>1835</v>
      </c>
      <c r="E3600" s="7" t="s">
        <v>1838</v>
      </c>
      <c r="F3600">
        <v>1.0900000000000001</v>
      </c>
      <c r="G3600">
        <v>1.0900000000000001</v>
      </c>
      <c r="H3600">
        <v>5.43</v>
      </c>
      <c r="I3600">
        <v>0.70899999999999996</v>
      </c>
      <c r="J3600">
        <v>0</v>
      </c>
    </row>
    <row r="3601" spans="1:10" x14ac:dyDescent="0.25">
      <c r="A3601" t="s">
        <v>496</v>
      </c>
      <c r="B3601" t="s">
        <v>375</v>
      </c>
      <c r="C3601" t="s">
        <v>10</v>
      </c>
      <c r="D3601" t="s">
        <v>1835</v>
      </c>
      <c r="E3601" s="7">
        <v>2</v>
      </c>
      <c r="F3601">
        <v>3280</v>
      </c>
      <c r="G3601">
        <v>3000</v>
      </c>
      <c r="H3601">
        <v>3040</v>
      </c>
      <c r="I3601">
        <v>2840</v>
      </c>
      <c r="J3601">
        <v>2830</v>
      </c>
    </row>
    <row r="3602" spans="1:10" x14ac:dyDescent="0.25">
      <c r="A3602" t="s">
        <v>496</v>
      </c>
      <c r="B3602" t="s">
        <v>375</v>
      </c>
      <c r="C3602" t="s">
        <v>10</v>
      </c>
      <c r="D3602" t="s">
        <v>1835</v>
      </c>
      <c r="E3602" s="7" t="s">
        <v>1839</v>
      </c>
      <c r="F3602">
        <v>2230</v>
      </c>
      <c r="G3602">
        <v>1980</v>
      </c>
      <c r="H3602">
        <v>1980</v>
      </c>
      <c r="I3602">
        <v>1780</v>
      </c>
      <c r="J3602">
        <v>1780</v>
      </c>
    </row>
    <row r="3603" spans="1:10" x14ac:dyDescent="0.25">
      <c r="A3603" t="s">
        <v>496</v>
      </c>
      <c r="B3603" t="s">
        <v>375</v>
      </c>
      <c r="C3603" t="s">
        <v>10</v>
      </c>
      <c r="D3603" t="s">
        <v>1835</v>
      </c>
      <c r="E3603" s="7" t="s">
        <v>1843</v>
      </c>
      <c r="F3603">
        <v>450</v>
      </c>
      <c r="G3603">
        <v>450</v>
      </c>
      <c r="H3603">
        <v>450</v>
      </c>
      <c r="I3603">
        <v>450</v>
      </c>
      <c r="J3603">
        <v>470</v>
      </c>
    </row>
    <row r="3604" spans="1:10" x14ac:dyDescent="0.25">
      <c r="A3604" t="s">
        <v>496</v>
      </c>
      <c r="B3604" t="s">
        <v>375</v>
      </c>
      <c r="C3604" t="s">
        <v>10</v>
      </c>
      <c r="D3604" t="s">
        <v>1835</v>
      </c>
      <c r="E3604" s="7" t="s">
        <v>1844</v>
      </c>
      <c r="F3604">
        <v>144</v>
      </c>
      <c r="G3604">
        <v>115</v>
      </c>
      <c r="H3604">
        <v>117</v>
      </c>
      <c r="I3604">
        <v>111</v>
      </c>
      <c r="J3604">
        <v>119</v>
      </c>
    </row>
    <row r="3605" spans="1:10" x14ac:dyDescent="0.25">
      <c r="A3605" t="s">
        <v>496</v>
      </c>
      <c r="B3605" t="s">
        <v>375</v>
      </c>
      <c r="C3605" t="s">
        <v>10</v>
      </c>
      <c r="D3605" t="s">
        <v>1835</v>
      </c>
      <c r="E3605" s="7" t="s">
        <v>1840</v>
      </c>
      <c r="F3605">
        <v>448</v>
      </c>
      <c r="G3605">
        <v>456</v>
      </c>
      <c r="H3605">
        <v>491</v>
      </c>
      <c r="I3605">
        <v>505</v>
      </c>
      <c r="J3605">
        <v>463</v>
      </c>
    </row>
    <row r="3606" spans="1:10" x14ac:dyDescent="0.25">
      <c r="A3606" t="s">
        <v>496</v>
      </c>
      <c r="B3606" t="s">
        <v>375</v>
      </c>
      <c r="C3606" t="s">
        <v>10</v>
      </c>
      <c r="D3606" t="s">
        <v>1835</v>
      </c>
      <c r="E3606" s="7" t="s">
        <v>1841</v>
      </c>
      <c r="F3606">
        <v>69100</v>
      </c>
      <c r="G3606">
        <v>67900</v>
      </c>
      <c r="H3606">
        <v>69700</v>
      </c>
      <c r="I3606">
        <v>68400</v>
      </c>
      <c r="J3606">
        <v>70500</v>
      </c>
    </row>
    <row r="3607" spans="1:10" x14ac:dyDescent="0.25">
      <c r="A3607" t="s">
        <v>496</v>
      </c>
      <c r="B3607" t="s">
        <v>375</v>
      </c>
      <c r="C3607" t="s">
        <v>10</v>
      </c>
      <c r="D3607" t="s">
        <v>1835</v>
      </c>
      <c r="E3607" s="7" t="s">
        <v>1845</v>
      </c>
      <c r="F3607">
        <v>16.899999999999999</v>
      </c>
      <c r="G3607">
        <v>18.100000000000001</v>
      </c>
      <c r="H3607">
        <v>17.899999999999999</v>
      </c>
      <c r="I3607">
        <v>17.600000000000001</v>
      </c>
      <c r="J3607">
        <v>9.83</v>
      </c>
    </row>
    <row r="3608" spans="1:10" x14ac:dyDescent="0.25">
      <c r="A3608" t="s">
        <v>496</v>
      </c>
      <c r="B3608" t="s">
        <v>375</v>
      </c>
      <c r="C3608" t="s">
        <v>10</v>
      </c>
      <c r="D3608" t="s">
        <v>1835</v>
      </c>
      <c r="E3608" s="7" t="s">
        <v>1846</v>
      </c>
      <c r="F3608">
        <v>16.899999999999999</v>
      </c>
      <c r="G3608">
        <v>18.100000000000001</v>
      </c>
      <c r="H3608">
        <v>17.899999999999999</v>
      </c>
      <c r="I3608">
        <v>17.600000000000001</v>
      </c>
      <c r="J3608">
        <v>9.83</v>
      </c>
    </row>
    <row r="3609" spans="1:10" x14ac:dyDescent="0.25">
      <c r="A3609" t="s">
        <v>496</v>
      </c>
      <c r="B3609" t="s">
        <v>376</v>
      </c>
      <c r="C3609" t="s">
        <v>10</v>
      </c>
      <c r="D3609" t="s">
        <v>1835</v>
      </c>
      <c r="E3609" s="7">
        <v>1</v>
      </c>
      <c r="F3609">
        <v>323000</v>
      </c>
      <c r="G3609">
        <v>318000</v>
      </c>
      <c r="H3609">
        <v>317000</v>
      </c>
      <c r="I3609">
        <v>317000</v>
      </c>
      <c r="J3609">
        <v>312000</v>
      </c>
    </row>
    <row r="3610" spans="1:10" x14ac:dyDescent="0.25">
      <c r="A3610" t="s">
        <v>496</v>
      </c>
      <c r="B3610" t="s">
        <v>376</v>
      </c>
      <c r="C3610" t="s">
        <v>10</v>
      </c>
      <c r="D3610" t="s">
        <v>1835</v>
      </c>
      <c r="E3610" s="7" t="s">
        <v>1836</v>
      </c>
      <c r="F3610">
        <v>322000</v>
      </c>
      <c r="G3610">
        <v>317000</v>
      </c>
      <c r="H3610">
        <v>315000</v>
      </c>
      <c r="I3610">
        <v>316000</v>
      </c>
      <c r="J3610">
        <v>311000</v>
      </c>
    </row>
    <row r="3611" spans="1:10" x14ac:dyDescent="0.25">
      <c r="A3611" t="s">
        <v>496</v>
      </c>
      <c r="B3611" t="s">
        <v>376</v>
      </c>
      <c r="C3611" t="s">
        <v>10</v>
      </c>
      <c r="D3611" t="s">
        <v>1835</v>
      </c>
      <c r="E3611" s="7" t="s">
        <v>1837</v>
      </c>
      <c r="F3611">
        <v>1370</v>
      </c>
      <c r="G3611">
        <v>1320</v>
      </c>
      <c r="H3611">
        <v>1240</v>
      </c>
      <c r="I3611">
        <v>1010</v>
      </c>
      <c r="J3611">
        <v>942</v>
      </c>
    </row>
    <row r="3612" spans="1:10" x14ac:dyDescent="0.25">
      <c r="A3612" t="s">
        <v>496</v>
      </c>
      <c r="B3612" t="s">
        <v>376</v>
      </c>
      <c r="C3612" t="s">
        <v>10</v>
      </c>
      <c r="D3612" t="s">
        <v>1835</v>
      </c>
      <c r="E3612" s="7" t="s">
        <v>1842</v>
      </c>
      <c r="F3612">
        <v>1060</v>
      </c>
      <c r="G3612">
        <v>1100</v>
      </c>
      <c r="H3612">
        <v>1010</v>
      </c>
      <c r="I3612">
        <v>794</v>
      </c>
      <c r="J3612">
        <v>745</v>
      </c>
    </row>
    <row r="3613" spans="1:10" x14ac:dyDescent="0.25">
      <c r="A3613" t="s">
        <v>496</v>
      </c>
      <c r="B3613" t="s">
        <v>376</v>
      </c>
      <c r="C3613" t="s">
        <v>10</v>
      </c>
      <c r="D3613" t="s">
        <v>1835</v>
      </c>
      <c r="E3613" s="7" t="s">
        <v>1838</v>
      </c>
      <c r="F3613">
        <v>309</v>
      </c>
      <c r="G3613">
        <v>217</v>
      </c>
      <c r="H3613">
        <v>232</v>
      </c>
      <c r="I3613">
        <v>219</v>
      </c>
      <c r="J3613">
        <v>197</v>
      </c>
    </row>
    <row r="3614" spans="1:10" x14ac:dyDescent="0.25">
      <c r="A3614" t="s">
        <v>496</v>
      </c>
      <c r="B3614" t="s">
        <v>376</v>
      </c>
      <c r="C3614" t="s">
        <v>10</v>
      </c>
      <c r="D3614" t="s">
        <v>1835</v>
      </c>
      <c r="E3614" s="7">
        <v>2</v>
      </c>
      <c r="F3614">
        <v>19800</v>
      </c>
      <c r="G3614">
        <v>19100</v>
      </c>
      <c r="H3614">
        <v>19600</v>
      </c>
      <c r="I3614">
        <v>19300</v>
      </c>
      <c r="J3614">
        <v>19600</v>
      </c>
    </row>
    <row r="3615" spans="1:10" x14ac:dyDescent="0.25">
      <c r="A3615" t="s">
        <v>496</v>
      </c>
      <c r="B3615" t="s">
        <v>376</v>
      </c>
      <c r="C3615" t="s">
        <v>10</v>
      </c>
      <c r="D3615" t="s">
        <v>1835</v>
      </c>
      <c r="E3615" s="7" t="s">
        <v>1839</v>
      </c>
      <c r="F3615">
        <v>8200</v>
      </c>
      <c r="G3615">
        <v>7680</v>
      </c>
      <c r="H3615">
        <v>7710</v>
      </c>
      <c r="I3615">
        <v>7760</v>
      </c>
      <c r="J3615">
        <v>7910</v>
      </c>
    </row>
    <row r="3616" spans="1:10" x14ac:dyDescent="0.25">
      <c r="A3616" t="s">
        <v>496</v>
      </c>
      <c r="B3616" t="s">
        <v>376</v>
      </c>
      <c r="C3616" t="s">
        <v>10</v>
      </c>
      <c r="D3616" t="s">
        <v>1835</v>
      </c>
      <c r="E3616" s="7" t="s">
        <v>1843</v>
      </c>
      <c r="F3616">
        <v>4330</v>
      </c>
      <c r="G3616">
        <v>4180</v>
      </c>
      <c r="H3616">
        <v>4580</v>
      </c>
      <c r="I3616">
        <v>4190</v>
      </c>
      <c r="J3616">
        <v>4450</v>
      </c>
    </row>
    <row r="3617" spans="1:10" x14ac:dyDescent="0.25">
      <c r="A3617" t="s">
        <v>496</v>
      </c>
      <c r="B3617" t="s">
        <v>376</v>
      </c>
      <c r="C3617" t="s">
        <v>10</v>
      </c>
      <c r="D3617" t="s">
        <v>1835</v>
      </c>
      <c r="E3617" s="7" t="s">
        <v>1844</v>
      </c>
      <c r="F3617">
        <v>1520</v>
      </c>
      <c r="G3617">
        <v>1510</v>
      </c>
      <c r="H3617">
        <v>1580</v>
      </c>
      <c r="I3617">
        <v>1590</v>
      </c>
      <c r="J3617">
        <v>1510</v>
      </c>
    </row>
    <row r="3618" spans="1:10" x14ac:dyDescent="0.25">
      <c r="A3618" t="s">
        <v>496</v>
      </c>
      <c r="B3618" t="s">
        <v>376</v>
      </c>
      <c r="C3618" t="s">
        <v>10</v>
      </c>
      <c r="D3618" t="s">
        <v>1835</v>
      </c>
      <c r="E3618" s="7" t="s">
        <v>1840</v>
      </c>
      <c r="F3618">
        <v>5770</v>
      </c>
      <c r="G3618">
        <v>5710</v>
      </c>
      <c r="H3618">
        <v>5780</v>
      </c>
      <c r="I3618">
        <v>5780</v>
      </c>
      <c r="J3618">
        <v>5770</v>
      </c>
    </row>
    <row r="3619" spans="1:10" x14ac:dyDescent="0.25">
      <c r="A3619" t="s">
        <v>496</v>
      </c>
      <c r="B3619" t="s">
        <v>376</v>
      </c>
      <c r="C3619" t="s">
        <v>10</v>
      </c>
      <c r="D3619" t="s">
        <v>1835</v>
      </c>
      <c r="E3619" s="7">
        <v>4</v>
      </c>
      <c r="F3619">
        <v>448</v>
      </c>
      <c r="G3619">
        <v>471</v>
      </c>
      <c r="H3619">
        <v>436</v>
      </c>
      <c r="I3619">
        <v>426</v>
      </c>
      <c r="J3619">
        <v>432</v>
      </c>
    </row>
    <row r="3620" spans="1:10" x14ac:dyDescent="0.25">
      <c r="A3620" t="s">
        <v>496</v>
      </c>
      <c r="B3620" t="s">
        <v>376</v>
      </c>
      <c r="C3620" t="s">
        <v>10</v>
      </c>
      <c r="D3620" t="s">
        <v>1835</v>
      </c>
      <c r="E3620" s="7" t="s">
        <v>1841</v>
      </c>
      <c r="F3620">
        <v>344000</v>
      </c>
      <c r="G3620">
        <v>338000</v>
      </c>
      <c r="H3620">
        <v>337000</v>
      </c>
      <c r="I3620">
        <v>337000</v>
      </c>
      <c r="J3620">
        <v>332000</v>
      </c>
    </row>
    <row r="3621" spans="1:10" x14ac:dyDescent="0.25">
      <c r="A3621" t="s">
        <v>496</v>
      </c>
      <c r="B3621" t="s">
        <v>376</v>
      </c>
      <c r="C3621" t="s">
        <v>10</v>
      </c>
      <c r="D3621" t="s">
        <v>1835</v>
      </c>
      <c r="E3621" s="7" t="s">
        <v>1845</v>
      </c>
      <c r="F3621">
        <v>284</v>
      </c>
      <c r="G3621">
        <v>280</v>
      </c>
      <c r="H3621">
        <v>285</v>
      </c>
      <c r="I3621">
        <v>283</v>
      </c>
      <c r="J3621">
        <v>285</v>
      </c>
    </row>
    <row r="3622" spans="1:10" x14ac:dyDescent="0.25">
      <c r="A3622" t="s">
        <v>496</v>
      </c>
      <c r="B3622" t="s">
        <v>376</v>
      </c>
      <c r="C3622" t="s">
        <v>10</v>
      </c>
      <c r="D3622" t="s">
        <v>1835</v>
      </c>
      <c r="E3622" s="7" t="s">
        <v>1846</v>
      </c>
      <c r="F3622">
        <v>284</v>
      </c>
      <c r="G3622">
        <v>280</v>
      </c>
      <c r="H3622">
        <v>285</v>
      </c>
      <c r="I3622">
        <v>283</v>
      </c>
      <c r="J3622">
        <v>285</v>
      </c>
    </row>
    <row r="3623" spans="1:10" x14ac:dyDescent="0.25">
      <c r="A3623" t="s">
        <v>496</v>
      </c>
      <c r="B3623" t="s">
        <v>377</v>
      </c>
      <c r="C3623" t="s">
        <v>10</v>
      </c>
      <c r="D3623" t="s">
        <v>1835</v>
      </c>
      <c r="E3623" s="7">
        <v>1</v>
      </c>
      <c r="F3623">
        <v>7520</v>
      </c>
      <c r="G3623">
        <v>7750</v>
      </c>
      <c r="H3623">
        <v>7440</v>
      </c>
      <c r="I3623">
        <v>7680</v>
      </c>
      <c r="J3623">
        <v>7950</v>
      </c>
    </row>
    <row r="3624" spans="1:10" x14ac:dyDescent="0.25">
      <c r="A3624" t="s">
        <v>496</v>
      </c>
      <c r="B3624" t="s">
        <v>377</v>
      </c>
      <c r="C3624" t="s">
        <v>10</v>
      </c>
      <c r="D3624" t="s">
        <v>1835</v>
      </c>
      <c r="E3624" s="7" t="s">
        <v>1836</v>
      </c>
      <c r="F3624">
        <v>7520</v>
      </c>
      <c r="G3624">
        <v>7750</v>
      </c>
      <c r="H3624">
        <v>7440</v>
      </c>
      <c r="I3624">
        <v>7680</v>
      </c>
      <c r="J3624">
        <v>7950</v>
      </c>
    </row>
    <row r="3625" spans="1:10" x14ac:dyDescent="0.25">
      <c r="A3625" t="s">
        <v>496</v>
      </c>
      <c r="B3625" t="s">
        <v>377</v>
      </c>
      <c r="C3625" t="s">
        <v>10</v>
      </c>
      <c r="D3625" t="s">
        <v>1835</v>
      </c>
      <c r="E3625" s="7" t="s">
        <v>1837</v>
      </c>
      <c r="F3625">
        <v>8.9499999999999996E-4</v>
      </c>
      <c r="G3625">
        <v>8.52E-4</v>
      </c>
      <c r="H3625">
        <v>7.8799999999999996E-4</v>
      </c>
      <c r="I3625">
        <v>7.6800000000000002E-4</v>
      </c>
      <c r="J3625">
        <v>9.0300000000000005E-4</v>
      </c>
    </row>
    <row r="3626" spans="1:10" x14ac:dyDescent="0.25">
      <c r="A3626" t="s">
        <v>496</v>
      </c>
      <c r="B3626" t="s">
        <v>377</v>
      </c>
      <c r="C3626" t="s">
        <v>10</v>
      </c>
      <c r="D3626" t="s">
        <v>1835</v>
      </c>
      <c r="E3626" s="7" t="s">
        <v>1838</v>
      </c>
      <c r="F3626">
        <v>8.9499999999999996E-4</v>
      </c>
      <c r="G3626">
        <v>8.52E-4</v>
      </c>
      <c r="H3626">
        <v>7.8799999999999996E-4</v>
      </c>
      <c r="I3626">
        <v>7.6800000000000002E-4</v>
      </c>
      <c r="J3626">
        <v>9.0300000000000005E-4</v>
      </c>
    </row>
    <row r="3627" spans="1:10" x14ac:dyDescent="0.25">
      <c r="A3627" t="s">
        <v>496</v>
      </c>
      <c r="B3627" t="s">
        <v>377</v>
      </c>
      <c r="C3627" t="s">
        <v>10</v>
      </c>
      <c r="D3627" t="s">
        <v>1835</v>
      </c>
      <c r="E3627" s="7">
        <v>2</v>
      </c>
      <c r="F3627">
        <v>442</v>
      </c>
      <c r="G3627">
        <v>420</v>
      </c>
      <c r="H3627">
        <v>384</v>
      </c>
      <c r="I3627">
        <v>343</v>
      </c>
      <c r="J3627">
        <v>358</v>
      </c>
    </row>
    <row r="3628" spans="1:10" x14ac:dyDescent="0.25">
      <c r="A3628" t="s">
        <v>496</v>
      </c>
      <c r="B3628" t="s">
        <v>377</v>
      </c>
      <c r="C3628" t="s">
        <v>10</v>
      </c>
      <c r="D3628" t="s">
        <v>1835</v>
      </c>
      <c r="E3628" s="7" t="s">
        <v>1839</v>
      </c>
      <c r="F3628">
        <v>418</v>
      </c>
      <c r="G3628">
        <v>396</v>
      </c>
      <c r="H3628">
        <v>360</v>
      </c>
      <c r="I3628">
        <v>319</v>
      </c>
      <c r="J3628">
        <v>334</v>
      </c>
    </row>
    <row r="3629" spans="1:10" x14ac:dyDescent="0.25">
      <c r="A3629" t="s">
        <v>496</v>
      </c>
      <c r="B3629" t="s">
        <v>377</v>
      </c>
      <c r="C3629" t="s">
        <v>10</v>
      </c>
      <c r="D3629" t="s">
        <v>1835</v>
      </c>
      <c r="E3629" s="7" t="s">
        <v>1844</v>
      </c>
      <c r="F3629">
        <v>0.50700000000000001</v>
      </c>
      <c r="G3629">
        <v>0.505</v>
      </c>
      <c r="H3629">
        <v>0.504</v>
      </c>
      <c r="I3629">
        <v>0.502</v>
      </c>
      <c r="J3629">
        <v>0.5</v>
      </c>
    </row>
    <row r="3630" spans="1:10" x14ac:dyDescent="0.25">
      <c r="A3630" t="s">
        <v>496</v>
      </c>
      <c r="B3630" t="s">
        <v>377</v>
      </c>
      <c r="C3630" t="s">
        <v>10</v>
      </c>
      <c r="D3630" t="s">
        <v>1835</v>
      </c>
      <c r="E3630" s="7" t="s">
        <v>1840</v>
      </c>
      <c r="F3630">
        <v>23.3</v>
      </c>
      <c r="G3630">
        <v>23.4</v>
      </c>
      <c r="H3630">
        <v>23.4</v>
      </c>
      <c r="I3630">
        <v>23.4</v>
      </c>
      <c r="J3630">
        <v>22.9</v>
      </c>
    </row>
    <row r="3631" spans="1:10" x14ac:dyDescent="0.25">
      <c r="A3631" t="s">
        <v>496</v>
      </c>
      <c r="B3631" t="s">
        <v>377</v>
      </c>
      <c r="C3631" t="s">
        <v>10</v>
      </c>
      <c r="D3631" t="s">
        <v>1835</v>
      </c>
      <c r="E3631" s="7">
        <v>4</v>
      </c>
      <c r="F3631">
        <v>60.8</v>
      </c>
      <c r="G3631">
        <v>64.900000000000006</v>
      </c>
      <c r="H3631">
        <v>69</v>
      </c>
      <c r="I3631">
        <v>73</v>
      </c>
      <c r="J3631">
        <v>77.099999999999994</v>
      </c>
    </row>
    <row r="3632" spans="1:10" x14ac:dyDescent="0.25">
      <c r="A3632" t="s">
        <v>496</v>
      </c>
      <c r="B3632" t="s">
        <v>377</v>
      </c>
      <c r="C3632" t="s">
        <v>10</v>
      </c>
      <c r="D3632" t="s">
        <v>1835</v>
      </c>
      <c r="E3632" s="7" t="s">
        <v>1841</v>
      </c>
      <c r="F3632">
        <v>8030</v>
      </c>
      <c r="G3632">
        <v>8240</v>
      </c>
      <c r="H3632">
        <v>7900</v>
      </c>
      <c r="I3632">
        <v>8100</v>
      </c>
      <c r="J3632">
        <v>8390</v>
      </c>
    </row>
    <row r="3633" spans="1:10" x14ac:dyDescent="0.25">
      <c r="A3633" t="s">
        <v>496</v>
      </c>
      <c r="B3633" t="s">
        <v>377</v>
      </c>
      <c r="C3633" t="s">
        <v>10</v>
      </c>
      <c r="D3633" t="s">
        <v>1835</v>
      </c>
      <c r="E3633" s="7" t="s">
        <v>1845</v>
      </c>
      <c r="F3633">
        <v>3.83</v>
      </c>
      <c r="G3633">
        <v>3.84</v>
      </c>
      <c r="H3633">
        <v>3.84</v>
      </c>
      <c r="I3633">
        <v>3.84</v>
      </c>
      <c r="J3633">
        <v>3.85</v>
      </c>
    </row>
    <row r="3634" spans="1:10" x14ac:dyDescent="0.25">
      <c r="A3634" t="s">
        <v>496</v>
      </c>
      <c r="B3634" t="s">
        <v>377</v>
      </c>
      <c r="C3634" t="s">
        <v>10</v>
      </c>
      <c r="D3634" t="s">
        <v>1835</v>
      </c>
      <c r="E3634" s="7" t="s">
        <v>1846</v>
      </c>
      <c r="F3634">
        <v>3.83</v>
      </c>
      <c r="G3634">
        <v>3.84</v>
      </c>
      <c r="H3634">
        <v>3.84</v>
      </c>
      <c r="I3634">
        <v>3.84</v>
      </c>
      <c r="J3634">
        <v>3.85</v>
      </c>
    </row>
    <row r="3635" spans="1:10" x14ac:dyDescent="0.25">
      <c r="A3635" t="s">
        <v>496</v>
      </c>
      <c r="B3635" t="s">
        <v>378</v>
      </c>
      <c r="C3635" t="s">
        <v>10</v>
      </c>
      <c r="D3635" t="s">
        <v>1835</v>
      </c>
      <c r="E3635" s="7">
        <v>1</v>
      </c>
      <c r="F3635">
        <v>23700</v>
      </c>
      <c r="G3635">
        <v>22300</v>
      </c>
      <c r="H3635">
        <v>23800</v>
      </c>
      <c r="I3635">
        <v>18600</v>
      </c>
      <c r="J3635">
        <v>19000</v>
      </c>
    </row>
    <row r="3636" spans="1:10" x14ac:dyDescent="0.25">
      <c r="A3636" t="s">
        <v>496</v>
      </c>
      <c r="B3636" t="s">
        <v>378</v>
      </c>
      <c r="C3636" t="s">
        <v>10</v>
      </c>
      <c r="D3636" t="s">
        <v>1835</v>
      </c>
      <c r="E3636" s="7" t="s">
        <v>1836</v>
      </c>
      <c r="F3636">
        <v>23700</v>
      </c>
      <c r="G3636">
        <v>22300</v>
      </c>
      <c r="H3636">
        <v>23800</v>
      </c>
      <c r="I3636">
        <v>18600</v>
      </c>
      <c r="J3636">
        <v>19000</v>
      </c>
    </row>
    <row r="3637" spans="1:10" x14ac:dyDescent="0.25">
      <c r="A3637" t="s">
        <v>496</v>
      </c>
      <c r="B3637" t="s">
        <v>378</v>
      </c>
      <c r="C3637" t="s">
        <v>10</v>
      </c>
      <c r="D3637" t="s">
        <v>1835</v>
      </c>
      <c r="E3637" s="7" t="s">
        <v>1837</v>
      </c>
      <c r="F3637">
        <v>3.2499999999999999E-3</v>
      </c>
      <c r="G3637">
        <v>2.8500000000000001E-3</v>
      </c>
      <c r="H3637">
        <v>3.5500000000000002E-3</v>
      </c>
      <c r="I3637">
        <v>3.0400000000000002E-3</v>
      </c>
      <c r="J3637">
        <v>3.3E-3</v>
      </c>
    </row>
    <row r="3638" spans="1:10" x14ac:dyDescent="0.25">
      <c r="A3638" t="s">
        <v>496</v>
      </c>
      <c r="B3638" t="s">
        <v>378</v>
      </c>
      <c r="C3638" t="s">
        <v>10</v>
      </c>
      <c r="D3638" t="s">
        <v>1835</v>
      </c>
      <c r="E3638" s="7" t="s">
        <v>1838</v>
      </c>
      <c r="F3638">
        <v>3.2499999999999999E-3</v>
      </c>
      <c r="G3638">
        <v>2.8500000000000001E-3</v>
      </c>
      <c r="H3638">
        <v>3.5500000000000002E-3</v>
      </c>
      <c r="I3638">
        <v>3.0400000000000002E-3</v>
      </c>
      <c r="J3638">
        <v>3.3E-3</v>
      </c>
    </row>
    <row r="3639" spans="1:10" x14ac:dyDescent="0.25">
      <c r="A3639" t="s">
        <v>496</v>
      </c>
      <c r="B3639" t="s">
        <v>378</v>
      </c>
      <c r="C3639" t="s">
        <v>10</v>
      </c>
      <c r="D3639" t="s">
        <v>1835</v>
      </c>
      <c r="E3639" s="7">
        <v>2</v>
      </c>
      <c r="F3639">
        <v>1650</v>
      </c>
      <c r="G3639">
        <v>1750</v>
      </c>
      <c r="H3639">
        <v>1840</v>
      </c>
      <c r="I3639">
        <v>1870</v>
      </c>
      <c r="J3639">
        <v>1850</v>
      </c>
    </row>
    <row r="3640" spans="1:10" x14ac:dyDescent="0.25">
      <c r="A3640" t="s">
        <v>496</v>
      </c>
      <c r="B3640" t="s">
        <v>378</v>
      </c>
      <c r="C3640" t="s">
        <v>10</v>
      </c>
      <c r="D3640" t="s">
        <v>1835</v>
      </c>
      <c r="E3640" s="7" t="s">
        <v>1839</v>
      </c>
      <c r="F3640">
        <v>1570</v>
      </c>
      <c r="G3640">
        <v>1680</v>
      </c>
      <c r="H3640">
        <v>1770</v>
      </c>
      <c r="I3640">
        <v>1790</v>
      </c>
      <c r="J3640">
        <v>1790</v>
      </c>
    </row>
    <row r="3641" spans="1:10" x14ac:dyDescent="0.25">
      <c r="A3641" t="s">
        <v>496</v>
      </c>
      <c r="B3641" t="s">
        <v>378</v>
      </c>
      <c r="C3641" t="s">
        <v>10</v>
      </c>
      <c r="D3641" t="s">
        <v>1835</v>
      </c>
      <c r="E3641" s="7" t="s">
        <v>1844</v>
      </c>
      <c r="F3641">
        <v>6</v>
      </c>
      <c r="G3641">
        <v>6</v>
      </c>
      <c r="H3641">
        <v>6</v>
      </c>
      <c r="I3641">
        <v>6</v>
      </c>
      <c r="J3641">
        <v>6.05</v>
      </c>
    </row>
    <row r="3642" spans="1:10" x14ac:dyDescent="0.25">
      <c r="A3642" t="s">
        <v>496</v>
      </c>
      <c r="B3642" t="s">
        <v>378</v>
      </c>
      <c r="C3642" t="s">
        <v>10</v>
      </c>
      <c r="D3642" t="s">
        <v>1835</v>
      </c>
      <c r="E3642" s="7" t="s">
        <v>1840</v>
      </c>
      <c r="F3642">
        <v>69.2</v>
      </c>
      <c r="G3642">
        <v>68.3</v>
      </c>
      <c r="H3642">
        <v>68.900000000000006</v>
      </c>
      <c r="I3642">
        <v>69.5</v>
      </c>
      <c r="J3642">
        <v>48.7</v>
      </c>
    </row>
    <row r="3643" spans="1:10" x14ac:dyDescent="0.25">
      <c r="A3643" t="s">
        <v>496</v>
      </c>
      <c r="B3643" t="s">
        <v>378</v>
      </c>
      <c r="C3643" t="s">
        <v>10</v>
      </c>
      <c r="D3643" t="s">
        <v>1835</v>
      </c>
      <c r="E3643" s="7" t="s">
        <v>1841</v>
      </c>
      <c r="F3643">
        <v>25400</v>
      </c>
      <c r="G3643">
        <v>24100</v>
      </c>
      <c r="H3643">
        <v>25700</v>
      </c>
      <c r="I3643">
        <v>20400</v>
      </c>
      <c r="J3643">
        <v>20800</v>
      </c>
    </row>
    <row r="3644" spans="1:10" x14ac:dyDescent="0.25">
      <c r="A3644" t="s">
        <v>496</v>
      </c>
      <c r="B3644" t="s">
        <v>378</v>
      </c>
      <c r="C3644" t="s">
        <v>10</v>
      </c>
      <c r="D3644" t="s">
        <v>1835</v>
      </c>
      <c r="E3644" s="7" t="s">
        <v>1845</v>
      </c>
      <c r="F3644">
        <v>13</v>
      </c>
      <c r="G3644">
        <v>14</v>
      </c>
      <c r="H3644">
        <v>15.2</v>
      </c>
      <c r="I3644">
        <v>16.399999999999999</v>
      </c>
      <c r="J3644">
        <v>15.4</v>
      </c>
    </row>
    <row r="3645" spans="1:10" x14ac:dyDescent="0.25">
      <c r="A3645" t="s">
        <v>496</v>
      </c>
      <c r="B3645" t="s">
        <v>378</v>
      </c>
      <c r="C3645" t="s">
        <v>10</v>
      </c>
      <c r="D3645" t="s">
        <v>1835</v>
      </c>
      <c r="E3645" s="7" t="s">
        <v>1846</v>
      </c>
      <c r="F3645">
        <v>13</v>
      </c>
      <c r="G3645">
        <v>14</v>
      </c>
      <c r="H3645">
        <v>15.2</v>
      </c>
      <c r="I3645">
        <v>16.399999999999999</v>
      </c>
      <c r="J3645">
        <v>15.4</v>
      </c>
    </row>
    <row r="3646" spans="1:10" x14ac:dyDescent="0.25">
      <c r="A3646" t="s">
        <v>496</v>
      </c>
      <c r="B3646" t="s">
        <v>379</v>
      </c>
      <c r="C3646" t="s">
        <v>10</v>
      </c>
      <c r="D3646" t="s">
        <v>1835</v>
      </c>
      <c r="E3646" s="7">
        <v>1</v>
      </c>
      <c r="F3646">
        <v>1160000</v>
      </c>
      <c r="G3646">
        <v>1140000</v>
      </c>
      <c r="H3646">
        <v>1140000</v>
      </c>
      <c r="I3646">
        <v>1120000</v>
      </c>
      <c r="J3646">
        <v>1080000</v>
      </c>
    </row>
    <row r="3647" spans="1:10" x14ac:dyDescent="0.25">
      <c r="A3647" t="s">
        <v>496</v>
      </c>
      <c r="B3647" t="s">
        <v>379</v>
      </c>
      <c r="C3647" t="s">
        <v>10</v>
      </c>
      <c r="D3647" t="s">
        <v>1835</v>
      </c>
      <c r="E3647" s="7" t="s">
        <v>1836</v>
      </c>
      <c r="F3647">
        <v>1150000</v>
      </c>
      <c r="G3647">
        <v>1120000</v>
      </c>
      <c r="H3647">
        <v>1120000</v>
      </c>
      <c r="I3647">
        <v>1100000</v>
      </c>
      <c r="J3647">
        <v>1060000</v>
      </c>
    </row>
    <row r="3648" spans="1:10" x14ac:dyDescent="0.25">
      <c r="A3648" t="s">
        <v>496</v>
      </c>
      <c r="B3648" t="s">
        <v>379</v>
      </c>
      <c r="C3648" t="s">
        <v>10</v>
      </c>
      <c r="D3648" t="s">
        <v>1835</v>
      </c>
      <c r="E3648" s="7" t="s">
        <v>1837</v>
      </c>
      <c r="F3648">
        <v>15800</v>
      </c>
      <c r="G3648">
        <v>15900</v>
      </c>
      <c r="H3648">
        <v>15200</v>
      </c>
      <c r="I3648">
        <v>15000</v>
      </c>
      <c r="J3648">
        <v>15100</v>
      </c>
    </row>
    <row r="3649" spans="1:10" x14ac:dyDescent="0.25">
      <c r="A3649" t="s">
        <v>496</v>
      </c>
      <c r="B3649" t="s">
        <v>379</v>
      </c>
      <c r="C3649" t="s">
        <v>10</v>
      </c>
      <c r="D3649" t="s">
        <v>1835</v>
      </c>
      <c r="E3649" s="7" t="s">
        <v>1842</v>
      </c>
      <c r="F3649">
        <v>15600</v>
      </c>
      <c r="G3649">
        <v>15700</v>
      </c>
      <c r="H3649">
        <v>15000</v>
      </c>
      <c r="I3649">
        <v>14800</v>
      </c>
      <c r="J3649">
        <v>14900</v>
      </c>
    </row>
    <row r="3650" spans="1:10" x14ac:dyDescent="0.25">
      <c r="A3650" t="s">
        <v>496</v>
      </c>
      <c r="B3650" t="s">
        <v>379</v>
      </c>
      <c r="C3650" t="s">
        <v>10</v>
      </c>
      <c r="D3650" t="s">
        <v>1835</v>
      </c>
      <c r="E3650" s="7" t="s">
        <v>1838</v>
      </c>
      <c r="F3650">
        <v>0.93500000000000005</v>
      </c>
      <c r="G3650">
        <v>0.91</v>
      </c>
      <c r="H3650">
        <v>0.91200000000000003</v>
      </c>
      <c r="I3650">
        <v>0.83499999999999996</v>
      </c>
      <c r="J3650">
        <v>0.76500000000000001</v>
      </c>
    </row>
    <row r="3651" spans="1:10" x14ac:dyDescent="0.25">
      <c r="A3651" t="s">
        <v>496</v>
      </c>
      <c r="B3651" t="s">
        <v>379</v>
      </c>
      <c r="C3651" t="s">
        <v>10</v>
      </c>
      <c r="D3651" t="s">
        <v>1835</v>
      </c>
      <c r="E3651" s="7" t="s">
        <v>1847</v>
      </c>
      <c r="F3651">
        <v>200</v>
      </c>
      <c r="G3651">
        <v>210</v>
      </c>
      <c r="H3651">
        <v>170</v>
      </c>
      <c r="I3651">
        <v>170</v>
      </c>
      <c r="J3651">
        <v>170</v>
      </c>
    </row>
    <row r="3652" spans="1:10" x14ac:dyDescent="0.25">
      <c r="A3652" t="s">
        <v>496</v>
      </c>
      <c r="B3652" t="s">
        <v>379</v>
      </c>
      <c r="C3652" t="s">
        <v>10</v>
      </c>
      <c r="D3652" t="s">
        <v>1835</v>
      </c>
      <c r="E3652" s="7">
        <v>2</v>
      </c>
      <c r="F3652">
        <v>55600</v>
      </c>
      <c r="G3652">
        <v>54500</v>
      </c>
      <c r="H3652">
        <v>55500</v>
      </c>
      <c r="I3652">
        <v>54400</v>
      </c>
      <c r="J3652">
        <v>53600</v>
      </c>
    </row>
    <row r="3653" spans="1:10" x14ac:dyDescent="0.25">
      <c r="A3653" t="s">
        <v>496</v>
      </c>
      <c r="B3653" t="s">
        <v>379</v>
      </c>
      <c r="C3653" t="s">
        <v>10</v>
      </c>
      <c r="D3653" t="s">
        <v>1835</v>
      </c>
      <c r="E3653" s="7" t="s">
        <v>1839</v>
      </c>
      <c r="F3653">
        <v>25900</v>
      </c>
      <c r="G3653">
        <v>26000</v>
      </c>
      <c r="H3653">
        <v>26400</v>
      </c>
      <c r="I3653">
        <v>26200</v>
      </c>
      <c r="J3653">
        <v>25400</v>
      </c>
    </row>
    <row r="3654" spans="1:10" x14ac:dyDescent="0.25">
      <c r="A3654" t="s">
        <v>496</v>
      </c>
      <c r="B3654" t="s">
        <v>379</v>
      </c>
      <c r="C3654" t="s">
        <v>10</v>
      </c>
      <c r="D3654" t="s">
        <v>1835</v>
      </c>
      <c r="E3654" s="7" t="s">
        <v>1843</v>
      </c>
      <c r="F3654">
        <v>15100</v>
      </c>
      <c r="G3654">
        <v>14000</v>
      </c>
      <c r="H3654">
        <v>14500</v>
      </c>
      <c r="I3654">
        <v>13800</v>
      </c>
      <c r="J3654">
        <v>13900</v>
      </c>
    </row>
    <row r="3655" spans="1:10" x14ac:dyDescent="0.25">
      <c r="A3655" t="s">
        <v>496</v>
      </c>
      <c r="B3655" t="s">
        <v>379</v>
      </c>
      <c r="C3655" t="s">
        <v>10</v>
      </c>
      <c r="D3655" t="s">
        <v>1835</v>
      </c>
      <c r="E3655" s="7" t="s">
        <v>1844</v>
      </c>
      <c r="F3655">
        <v>10500</v>
      </c>
      <c r="G3655">
        <v>10500</v>
      </c>
      <c r="H3655">
        <v>10500</v>
      </c>
      <c r="I3655">
        <v>10400</v>
      </c>
      <c r="J3655">
        <v>10400</v>
      </c>
    </row>
    <row r="3656" spans="1:10" x14ac:dyDescent="0.25">
      <c r="A3656" t="s">
        <v>496</v>
      </c>
      <c r="B3656" t="s">
        <v>379</v>
      </c>
      <c r="C3656" t="s">
        <v>10</v>
      </c>
      <c r="D3656" t="s">
        <v>1835</v>
      </c>
      <c r="E3656" s="7" t="s">
        <v>1840</v>
      </c>
      <c r="F3656">
        <v>3930</v>
      </c>
      <c r="G3656">
        <v>3900</v>
      </c>
      <c r="H3656">
        <v>3910</v>
      </c>
      <c r="I3656">
        <v>3890</v>
      </c>
      <c r="J3656">
        <v>3860</v>
      </c>
    </row>
    <row r="3657" spans="1:10" x14ac:dyDescent="0.25">
      <c r="A3657" t="s">
        <v>496</v>
      </c>
      <c r="B3657" t="s">
        <v>379</v>
      </c>
      <c r="C3657" t="s">
        <v>10</v>
      </c>
      <c r="D3657" t="s">
        <v>1835</v>
      </c>
      <c r="E3657" s="7" t="s">
        <v>1849</v>
      </c>
      <c r="F3657">
        <v>96.7</v>
      </c>
      <c r="G3657">
        <v>107</v>
      </c>
      <c r="H3657">
        <v>111</v>
      </c>
      <c r="I3657">
        <v>105</v>
      </c>
      <c r="J3657">
        <v>99.8</v>
      </c>
    </row>
    <row r="3658" spans="1:10" x14ac:dyDescent="0.25">
      <c r="A3658" t="s">
        <v>496</v>
      </c>
      <c r="B3658" t="s">
        <v>379</v>
      </c>
      <c r="C3658" t="s">
        <v>10</v>
      </c>
      <c r="D3658" t="s">
        <v>1835</v>
      </c>
      <c r="E3658" s="7">
        <v>4</v>
      </c>
      <c r="F3658">
        <v>3830</v>
      </c>
      <c r="G3658">
        <v>3840</v>
      </c>
      <c r="H3658">
        <v>3740</v>
      </c>
      <c r="I3658">
        <v>3580</v>
      </c>
      <c r="J3658">
        <v>3590</v>
      </c>
    </row>
    <row r="3659" spans="1:10" x14ac:dyDescent="0.25">
      <c r="A3659" t="s">
        <v>496</v>
      </c>
      <c r="B3659" t="s">
        <v>379</v>
      </c>
      <c r="C3659" t="s">
        <v>10</v>
      </c>
      <c r="D3659" t="s">
        <v>1835</v>
      </c>
      <c r="E3659" s="7" t="s">
        <v>1841</v>
      </c>
      <c r="F3659">
        <v>1220000</v>
      </c>
      <c r="G3659">
        <v>1200000</v>
      </c>
      <c r="H3659">
        <v>1200000</v>
      </c>
      <c r="I3659">
        <v>1180000</v>
      </c>
      <c r="J3659">
        <v>1140000</v>
      </c>
    </row>
    <row r="3660" spans="1:10" x14ac:dyDescent="0.25">
      <c r="A3660" t="s">
        <v>496</v>
      </c>
      <c r="B3660" t="s">
        <v>379</v>
      </c>
      <c r="C3660" t="s">
        <v>10</v>
      </c>
      <c r="D3660" t="s">
        <v>1835</v>
      </c>
      <c r="E3660" s="7" t="s">
        <v>1845</v>
      </c>
      <c r="F3660">
        <v>331</v>
      </c>
      <c r="G3660">
        <v>332</v>
      </c>
      <c r="H3660">
        <v>373</v>
      </c>
      <c r="I3660">
        <v>373</v>
      </c>
      <c r="J3660">
        <v>352</v>
      </c>
    </row>
    <row r="3661" spans="1:10" x14ac:dyDescent="0.25">
      <c r="A3661" t="s">
        <v>496</v>
      </c>
      <c r="B3661" t="s">
        <v>379</v>
      </c>
      <c r="C3661" t="s">
        <v>10</v>
      </c>
      <c r="D3661" t="s">
        <v>1835</v>
      </c>
      <c r="E3661" s="7" t="s">
        <v>1846</v>
      </c>
      <c r="F3661">
        <v>331</v>
      </c>
      <c r="G3661">
        <v>332</v>
      </c>
      <c r="H3661">
        <v>373</v>
      </c>
      <c r="I3661">
        <v>373</v>
      </c>
      <c r="J3661">
        <v>352</v>
      </c>
    </row>
    <row r="3662" spans="1:10" x14ac:dyDescent="0.25">
      <c r="A3662" t="s">
        <v>496</v>
      </c>
      <c r="B3662" t="s">
        <v>380</v>
      </c>
      <c r="C3662" t="s">
        <v>10</v>
      </c>
      <c r="D3662" t="s">
        <v>1835</v>
      </c>
      <c r="E3662" s="7">
        <v>1</v>
      </c>
      <c r="F3662">
        <v>232000</v>
      </c>
      <c r="G3662">
        <v>243000</v>
      </c>
      <c r="H3662">
        <v>260000</v>
      </c>
      <c r="I3662">
        <v>284000</v>
      </c>
      <c r="J3662">
        <v>275000</v>
      </c>
    </row>
    <row r="3663" spans="1:10" x14ac:dyDescent="0.25">
      <c r="A3663" t="s">
        <v>496</v>
      </c>
      <c r="B3663" t="s">
        <v>380</v>
      </c>
      <c r="C3663" t="s">
        <v>10</v>
      </c>
      <c r="D3663" t="s">
        <v>1835</v>
      </c>
      <c r="E3663" s="7" t="s">
        <v>1836</v>
      </c>
      <c r="F3663">
        <v>216000</v>
      </c>
      <c r="G3663">
        <v>229000</v>
      </c>
      <c r="H3663">
        <v>246000</v>
      </c>
      <c r="I3663">
        <v>272000</v>
      </c>
      <c r="J3663">
        <v>263000</v>
      </c>
    </row>
    <row r="3664" spans="1:10" x14ac:dyDescent="0.25">
      <c r="A3664" t="s">
        <v>496</v>
      </c>
      <c r="B3664" t="s">
        <v>380</v>
      </c>
      <c r="C3664" t="s">
        <v>10</v>
      </c>
      <c r="D3664" t="s">
        <v>1835</v>
      </c>
      <c r="E3664" s="7" t="s">
        <v>1837</v>
      </c>
      <c r="F3664">
        <v>15700</v>
      </c>
      <c r="G3664">
        <v>14000</v>
      </c>
      <c r="H3664">
        <v>13800</v>
      </c>
      <c r="I3664">
        <v>12600</v>
      </c>
      <c r="J3664">
        <v>11500</v>
      </c>
    </row>
    <row r="3665" spans="1:10" x14ac:dyDescent="0.25">
      <c r="A3665" t="s">
        <v>496</v>
      </c>
      <c r="B3665" t="s">
        <v>380</v>
      </c>
      <c r="C3665" t="s">
        <v>10</v>
      </c>
      <c r="D3665" t="s">
        <v>1835</v>
      </c>
      <c r="E3665" s="7" t="s">
        <v>1842</v>
      </c>
      <c r="F3665">
        <v>8250</v>
      </c>
      <c r="G3665">
        <v>8600</v>
      </c>
      <c r="H3665">
        <v>8840</v>
      </c>
      <c r="I3665">
        <v>8310</v>
      </c>
      <c r="J3665">
        <v>7280</v>
      </c>
    </row>
    <row r="3666" spans="1:10" x14ac:dyDescent="0.25">
      <c r="A3666" t="s">
        <v>496</v>
      </c>
      <c r="B3666" t="s">
        <v>380</v>
      </c>
      <c r="C3666" t="s">
        <v>10</v>
      </c>
      <c r="D3666" t="s">
        <v>1835</v>
      </c>
      <c r="E3666" s="7" t="s">
        <v>1838</v>
      </c>
      <c r="F3666">
        <v>7480</v>
      </c>
      <c r="G3666">
        <v>5450</v>
      </c>
      <c r="H3666">
        <v>5000</v>
      </c>
      <c r="I3666">
        <v>4270</v>
      </c>
      <c r="J3666">
        <v>4220</v>
      </c>
    </row>
    <row r="3667" spans="1:10" x14ac:dyDescent="0.25">
      <c r="A3667" t="s">
        <v>496</v>
      </c>
      <c r="B3667" t="s">
        <v>380</v>
      </c>
      <c r="C3667" t="s">
        <v>10</v>
      </c>
      <c r="D3667" t="s">
        <v>1835</v>
      </c>
      <c r="E3667" s="7">
        <v>2</v>
      </c>
      <c r="F3667">
        <v>8150</v>
      </c>
      <c r="G3667">
        <v>8720</v>
      </c>
      <c r="H3667">
        <v>9440</v>
      </c>
      <c r="I3667">
        <v>9310</v>
      </c>
      <c r="J3667">
        <v>9440</v>
      </c>
    </row>
    <row r="3668" spans="1:10" x14ac:dyDescent="0.25">
      <c r="A3668" t="s">
        <v>496</v>
      </c>
      <c r="B3668" t="s">
        <v>380</v>
      </c>
      <c r="C3668" t="s">
        <v>10</v>
      </c>
      <c r="D3668" t="s">
        <v>1835</v>
      </c>
      <c r="E3668" s="7" t="s">
        <v>1839</v>
      </c>
      <c r="F3668">
        <v>3460</v>
      </c>
      <c r="G3668">
        <v>3520</v>
      </c>
      <c r="H3668">
        <v>3820</v>
      </c>
      <c r="I3668">
        <v>3890</v>
      </c>
      <c r="J3668">
        <v>3800</v>
      </c>
    </row>
    <row r="3669" spans="1:10" x14ac:dyDescent="0.25">
      <c r="A3669" t="s">
        <v>496</v>
      </c>
      <c r="B3669" t="s">
        <v>380</v>
      </c>
      <c r="C3669" t="s">
        <v>10</v>
      </c>
      <c r="D3669" t="s">
        <v>1835</v>
      </c>
      <c r="E3669" s="7" t="s">
        <v>1843</v>
      </c>
      <c r="F3669">
        <v>696</v>
      </c>
      <c r="G3669">
        <v>748</v>
      </c>
      <c r="H3669">
        <v>761</v>
      </c>
      <c r="I3669">
        <v>767</v>
      </c>
      <c r="J3669">
        <v>793</v>
      </c>
    </row>
    <row r="3670" spans="1:10" x14ac:dyDescent="0.25">
      <c r="A3670" t="s">
        <v>496</v>
      </c>
      <c r="B3670" t="s">
        <v>380</v>
      </c>
      <c r="C3670" t="s">
        <v>10</v>
      </c>
      <c r="D3670" t="s">
        <v>1835</v>
      </c>
      <c r="E3670" s="7" t="s">
        <v>1844</v>
      </c>
      <c r="F3670">
        <v>3410</v>
      </c>
      <c r="G3670">
        <v>3860</v>
      </c>
      <c r="H3670">
        <v>4270</v>
      </c>
      <c r="I3670">
        <v>4060</v>
      </c>
      <c r="J3670">
        <v>4120</v>
      </c>
    </row>
    <row r="3671" spans="1:10" x14ac:dyDescent="0.25">
      <c r="A3671" t="s">
        <v>496</v>
      </c>
      <c r="B3671" t="s">
        <v>380</v>
      </c>
      <c r="C3671" t="s">
        <v>10</v>
      </c>
      <c r="D3671" t="s">
        <v>1835</v>
      </c>
      <c r="E3671" s="7" t="s">
        <v>1840</v>
      </c>
      <c r="F3671">
        <v>590</v>
      </c>
      <c r="G3671">
        <v>591</v>
      </c>
      <c r="H3671">
        <v>591</v>
      </c>
      <c r="I3671">
        <v>591</v>
      </c>
      <c r="J3671">
        <v>732</v>
      </c>
    </row>
    <row r="3672" spans="1:10" x14ac:dyDescent="0.25">
      <c r="A3672" t="s">
        <v>496</v>
      </c>
      <c r="B3672" t="s">
        <v>380</v>
      </c>
      <c r="C3672" t="s">
        <v>10</v>
      </c>
      <c r="D3672" t="s">
        <v>1835</v>
      </c>
      <c r="E3672" s="7">
        <v>4</v>
      </c>
      <c r="F3672">
        <v>6.12</v>
      </c>
      <c r="G3672">
        <v>6.14</v>
      </c>
      <c r="H3672">
        <v>5.67</v>
      </c>
      <c r="I3672">
        <v>5.85</v>
      </c>
      <c r="J3672">
        <v>5.69</v>
      </c>
    </row>
    <row r="3673" spans="1:10" x14ac:dyDescent="0.25">
      <c r="A3673" t="s">
        <v>496</v>
      </c>
      <c r="B3673" t="s">
        <v>380</v>
      </c>
      <c r="C3673" t="s">
        <v>10</v>
      </c>
      <c r="D3673" t="s">
        <v>1835</v>
      </c>
      <c r="E3673" s="7" t="s">
        <v>1841</v>
      </c>
      <c r="F3673">
        <v>240000</v>
      </c>
      <c r="G3673">
        <v>252000</v>
      </c>
      <c r="H3673">
        <v>269000</v>
      </c>
      <c r="I3673">
        <v>294000</v>
      </c>
      <c r="J3673">
        <v>284000</v>
      </c>
    </row>
    <row r="3674" spans="1:10" x14ac:dyDescent="0.25">
      <c r="A3674" t="s">
        <v>496</v>
      </c>
      <c r="B3674" t="s">
        <v>380</v>
      </c>
      <c r="C3674" t="s">
        <v>10</v>
      </c>
      <c r="D3674" t="s">
        <v>1835</v>
      </c>
      <c r="E3674" s="7" t="s">
        <v>1845</v>
      </c>
      <c r="F3674">
        <v>5.35</v>
      </c>
      <c r="G3674">
        <v>12.5</v>
      </c>
      <c r="H3674">
        <v>12.5</v>
      </c>
      <c r="I3674">
        <v>12.5</v>
      </c>
      <c r="J3674">
        <v>15.3</v>
      </c>
    </row>
    <row r="3675" spans="1:10" x14ac:dyDescent="0.25">
      <c r="A3675" t="s">
        <v>496</v>
      </c>
      <c r="B3675" t="s">
        <v>380</v>
      </c>
      <c r="C3675" t="s">
        <v>10</v>
      </c>
      <c r="D3675" t="s">
        <v>1835</v>
      </c>
      <c r="E3675" s="7" t="s">
        <v>1846</v>
      </c>
      <c r="F3675">
        <v>5.35</v>
      </c>
      <c r="G3675">
        <v>12.5</v>
      </c>
      <c r="H3675">
        <v>12.5</v>
      </c>
      <c r="I3675">
        <v>12.5</v>
      </c>
      <c r="J3675">
        <v>15.3</v>
      </c>
    </row>
    <row r="3676" spans="1:10" x14ac:dyDescent="0.25">
      <c r="A3676" t="s">
        <v>496</v>
      </c>
      <c r="B3676" t="s">
        <v>381</v>
      </c>
      <c r="C3676" t="s">
        <v>10</v>
      </c>
      <c r="D3676" t="s">
        <v>1835</v>
      </c>
      <c r="E3676" s="7">
        <v>1</v>
      </c>
      <c r="F3676">
        <v>13900</v>
      </c>
      <c r="G3676">
        <v>14600</v>
      </c>
      <c r="H3676">
        <v>13900</v>
      </c>
      <c r="I3676">
        <v>14700</v>
      </c>
      <c r="J3676">
        <v>14800</v>
      </c>
    </row>
    <row r="3677" spans="1:10" x14ac:dyDescent="0.25">
      <c r="A3677" t="s">
        <v>496</v>
      </c>
      <c r="B3677" t="s">
        <v>381</v>
      </c>
      <c r="C3677" t="s">
        <v>10</v>
      </c>
      <c r="D3677" t="s">
        <v>1835</v>
      </c>
      <c r="E3677" s="7" t="s">
        <v>1836</v>
      </c>
      <c r="F3677">
        <v>13900</v>
      </c>
      <c r="G3677">
        <v>14600</v>
      </c>
      <c r="H3677">
        <v>13900</v>
      </c>
      <c r="I3677">
        <v>14700</v>
      </c>
      <c r="J3677">
        <v>14800</v>
      </c>
    </row>
    <row r="3678" spans="1:10" x14ac:dyDescent="0.25">
      <c r="A3678" t="s">
        <v>496</v>
      </c>
      <c r="B3678" t="s">
        <v>381</v>
      </c>
      <c r="C3678" t="s">
        <v>10</v>
      </c>
      <c r="D3678" t="s">
        <v>1835</v>
      </c>
      <c r="E3678" s="7" t="s">
        <v>1837</v>
      </c>
      <c r="F3678">
        <v>2.2599999999999999E-4</v>
      </c>
      <c r="G3678">
        <v>2.4000000000000001E-4</v>
      </c>
      <c r="H3678">
        <v>2.52E-4</v>
      </c>
      <c r="I3678">
        <v>2.3599999999999999E-4</v>
      </c>
      <c r="J3678">
        <v>0</v>
      </c>
    </row>
    <row r="3679" spans="1:10" x14ac:dyDescent="0.25">
      <c r="A3679" t="s">
        <v>496</v>
      </c>
      <c r="B3679" t="s">
        <v>381</v>
      </c>
      <c r="C3679" t="s">
        <v>10</v>
      </c>
      <c r="D3679" t="s">
        <v>1835</v>
      </c>
      <c r="E3679" s="7" t="s">
        <v>1838</v>
      </c>
      <c r="F3679">
        <v>2.2599999999999999E-4</v>
      </c>
      <c r="G3679">
        <v>2.4000000000000001E-4</v>
      </c>
      <c r="H3679">
        <v>2.52E-4</v>
      </c>
      <c r="I3679">
        <v>2.3599999999999999E-4</v>
      </c>
      <c r="J3679">
        <v>0</v>
      </c>
    </row>
    <row r="3680" spans="1:10" x14ac:dyDescent="0.25">
      <c r="A3680" t="s">
        <v>496</v>
      </c>
      <c r="B3680" t="s">
        <v>381</v>
      </c>
      <c r="C3680" t="s">
        <v>10</v>
      </c>
      <c r="D3680" t="s">
        <v>1835</v>
      </c>
      <c r="E3680" s="7">
        <v>2</v>
      </c>
      <c r="F3680">
        <v>2740</v>
      </c>
      <c r="G3680">
        <v>2870</v>
      </c>
      <c r="H3680">
        <v>2650</v>
      </c>
      <c r="I3680">
        <v>2440</v>
      </c>
      <c r="J3680">
        <v>2480</v>
      </c>
    </row>
    <row r="3681" spans="1:10" x14ac:dyDescent="0.25">
      <c r="A3681" t="s">
        <v>496</v>
      </c>
      <c r="B3681" t="s">
        <v>381</v>
      </c>
      <c r="C3681" t="s">
        <v>10</v>
      </c>
      <c r="D3681" t="s">
        <v>1835</v>
      </c>
      <c r="E3681" s="7" t="s">
        <v>1839</v>
      </c>
      <c r="F3681">
        <v>2460</v>
      </c>
      <c r="G3681">
        <v>2600</v>
      </c>
      <c r="H3681">
        <v>2390</v>
      </c>
      <c r="I3681">
        <v>2180</v>
      </c>
      <c r="J3681">
        <v>2180</v>
      </c>
    </row>
    <row r="3682" spans="1:10" x14ac:dyDescent="0.25">
      <c r="A3682" t="s">
        <v>496</v>
      </c>
      <c r="B3682" t="s">
        <v>381</v>
      </c>
      <c r="C3682" t="s">
        <v>10</v>
      </c>
      <c r="D3682" t="s">
        <v>1835</v>
      </c>
      <c r="E3682" s="7" t="s">
        <v>1844</v>
      </c>
      <c r="F3682">
        <v>1.37</v>
      </c>
      <c r="G3682">
        <v>1.37</v>
      </c>
      <c r="H3682">
        <v>1.53</v>
      </c>
      <c r="I3682">
        <v>1.32</v>
      </c>
      <c r="J3682">
        <v>1.39</v>
      </c>
    </row>
    <row r="3683" spans="1:10" x14ac:dyDescent="0.25">
      <c r="A3683" t="s">
        <v>496</v>
      </c>
      <c r="B3683" t="s">
        <v>381</v>
      </c>
      <c r="C3683" t="s">
        <v>10</v>
      </c>
      <c r="D3683" t="s">
        <v>1835</v>
      </c>
      <c r="E3683" s="7" t="s">
        <v>1840</v>
      </c>
      <c r="F3683">
        <v>274</v>
      </c>
      <c r="G3683">
        <v>265</v>
      </c>
      <c r="H3683">
        <v>257</v>
      </c>
      <c r="I3683">
        <v>250</v>
      </c>
      <c r="J3683">
        <v>294</v>
      </c>
    </row>
    <row r="3684" spans="1:10" x14ac:dyDescent="0.25">
      <c r="A3684" t="s">
        <v>496</v>
      </c>
      <c r="B3684" t="s">
        <v>381</v>
      </c>
      <c r="C3684" t="s">
        <v>10</v>
      </c>
      <c r="D3684" t="s">
        <v>1835</v>
      </c>
      <c r="E3684" s="7">
        <v>4</v>
      </c>
      <c r="F3684">
        <v>1.08</v>
      </c>
      <c r="G3684">
        <v>1.1299999999999999</v>
      </c>
      <c r="H3684">
        <v>1.18</v>
      </c>
      <c r="I3684">
        <v>1.23</v>
      </c>
      <c r="J3684">
        <v>1.22</v>
      </c>
    </row>
    <row r="3685" spans="1:10" x14ac:dyDescent="0.25">
      <c r="A3685" t="s">
        <v>496</v>
      </c>
      <c r="B3685" t="s">
        <v>381</v>
      </c>
      <c r="C3685" t="s">
        <v>10</v>
      </c>
      <c r="D3685" t="s">
        <v>1835</v>
      </c>
      <c r="E3685" s="7" t="s">
        <v>1841</v>
      </c>
      <c r="F3685">
        <v>16600</v>
      </c>
      <c r="G3685">
        <v>17500</v>
      </c>
      <c r="H3685">
        <v>16600</v>
      </c>
      <c r="I3685">
        <v>17200</v>
      </c>
      <c r="J3685">
        <v>17400</v>
      </c>
    </row>
    <row r="3686" spans="1:10" x14ac:dyDescent="0.25">
      <c r="A3686" t="s">
        <v>496</v>
      </c>
      <c r="B3686" t="s">
        <v>381</v>
      </c>
      <c r="C3686" t="s">
        <v>10</v>
      </c>
      <c r="D3686" t="s">
        <v>1835</v>
      </c>
      <c r="E3686" s="7" t="s">
        <v>1845</v>
      </c>
      <c r="F3686">
        <v>19.5</v>
      </c>
      <c r="G3686">
        <v>28.9</v>
      </c>
      <c r="H3686">
        <v>27.9</v>
      </c>
      <c r="I3686">
        <v>27.1</v>
      </c>
      <c r="J3686">
        <v>23.8</v>
      </c>
    </row>
    <row r="3687" spans="1:10" x14ac:dyDescent="0.25">
      <c r="A3687" t="s">
        <v>496</v>
      </c>
      <c r="B3687" t="s">
        <v>381</v>
      </c>
      <c r="C3687" t="s">
        <v>10</v>
      </c>
      <c r="D3687" t="s">
        <v>1835</v>
      </c>
      <c r="E3687" s="7" t="s">
        <v>1846</v>
      </c>
      <c r="F3687">
        <v>19.5</v>
      </c>
      <c r="G3687">
        <v>28.9</v>
      </c>
      <c r="H3687">
        <v>27.9</v>
      </c>
      <c r="I3687">
        <v>27.1</v>
      </c>
      <c r="J3687">
        <v>23.8</v>
      </c>
    </row>
    <row r="3688" spans="1:10" x14ac:dyDescent="0.25">
      <c r="A3688" t="s">
        <v>496</v>
      </c>
      <c r="B3688" t="s">
        <v>382</v>
      </c>
      <c r="C3688" t="s">
        <v>10</v>
      </c>
      <c r="D3688" t="s">
        <v>1835</v>
      </c>
      <c r="E3688" s="7">
        <v>1</v>
      </c>
      <c r="F3688">
        <v>9700</v>
      </c>
      <c r="G3688">
        <v>9150</v>
      </c>
      <c r="H3688">
        <v>8610</v>
      </c>
      <c r="I3688">
        <v>10800</v>
      </c>
      <c r="J3688">
        <v>10200</v>
      </c>
    </row>
    <row r="3689" spans="1:10" x14ac:dyDescent="0.25">
      <c r="A3689" t="s">
        <v>496</v>
      </c>
      <c r="B3689" t="s">
        <v>382</v>
      </c>
      <c r="C3689" t="s">
        <v>10</v>
      </c>
      <c r="D3689" t="s">
        <v>1835</v>
      </c>
      <c r="E3689" s="7" t="s">
        <v>1836</v>
      </c>
      <c r="F3689">
        <v>9700</v>
      </c>
      <c r="G3689">
        <v>9140</v>
      </c>
      <c r="H3689">
        <v>8600</v>
      </c>
      <c r="I3689">
        <v>10800</v>
      </c>
      <c r="J3689">
        <v>10200</v>
      </c>
    </row>
    <row r="3690" spans="1:10" x14ac:dyDescent="0.25">
      <c r="A3690" t="s">
        <v>496</v>
      </c>
      <c r="B3690" t="s">
        <v>382</v>
      </c>
      <c r="C3690" t="s">
        <v>10</v>
      </c>
      <c r="D3690" t="s">
        <v>1835</v>
      </c>
      <c r="E3690" s="7" t="s">
        <v>1837</v>
      </c>
      <c r="F3690">
        <v>1.86</v>
      </c>
      <c r="G3690">
        <v>1.29</v>
      </c>
      <c r="H3690">
        <v>9.59</v>
      </c>
      <c r="I3690">
        <v>2.86</v>
      </c>
      <c r="J3690">
        <v>4.28</v>
      </c>
    </row>
    <row r="3691" spans="1:10" x14ac:dyDescent="0.25">
      <c r="A3691" t="s">
        <v>496</v>
      </c>
      <c r="B3691" t="s">
        <v>382</v>
      </c>
      <c r="C3691" t="s">
        <v>10</v>
      </c>
      <c r="D3691" t="s">
        <v>1835</v>
      </c>
      <c r="E3691" s="7" t="s">
        <v>1842</v>
      </c>
      <c r="F3691">
        <v>1.59</v>
      </c>
      <c r="G3691">
        <v>0.92700000000000005</v>
      </c>
      <c r="H3691">
        <v>0.92200000000000004</v>
      </c>
      <c r="I3691">
        <v>0.99199999999999999</v>
      </c>
      <c r="J3691">
        <v>1.27</v>
      </c>
    </row>
    <row r="3692" spans="1:10" x14ac:dyDescent="0.25">
      <c r="A3692" t="s">
        <v>496</v>
      </c>
      <c r="B3692" t="s">
        <v>382</v>
      </c>
      <c r="C3692" t="s">
        <v>10</v>
      </c>
      <c r="D3692" t="s">
        <v>1835</v>
      </c>
      <c r="E3692" s="7" t="s">
        <v>1838</v>
      </c>
      <c r="F3692">
        <v>0.27100000000000002</v>
      </c>
      <c r="G3692">
        <v>0.36699999999999999</v>
      </c>
      <c r="H3692">
        <v>8.67</v>
      </c>
      <c r="I3692">
        <v>1.87</v>
      </c>
      <c r="J3692">
        <v>3.01</v>
      </c>
    </row>
    <row r="3693" spans="1:10" x14ac:dyDescent="0.25">
      <c r="A3693" t="s">
        <v>496</v>
      </c>
      <c r="B3693" t="s">
        <v>382</v>
      </c>
      <c r="C3693" t="s">
        <v>10</v>
      </c>
      <c r="D3693" t="s">
        <v>1835</v>
      </c>
      <c r="E3693" s="7">
        <v>2</v>
      </c>
      <c r="F3693">
        <v>758</v>
      </c>
      <c r="G3693">
        <v>682</v>
      </c>
      <c r="H3693">
        <v>762</v>
      </c>
      <c r="I3693">
        <v>929</v>
      </c>
      <c r="J3693">
        <v>934</v>
      </c>
    </row>
    <row r="3694" spans="1:10" x14ac:dyDescent="0.25">
      <c r="A3694" t="s">
        <v>496</v>
      </c>
      <c r="B3694" t="s">
        <v>382</v>
      </c>
      <c r="C3694" t="s">
        <v>10</v>
      </c>
      <c r="D3694" t="s">
        <v>1835</v>
      </c>
      <c r="E3694" s="7" t="s">
        <v>1839</v>
      </c>
      <c r="F3694">
        <v>584</v>
      </c>
      <c r="G3694">
        <v>508</v>
      </c>
      <c r="H3694">
        <v>587</v>
      </c>
      <c r="I3694">
        <v>753</v>
      </c>
      <c r="J3694">
        <v>753</v>
      </c>
    </row>
    <row r="3695" spans="1:10" x14ac:dyDescent="0.25">
      <c r="A3695" t="s">
        <v>496</v>
      </c>
      <c r="B3695" t="s">
        <v>382</v>
      </c>
      <c r="C3695" t="s">
        <v>10</v>
      </c>
      <c r="D3695" t="s">
        <v>1835</v>
      </c>
      <c r="E3695" s="7" t="s">
        <v>1843</v>
      </c>
      <c r="F3695">
        <v>5.8700000000000002E-2</v>
      </c>
      <c r="G3695">
        <v>5.8700000000000002E-2</v>
      </c>
      <c r="H3695">
        <v>5.8700000000000002E-2</v>
      </c>
      <c r="I3695">
        <v>5.8700000000000002E-2</v>
      </c>
      <c r="J3695">
        <v>5.8700000000000002E-2</v>
      </c>
    </row>
    <row r="3696" spans="1:10" x14ac:dyDescent="0.25">
      <c r="A3696" t="s">
        <v>496</v>
      </c>
      <c r="B3696" t="s">
        <v>382</v>
      </c>
      <c r="C3696" t="s">
        <v>10</v>
      </c>
      <c r="D3696" t="s">
        <v>1835</v>
      </c>
      <c r="E3696" s="7" t="s">
        <v>1844</v>
      </c>
      <c r="F3696">
        <v>0</v>
      </c>
      <c r="G3696">
        <v>0</v>
      </c>
      <c r="H3696">
        <v>0</v>
      </c>
      <c r="I3696">
        <v>0</v>
      </c>
      <c r="J3696">
        <v>0</v>
      </c>
    </row>
    <row r="3697" spans="1:10" x14ac:dyDescent="0.25">
      <c r="A3697" t="s">
        <v>496</v>
      </c>
      <c r="B3697" t="s">
        <v>382</v>
      </c>
      <c r="C3697" t="s">
        <v>10</v>
      </c>
      <c r="D3697" t="s">
        <v>1835</v>
      </c>
      <c r="E3697" s="7" t="s">
        <v>1840</v>
      </c>
      <c r="F3697">
        <v>159</v>
      </c>
      <c r="G3697">
        <v>158</v>
      </c>
      <c r="H3697">
        <v>158</v>
      </c>
      <c r="I3697">
        <v>158</v>
      </c>
      <c r="J3697">
        <v>163</v>
      </c>
    </row>
    <row r="3698" spans="1:10" x14ac:dyDescent="0.25">
      <c r="A3698" t="s">
        <v>496</v>
      </c>
      <c r="B3698" t="s">
        <v>382</v>
      </c>
      <c r="C3698" t="s">
        <v>10</v>
      </c>
      <c r="D3698" t="s">
        <v>1835</v>
      </c>
      <c r="E3698" s="7" t="s">
        <v>1849</v>
      </c>
      <c r="F3698">
        <v>15.5</v>
      </c>
      <c r="G3698">
        <v>16.100000000000001</v>
      </c>
      <c r="H3698">
        <v>16.7</v>
      </c>
      <c r="I3698">
        <v>17.3</v>
      </c>
      <c r="J3698">
        <v>17.899999999999999</v>
      </c>
    </row>
    <row r="3699" spans="1:10" x14ac:dyDescent="0.25">
      <c r="A3699" t="s">
        <v>496</v>
      </c>
      <c r="B3699" t="s">
        <v>382</v>
      </c>
      <c r="C3699" t="s">
        <v>10</v>
      </c>
      <c r="D3699" t="s">
        <v>1835</v>
      </c>
      <c r="E3699" s="7" t="s">
        <v>1841</v>
      </c>
      <c r="F3699">
        <v>10500</v>
      </c>
      <c r="G3699">
        <v>9830</v>
      </c>
      <c r="H3699">
        <v>9370</v>
      </c>
      <c r="I3699">
        <v>11700</v>
      </c>
      <c r="J3699">
        <v>11100</v>
      </c>
    </row>
    <row r="3700" spans="1:10" x14ac:dyDescent="0.25">
      <c r="A3700" t="s">
        <v>496</v>
      </c>
      <c r="B3700" t="s">
        <v>382</v>
      </c>
      <c r="C3700" t="s">
        <v>10</v>
      </c>
      <c r="D3700" t="s">
        <v>1835</v>
      </c>
      <c r="E3700" s="7" t="s">
        <v>1845</v>
      </c>
      <c r="F3700">
        <v>0.14699999999999999</v>
      </c>
      <c r="G3700">
        <v>2.2599999999999998</v>
      </c>
      <c r="H3700">
        <v>1.68</v>
      </c>
      <c r="I3700">
        <v>1.1000000000000001</v>
      </c>
      <c r="J3700">
        <v>0.51800000000000002</v>
      </c>
    </row>
    <row r="3701" spans="1:10" x14ac:dyDescent="0.25">
      <c r="A3701" t="s">
        <v>496</v>
      </c>
      <c r="B3701" t="s">
        <v>382</v>
      </c>
      <c r="C3701" t="s">
        <v>10</v>
      </c>
      <c r="D3701" t="s">
        <v>1835</v>
      </c>
      <c r="E3701" s="7" t="s">
        <v>1846</v>
      </c>
      <c r="F3701">
        <v>0.14699999999999999</v>
      </c>
      <c r="G3701">
        <v>2.2599999999999998</v>
      </c>
      <c r="H3701">
        <v>1.68</v>
      </c>
      <c r="I3701">
        <v>1.1000000000000001</v>
      </c>
      <c r="J3701">
        <v>0.51800000000000002</v>
      </c>
    </row>
    <row r="3702" spans="1:10" x14ac:dyDescent="0.25">
      <c r="A3702" t="s">
        <v>496</v>
      </c>
      <c r="B3702" t="s">
        <v>383</v>
      </c>
      <c r="C3702" t="s">
        <v>10</v>
      </c>
      <c r="D3702" t="s">
        <v>1835</v>
      </c>
      <c r="E3702" s="7">
        <v>1</v>
      </c>
      <c r="F3702">
        <v>7880</v>
      </c>
      <c r="G3702">
        <v>9120</v>
      </c>
      <c r="H3702">
        <v>10600</v>
      </c>
      <c r="I3702">
        <v>10900</v>
      </c>
      <c r="J3702">
        <v>15300</v>
      </c>
    </row>
    <row r="3703" spans="1:10" x14ac:dyDescent="0.25">
      <c r="A3703" t="s">
        <v>496</v>
      </c>
      <c r="B3703" t="s">
        <v>383</v>
      </c>
      <c r="C3703" t="s">
        <v>10</v>
      </c>
      <c r="D3703" t="s">
        <v>1835</v>
      </c>
      <c r="E3703" s="7" t="s">
        <v>1836</v>
      </c>
      <c r="F3703">
        <v>7880</v>
      </c>
      <c r="G3703">
        <v>9120</v>
      </c>
      <c r="H3703">
        <v>10600</v>
      </c>
      <c r="I3703">
        <v>10900</v>
      </c>
      <c r="J3703">
        <v>15300</v>
      </c>
    </row>
    <row r="3704" spans="1:10" x14ac:dyDescent="0.25">
      <c r="A3704" t="s">
        <v>496</v>
      </c>
      <c r="B3704" t="s">
        <v>383</v>
      </c>
      <c r="C3704" t="s">
        <v>10</v>
      </c>
      <c r="D3704" t="s">
        <v>1835</v>
      </c>
      <c r="E3704" s="7">
        <v>2</v>
      </c>
      <c r="F3704">
        <v>720</v>
      </c>
      <c r="G3704">
        <v>1480</v>
      </c>
      <c r="H3704">
        <v>2350</v>
      </c>
      <c r="I3704">
        <v>3370</v>
      </c>
      <c r="J3704">
        <v>3370</v>
      </c>
    </row>
    <row r="3705" spans="1:10" x14ac:dyDescent="0.25">
      <c r="A3705" t="s">
        <v>496</v>
      </c>
      <c r="B3705" t="s">
        <v>383</v>
      </c>
      <c r="C3705" t="s">
        <v>10</v>
      </c>
      <c r="D3705" t="s">
        <v>1835</v>
      </c>
      <c r="E3705" s="7" t="s">
        <v>1839</v>
      </c>
      <c r="F3705">
        <v>653</v>
      </c>
      <c r="G3705">
        <v>1420</v>
      </c>
      <c r="H3705">
        <v>2300</v>
      </c>
      <c r="I3705">
        <v>3320</v>
      </c>
      <c r="J3705">
        <v>3320</v>
      </c>
    </row>
    <row r="3706" spans="1:10" x14ac:dyDescent="0.25">
      <c r="A3706" t="s">
        <v>496</v>
      </c>
      <c r="B3706" t="s">
        <v>383</v>
      </c>
      <c r="C3706" t="s">
        <v>10</v>
      </c>
      <c r="D3706" t="s">
        <v>1835</v>
      </c>
      <c r="E3706" s="7" t="s">
        <v>1840</v>
      </c>
      <c r="F3706">
        <v>66.8</v>
      </c>
      <c r="G3706">
        <v>55.1</v>
      </c>
      <c r="H3706">
        <v>50.5</v>
      </c>
      <c r="I3706">
        <v>52.8</v>
      </c>
      <c r="J3706">
        <v>55.4</v>
      </c>
    </row>
    <row r="3707" spans="1:10" x14ac:dyDescent="0.25">
      <c r="A3707" t="s">
        <v>496</v>
      </c>
      <c r="B3707" t="s">
        <v>383</v>
      </c>
      <c r="C3707" t="s">
        <v>10</v>
      </c>
      <c r="D3707" t="s">
        <v>1835</v>
      </c>
      <c r="E3707" s="7">
        <v>4</v>
      </c>
      <c r="F3707">
        <v>10.6</v>
      </c>
      <c r="G3707">
        <v>10.6</v>
      </c>
      <c r="H3707">
        <v>10.9</v>
      </c>
      <c r="I3707">
        <v>11.3</v>
      </c>
      <c r="J3707">
        <v>12</v>
      </c>
    </row>
    <row r="3708" spans="1:10" x14ac:dyDescent="0.25">
      <c r="A3708" t="s">
        <v>496</v>
      </c>
      <c r="B3708" t="s">
        <v>383</v>
      </c>
      <c r="C3708" t="s">
        <v>10</v>
      </c>
      <c r="D3708" t="s">
        <v>1835</v>
      </c>
      <c r="E3708" s="7" t="s">
        <v>1841</v>
      </c>
      <c r="F3708">
        <v>8610</v>
      </c>
      <c r="G3708">
        <v>10600</v>
      </c>
      <c r="H3708">
        <v>12900</v>
      </c>
      <c r="I3708">
        <v>14300</v>
      </c>
      <c r="J3708">
        <v>18700</v>
      </c>
    </row>
    <row r="3709" spans="1:10" x14ac:dyDescent="0.25">
      <c r="A3709" t="s">
        <v>496</v>
      </c>
      <c r="B3709" t="s">
        <v>384</v>
      </c>
      <c r="C3709" t="s">
        <v>10</v>
      </c>
      <c r="D3709" t="s">
        <v>1835</v>
      </c>
      <c r="E3709" s="7">
        <v>1</v>
      </c>
      <c r="F3709">
        <v>62.3</v>
      </c>
      <c r="G3709">
        <v>66</v>
      </c>
      <c r="H3709">
        <v>66</v>
      </c>
      <c r="I3709">
        <v>67.8</v>
      </c>
      <c r="J3709">
        <v>95.3</v>
      </c>
    </row>
    <row r="3710" spans="1:10" x14ac:dyDescent="0.25">
      <c r="A3710" t="s">
        <v>496</v>
      </c>
      <c r="B3710" t="s">
        <v>384</v>
      </c>
      <c r="C3710" t="s">
        <v>10</v>
      </c>
      <c r="D3710" t="s">
        <v>1835</v>
      </c>
      <c r="E3710" s="7" t="s">
        <v>1836</v>
      </c>
      <c r="F3710">
        <v>62.3</v>
      </c>
      <c r="G3710">
        <v>66</v>
      </c>
      <c r="H3710">
        <v>66</v>
      </c>
      <c r="I3710">
        <v>67.8</v>
      </c>
      <c r="J3710">
        <v>95.3</v>
      </c>
    </row>
    <row r="3711" spans="1:10" x14ac:dyDescent="0.25">
      <c r="A3711" t="s">
        <v>496</v>
      </c>
      <c r="B3711" t="s">
        <v>384</v>
      </c>
      <c r="C3711" t="s">
        <v>10</v>
      </c>
      <c r="D3711" t="s">
        <v>1835</v>
      </c>
      <c r="E3711" s="7">
        <v>2</v>
      </c>
      <c r="F3711">
        <v>0.64300000000000002</v>
      </c>
      <c r="G3711">
        <v>0.67400000000000004</v>
      </c>
      <c r="H3711">
        <v>0.70499999999999996</v>
      </c>
      <c r="I3711">
        <v>0.72299999999999998</v>
      </c>
      <c r="J3711">
        <v>0.68700000000000006</v>
      </c>
    </row>
    <row r="3712" spans="1:10" x14ac:dyDescent="0.25">
      <c r="A3712" t="s">
        <v>496</v>
      </c>
      <c r="B3712" t="s">
        <v>384</v>
      </c>
      <c r="C3712" t="s">
        <v>10</v>
      </c>
      <c r="D3712" t="s">
        <v>1835</v>
      </c>
      <c r="E3712" s="7" t="s">
        <v>1839</v>
      </c>
      <c r="F3712">
        <v>0</v>
      </c>
      <c r="G3712">
        <v>0</v>
      </c>
      <c r="H3712">
        <v>0</v>
      </c>
      <c r="I3712">
        <v>0</v>
      </c>
      <c r="J3712">
        <v>0</v>
      </c>
    </row>
    <row r="3713" spans="1:10" x14ac:dyDescent="0.25">
      <c r="A3713" t="s">
        <v>496</v>
      </c>
      <c r="B3713" t="s">
        <v>384</v>
      </c>
      <c r="C3713" t="s">
        <v>10</v>
      </c>
      <c r="D3713" t="s">
        <v>1835</v>
      </c>
      <c r="E3713" s="7" t="s">
        <v>1840</v>
      </c>
      <c r="F3713">
        <v>0.64300000000000002</v>
      </c>
      <c r="G3713">
        <v>0.67400000000000004</v>
      </c>
      <c r="H3713">
        <v>0.70499999999999996</v>
      </c>
      <c r="I3713">
        <v>0.72299999999999998</v>
      </c>
      <c r="J3713">
        <v>0.68700000000000006</v>
      </c>
    </row>
    <row r="3714" spans="1:10" x14ac:dyDescent="0.25">
      <c r="A3714" t="s">
        <v>496</v>
      </c>
      <c r="B3714" t="s">
        <v>384</v>
      </c>
      <c r="C3714" t="s">
        <v>10</v>
      </c>
      <c r="D3714" t="s">
        <v>1835</v>
      </c>
      <c r="E3714" s="7" t="s">
        <v>1841</v>
      </c>
      <c r="F3714">
        <v>63</v>
      </c>
      <c r="G3714">
        <v>66.7</v>
      </c>
      <c r="H3714">
        <v>66.7</v>
      </c>
      <c r="I3714">
        <v>68.5</v>
      </c>
      <c r="J3714">
        <v>96</v>
      </c>
    </row>
    <row r="3715" spans="1:10" x14ac:dyDescent="0.25">
      <c r="A3715" t="s">
        <v>496</v>
      </c>
      <c r="B3715" t="s">
        <v>385</v>
      </c>
      <c r="C3715" t="s">
        <v>10</v>
      </c>
      <c r="D3715" t="s">
        <v>1835</v>
      </c>
      <c r="E3715" s="7">
        <v>1</v>
      </c>
      <c r="F3715">
        <v>235</v>
      </c>
      <c r="G3715">
        <v>238</v>
      </c>
      <c r="H3715">
        <v>246</v>
      </c>
      <c r="I3715">
        <v>254</v>
      </c>
      <c r="J3715">
        <v>263</v>
      </c>
    </row>
    <row r="3716" spans="1:10" x14ac:dyDescent="0.25">
      <c r="A3716" t="s">
        <v>496</v>
      </c>
      <c r="B3716" t="s">
        <v>385</v>
      </c>
      <c r="C3716" t="s">
        <v>10</v>
      </c>
      <c r="D3716" t="s">
        <v>1835</v>
      </c>
      <c r="E3716" s="7" t="s">
        <v>1836</v>
      </c>
      <c r="F3716">
        <v>235</v>
      </c>
      <c r="G3716">
        <v>238</v>
      </c>
      <c r="H3716">
        <v>246</v>
      </c>
      <c r="I3716">
        <v>254</v>
      </c>
      <c r="J3716">
        <v>263</v>
      </c>
    </row>
    <row r="3717" spans="1:10" x14ac:dyDescent="0.25">
      <c r="A3717" t="s">
        <v>496</v>
      </c>
      <c r="B3717" t="s">
        <v>385</v>
      </c>
      <c r="C3717" t="s">
        <v>10</v>
      </c>
      <c r="D3717" t="s">
        <v>1835</v>
      </c>
      <c r="E3717" s="7">
        <v>2</v>
      </c>
      <c r="F3717">
        <v>0.64500000000000002</v>
      </c>
      <c r="G3717">
        <v>0.64600000000000002</v>
      </c>
      <c r="H3717">
        <v>0.60599999999999998</v>
      </c>
      <c r="I3717">
        <v>0.60499999999999998</v>
      </c>
      <c r="J3717">
        <v>0.64</v>
      </c>
    </row>
    <row r="3718" spans="1:10" x14ac:dyDescent="0.25">
      <c r="A3718" t="s">
        <v>496</v>
      </c>
      <c r="B3718" t="s">
        <v>385</v>
      </c>
      <c r="C3718" t="s">
        <v>10</v>
      </c>
      <c r="D3718" t="s">
        <v>1835</v>
      </c>
      <c r="E3718" s="7" t="s">
        <v>1839</v>
      </c>
      <c r="F3718">
        <v>0</v>
      </c>
      <c r="G3718">
        <v>0</v>
      </c>
      <c r="H3718">
        <v>0</v>
      </c>
      <c r="I3718">
        <v>0</v>
      </c>
      <c r="J3718">
        <v>0</v>
      </c>
    </row>
    <row r="3719" spans="1:10" x14ac:dyDescent="0.25">
      <c r="A3719" t="s">
        <v>496</v>
      </c>
      <c r="B3719" t="s">
        <v>385</v>
      </c>
      <c r="C3719" t="s">
        <v>10</v>
      </c>
      <c r="D3719" t="s">
        <v>1835</v>
      </c>
      <c r="E3719" s="7" t="s">
        <v>1840</v>
      </c>
      <c r="F3719">
        <v>0.64500000000000002</v>
      </c>
      <c r="G3719">
        <v>0.64600000000000002</v>
      </c>
      <c r="H3719">
        <v>0.60599999999999998</v>
      </c>
      <c r="I3719">
        <v>0.60499999999999998</v>
      </c>
      <c r="J3719">
        <v>0.64</v>
      </c>
    </row>
    <row r="3720" spans="1:10" x14ac:dyDescent="0.25">
      <c r="A3720" t="s">
        <v>496</v>
      </c>
      <c r="B3720" t="s">
        <v>385</v>
      </c>
      <c r="C3720" t="s">
        <v>10</v>
      </c>
      <c r="D3720" t="s">
        <v>1835</v>
      </c>
      <c r="E3720" s="7" t="s">
        <v>1841</v>
      </c>
      <c r="F3720">
        <v>236</v>
      </c>
      <c r="G3720">
        <v>240</v>
      </c>
      <c r="H3720">
        <v>248</v>
      </c>
      <c r="I3720">
        <v>255</v>
      </c>
      <c r="J3720">
        <v>264</v>
      </c>
    </row>
    <row r="3721" spans="1:10" x14ac:dyDescent="0.25">
      <c r="A3721" t="s">
        <v>496</v>
      </c>
      <c r="B3721" t="s">
        <v>385</v>
      </c>
      <c r="C3721" t="s">
        <v>10</v>
      </c>
      <c r="D3721" t="s">
        <v>1835</v>
      </c>
      <c r="E3721" s="7" t="s">
        <v>1845</v>
      </c>
      <c r="F3721">
        <v>0.92900000000000005</v>
      </c>
      <c r="G3721">
        <v>0.96799999999999997</v>
      </c>
      <c r="H3721">
        <v>1.01</v>
      </c>
      <c r="I3721">
        <v>1.04</v>
      </c>
      <c r="J3721">
        <v>1.08</v>
      </c>
    </row>
    <row r="3722" spans="1:10" x14ac:dyDescent="0.25">
      <c r="A3722" t="s">
        <v>496</v>
      </c>
      <c r="B3722" t="s">
        <v>385</v>
      </c>
      <c r="C3722" t="s">
        <v>10</v>
      </c>
      <c r="D3722" t="s">
        <v>1835</v>
      </c>
      <c r="E3722" s="7" t="s">
        <v>1846</v>
      </c>
      <c r="F3722">
        <v>0.92900000000000005</v>
      </c>
      <c r="G3722">
        <v>0.96799999999999997</v>
      </c>
      <c r="H3722">
        <v>1.01</v>
      </c>
      <c r="I3722">
        <v>1.04</v>
      </c>
      <c r="J3722">
        <v>1.08</v>
      </c>
    </row>
    <row r="3723" spans="1:10" x14ac:dyDescent="0.25">
      <c r="A3723" t="s">
        <v>496</v>
      </c>
      <c r="B3723" t="s">
        <v>386</v>
      </c>
      <c r="C3723" t="s">
        <v>10</v>
      </c>
      <c r="D3723" t="s">
        <v>1835</v>
      </c>
      <c r="E3723" s="7">
        <v>1</v>
      </c>
      <c r="F3723">
        <v>582000</v>
      </c>
      <c r="G3723">
        <v>610000</v>
      </c>
      <c r="H3723">
        <v>611000</v>
      </c>
      <c r="I3723">
        <v>626000</v>
      </c>
      <c r="J3723">
        <v>603000</v>
      </c>
    </row>
    <row r="3724" spans="1:10" x14ac:dyDescent="0.25">
      <c r="A3724" t="s">
        <v>496</v>
      </c>
      <c r="B3724" t="s">
        <v>386</v>
      </c>
      <c r="C3724" t="s">
        <v>10</v>
      </c>
      <c r="D3724" t="s">
        <v>1835</v>
      </c>
      <c r="E3724" s="7" t="s">
        <v>1836</v>
      </c>
      <c r="F3724">
        <v>571000</v>
      </c>
      <c r="G3724">
        <v>593000</v>
      </c>
      <c r="H3724">
        <v>596000</v>
      </c>
      <c r="I3724">
        <v>610000</v>
      </c>
      <c r="J3724">
        <v>588000</v>
      </c>
    </row>
    <row r="3725" spans="1:10" x14ac:dyDescent="0.25">
      <c r="A3725" t="s">
        <v>496</v>
      </c>
      <c r="B3725" t="s">
        <v>386</v>
      </c>
      <c r="C3725" t="s">
        <v>10</v>
      </c>
      <c r="D3725" t="s">
        <v>1835</v>
      </c>
      <c r="E3725" s="7" t="s">
        <v>1837</v>
      </c>
      <c r="F3725">
        <v>10700</v>
      </c>
      <c r="G3725">
        <v>17300</v>
      </c>
      <c r="H3725">
        <v>15100</v>
      </c>
      <c r="I3725">
        <v>15400</v>
      </c>
      <c r="J3725">
        <v>14600</v>
      </c>
    </row>
    <row r="3726" spans="1:10" x14ac:dyDescent="0.25">
      <c r="A3726" t="s">
        <v>496</v>
      </c>
      <c r="B3726" t="s">
        <v>386</v>
      </c>
      <c r="C3726" t="s">
        <v>10</v>
      </c>
      <c r="D3726" t="s">
        <v>1835</v>
      </c>
      <c r="E3726" s="7" t="s">
        <v>1842</v>
      </c>
      <c r="F3726">
        <v>10700</v>
      </c>
      <c r="G3726">
        <v>17300</v>
      </c>
      <c r="H3726">
        <v>15100</v>
      </c>
      <c r="I3726">
        <v>15400</v>
      </c>
      <c r="J3726">
        <v>14600</v>
      </c>
    </row>
    <row r="3727" spans="1:10" x14ac:dyDescent="0.25">
      <c r="A3727" t="s">
        <v>496</v>
      </c>
      <c r="B3727" t="s">
        <v>386</v>
      </c>
      <c r="C3727" t="s">
        <v>10</v>
      </c>
      <c r="D3727" t="s">
        <v>1835</v>
      </c>
      <c r="E3727" s="7" t="s">
        <v>1838</v>
      </c>
      <c r="F3727">
        <v>0.15</v>
      </c>
      <c r="G3727">
        <v>0.14899999999999999</v>
      </c>
      <c r="H3727">
        <v>0.191</v>
      </c>
      <c r="I3727">
        <v>0.191</v>
      </c>
      <c r="J3727">
        <v>0.19</v>
      </c>
    </row>
    <row r="3728" spans="1:10" x14ac:dyDescent="0.25">
      <c r="A3728" t="s">
        <v>496</v>
      </c>
      <c r="B3728" t="s">
        <v>386</v>
      </c>
      <c r="C3728" t="s">
        <v>10</v>
      </c>
      <c r="D3728" t="s">
        <v>1835</v>
      </c>
      <c r="E3728" s="7">
        <v>2</v>
      </c>
      <c r="F3728">
        <v>50200</v>
      </c>
      <c r="G3728">
        <v>51600</v>
      </c>
      <c r="H3728">
        <v>51900</v>
      </c>
      <c r="I3728">
        <v>50200</v>
      </c>
      <c r="J3728">
        <v>52000</v>
      </c>
    </row>
    <row r="3729" spans="1:10" x14ac:dyDescent="0.25">
      <c r="A3729" t="s">
        <v>496</v>
      </c>
      <c r="B3729" t="s">
        <v>386</v>
      </c>
      <c r="C3729" t="s">
        <v>10</v>
      </c>
      <c r="D3729" t="s">
        <v>1835</v>
      </c>
      <c r="E3729" s="7" t="s">
        <v>1839</v>
      </c>
      <c r="F3729">
        <v>25800</v>
      </c>
      <c r="G3729">
        <v>26700</v>
      </c>
      <c r="H3729">
        <v>26400</v>
      </c>
      <c r="I3729">
        <v>24700</v>
      </c>
      <c r="J3729">
        <v>25100</v>
      </c>
    </row>
    <row r="3730" spans="1:10" x14ac:dyDescent="0.25">
      <c r="A3730" t="s">
        <v>496</v>
      </c>
      <c r="B3730" t="s">
        <v>386</v>
      </c>
      <c r="C3730" t="s">
        <v>10</v>
      </c>
      <c r="D3730" t="s">
        <v>1835</v>
      </c>
      <c r="E3730" s="7" t="s">
        <v>1843</v>
      </c>
      <c r="F3730">
        <v>15800</v>
      </c>
      <c r="G3730">
        <v>16200</v>
      </c>
      <c r="H3730">
        <v>16600</v>
      </c>
      <c r="I3730">
        <v>16500</v>
      </c>
      <c r="J3730">
        <v>17300</v>
      </c>
    </row>
    <row r="3731" spans="1:10" x14ac:dyDescent="0.25">
      <c r="A3731" t="s">
        <v>496</v>
      </c>
      <c r="B3731" t="s">
        <v>386</v>
      </c>
      <c r="C3731" t="s">
        <v>10</v>
      </c>
      <c r="D3731" t="s">
        <v>1835</v>
      </c>
      <c r="E3731" s="7" t="s">
        <v>1844</v>
      </c>
      <c r="F3731">
        <v>6500</v>
      </c>
      <c r="G3731">
        <v>6540</v>
      </c>
      <c r="H3731">
        <v>6740</v>
      </c>
      <c r="I3731">
        <v>6850</v>
      </c>
      <c r="J3731">
        <v>7430</v>
      </c>
    </row>
    <row r="3732" spans="1:10" x14ac:dyDescent="0.25">
      <c r="A3732" t="s">
        <v>496</v>
      </c>
      <c r="B3732" t="s">
        <v>386</v>
      </c>
      <c r="C3732" t="s">
        <v>10</v>
      </c>
      <c r="D3732" t="s">
        <v>1835</v>
      </c>
      <c r="E3732" s="7" t="s">
        <v>1840</v>
      </c>
      <c r="F3732">
        <v>2160</v>
      </c>
      <c r="G3732">
        <v>2160</v>
      </c>
      <c r="H3732">
        <v>2230</v>
      </c>
      <c r="I3732">
        <v>2190</v>
      </c>
      <c r="J3732">
        <v>2210</v>
      </c>
    </row>
    <row r="3733" spans="1:10" x14ac:dyDescent="0.25">
      <c r="A3733" t="s">
        <v>496</v>
      </c>
      <c r="B3733" t="s">
        <v>386</v>
      </c>
      <c r="C3733" t="s">
        <v>10</v>
      </c>
      <c r="D3733" t="s">
        <v>1835</v>
      </c>
      <c r="E3733" s="7">
        <v>4</v>
      </c>
      <c r="F3733">
        <v>1430</v>
      </c>
      <c r="G3733">
        <v>1430</v>
      </c>
      <c r="H3733">
        <v>1430</v>
      </c>
      <c r="I3733">
        <v>1440</v>
      </c>
      <c r="J3733">
        <v>1430</v>
      </c>
    </row>
    <row r="3734" spans="1:10" x14ac:dyDescent="0.25">
      <c r="A3734" t="s">
        <v>496</v>
      </c>
      <c r="B3734" t="s">
        <v>386</v>
      </c>
      <c r="C3734" t="s">
        <v>10</v>
      </c>
      <c r="D3734" t="s">
        <v>1835</v>
      </c>
      <c r="E3734" s="7" t="s">
        <v>1841</v>
      </c>
      <c r="F3734">
        <v>634000</v>
      </c>
      <c r="G3734">
        <v>663000</v>
      </c>
      <c r="H3734">
        <v>664000</v>
      </c>
      <c r="I3734">
        <v>677000</v>
      </c>
      <c r="J3734">
        <v>656000</v>
      </c>
    </row>
    <row r="3735" spans="1:10" x14ac:dyDescent="0.25">
      <c r="A3735" t="s">
        <v>496</v>
      </c>
      <c r="B3735" t="s">
        <v>386</v>
      </c>
      <c r="C3735" t="s">
        <v>10</v>
      </c>
      <c r="D3735" t="s">
        <v>1835</v>
      </c>
      <c r="E3735" s="7" t="s">
        <v>1845</v>
      </c>
      <c r="F3735">
        <v>105</v>
      </c>
      <c r="G3735">
        <v>106</v>
      </c>
      <c r="H3735">
        <v>106</v>
      </c>
      <c r="I3735">
        <v>106</v>
      </c>
      <c r="J3735">
        <v>83.6</v>
      </c>
    </row>
    <row r="3736" spans="1:10" x14ac:dyDescent="0.25">
      <c r="A3736" t="s">
        <v>496</v>
      </c>
      <c r="B3736" t="s">
        <v>386</v>
      </c>
      <c r="C3736" t="s">
        <v>10</v>
      </c>
      <c r="D3736" t="s">
        <v>1835</v>
      </c>
      <c r="E3736" s="7" t="s">
        <v>1846</v>
      </c>
      <c r="F3736">
        <v>105</v>
      </c>
      <c r="G3736">
        <v>106</v>
      </c>
      <c r="H3736">
        <v>106</v>
      </c>
      <c r="I3736">
        <v>106</v>
      </c>
      <c r="J3736">
        <v>83.6</v>
      </c>
    </row>
    <row r="3737" spans="1:10" x14ac:dyDescent="0.25">
      <c r="A3737" t="s">
        <v>496</v>
      </c>
      <c r="B3737" t="s">
        <v>387</v>
      </c>
      <c r="C3737" t="s">
        <v>10</v>
      </c>
      <c r="D3737" t="s">
        <v>1835</v>
      </c>
      <c r="E3737" s="7">
        <v>1</v>
      </c>
      <c r="F3737">
        <v>95300</v>
      </c>
      <c r="G3737">
        <v>101000</v>
      </c>
      <c r="H3737">
        <v>104000</v>
      </c>
      <c r="I3737">
        <v>104000</v>
      </c>
      <c r="J3737">
        <v>103000</v>
      </c>
    </row>
    <row r="3738" spans="1:10" x14ac:dyDescent="0.25">
      <c r="A3738" t="s">
        <v>496</v>
      </c>
      <c r="B3738" t="s">
        <v>387</v>
      </c>
      <c r="C3738" t="s">
        <v>10</v>
      </c>
      <c r="D3738" t="s">
        <v>1835</v>
      </c>
      <c r="E3738" s="7" t="s">
        <v>1836</v>
      </c>
      <c r="F3738">
        <v>93100</v>
      </c>
      <c r="G3738">
        <v>98100</v>
      </c>
      <c r="H3738">
        <v>102000</v>
      </c>
      <c r="I3738">
        <v>102000</v>
      </c>
      <c r="J3738">
        <v>102000</v>
      </c>
    </row>
    <row r="3739" spans="1:10" x14ac:dyDescent="0.25">
      <c r="A3739" t="s">
        <v>496</v>
      </c>
      <c r="B3739" t="s">
        <v>387</v>
      </c>
      <c r="C3739" t="s">
        <v>10</v>
      </c>
      <c r="D3739" t="s">
        <v>1835</v>
      </c>
      <c r="E3739" s="7" t="s">
        <v>1837</v>
      </c>
      <c r="F3739">
        <v>2140</v>
      </c>
      <c r="G3739">
        <v>2650</v>
      </c>
      <c r="H3739">
        <v>1930</v>
      </c>
      <c r="I3739">
        <v>2090</v>
      </c>
      <c r="J3739">
        <v>1240</v>
      </c>
    </row>
    <row r="3740" spans="1:10" x14ac:dyDescent="0.25">
      <c r="A3740" t="s">
        <v>496</v>
      </c>
      <c r="B3740" t="s">
        <v>387</v>
      </c>
      <c r="C3740" t="s">
        <v>10</v>
      </c>
      <c r="D3740" t="s">
        <v>1835</v>
      </c>
      <c r="E3740" s="7" t="s">
        <v>1838</v>
      </c>
      <c r="F3740">
        <v>2140</v>
      </c>
      <c r="G3740">
        <v>2650</v>
      </c>
      <c r="H3740">
        <v>1930</v>
      </c>
      <c r="I3740">
        <v>2090</v>
      </c>
      <c r="J3740">
        <v>1240</v>
      </c>
    </row>
    <row r="3741" spans="1:10" x14ac:dyDescent="0.25">
      <c r="A3741" t="s">
        <v>496</v>
      </c>
      <c r="B3741" t="s">
        <v>387</v>
      </c>
      <c r="C3741" t="s">
        <v>10</v>
      </c>
      <c r="D3741" t="s">
        <v>1835</v>
      </c>
      <c r="E3741" s="7">
        <v>2</v>
      </c>
      <c r="F3741">
        <v>5930</v>
      </c>
      <c r="G3741">
        <v>6440</v>
      </c>
      <c r="H3741">
        <v>6380</v>
      </c>
      <c r="I3741">
        <v>5840</v>
      </c>
      <c r="J3741">
        <v>6780</v>
      </c>
    </row>
    <row r="3742" spans="1:10" x14ac:dyDescent="0.25">
      <c r="A3742" t="s">
        <v>496</v>
      </c>
      <c r="B3742" t="s">
        <v>387</v>
      </c>
      <c r="C3742" t="s">
        <v>10</v>
      </c>
      <c r="D3742" t="s">
        <v>1835</v>
      </c>
      <c r="E3742" s="7" t="s">
        <v>1839</v>
      </c>
      <c r="F3742">
        <v>1080</v>
      </c>
      <c r="G3742">
        <v>1570</v>
      </c>
      <c r="H3742">
        <v>1540</v>
      </c>
      <c r="I3742">
        <v>1570</v>
      </c>
      <c r="J3742">
        <v>1570</v>
      </c>
    </row>
    <row r="3743" spans="1:10" x14ac:dyDescent="0.25">
      <c r="A3743" t="s">
        <v>496</v>
      </c>
      <c r="B3743" t="s">
        <v>387</v>
      </c>
      <c r="C3743" t="s">
        <v>10</v>
      </c>
      <c r="D3743" t="s">
        <v>1835</v>
      </c>
      <c r="E3743" s="7" t="s">
        <v>1843</v>
      </c>
      <c r="F3743">
        <v>4730</v>
      </c>
      <c r="G3743">
        <v>4750</v>
      </c>
      <c r="H3743">
        <v>4730</v>
      </c>
      <c r="I3743">
        <v>4160</v>
      </c>
      <c r="J3743">
        <v>5090</v>
      </c>
    </row>
    <row r="3744" spans="1:10" x14ac:dyDescent="0.25">
      <c r="A3744" t="s">
        <v>496</v>
      </c>
      <c r="B3744" t="s">
        <v>387</v>
      </c>
      <c r="C3744" t="s">
        <v>10</v>
      </c>
      <c r="D3744" t="s">
        <v>1835</v>
      </c>
      <c r="E3744" s="7" t="s">
        <v>1840</v>
      </c>
      <c r="F3744">
        <v>119</v>
      </c>
      <c r="G3744">
        <v>117</v>
      </c>
      <c r="H3744">
        <v>115</v>
      </c>
      <c r="I3744">
        <v>113</v>
      </c>
      <c r="J3744">
        <v>126</v>
      </c>
    </row>
    <row r="3745" spans="1:10" x14ac:dyDescent="0.25">
      <c r="A3745" t="s">
        <v>496</v>
      </c>
      <c r="B3745" t="s">
        <v>387</v>
      </c>
      <c r="C3745" t="s">
        <v>10</v>
      </c>
      <c r="D3745" t="s">
        <v>1835</v>
      </c>
      <c r="E3745" s="7" t="s">
        <v>1841</v>
      </c>
      <c r="F3745">
        <v>101000</v>
      </c>
      <c r="G3745">
        <v>107000</v>
      </c>
      <c r="H3745">
        <v>110000</v>
      </c>
      <c r="I3745">
        <v>110000</v>
      </c>
      <c r="J3745">
        <v>110000</v>
      </c>
    </row>
    <row r="3746" spans="1:10" x14ac:dyDescent="0.25">
      <c r="A3746" t="s">
        <v>496</v>
      </c>
      <c r="B3746" t="s">
        <v>387</v>
      </c>
      <c r="C3746" t="s">
        <v>10</v>
      </c>
      <c r="D3746" t="s">
        <v>1835</v>
      </c>
      <c r="E3746" s="7" t="s">
        <v>1845</v>
      </c>
      <c r="F3746">
        <v>1.47</v>
      </c>
      <c r="G3746">
        <v>1.47</v>
      </c>
      <c r="H3746">
        <v>1.47</v>
      </c>
      <c r="I3746">
        <v>1.47</v>
      </c>
      <c r="J3746">
        <v>1.63</v>
      </c>
    </row>
    <row r="3747" spans="1:10" x14ac:dyDescent="0.25">
      <c r="A3747" t="s">
        <v>496</v>
      </c>
      <c r="B3747" t="s">
        <v>387</v>
      </c>
      <c r="C3747" t="s">
        <v>10</v>
      </c>
      <c r="D3747" t="s">
        <v>1835</v>
      </c>
      <c r="E3747" s="7" t="s">
        <v>1846</v>
      </c>
      <c r="F3747">
        <v>1.47</v>
      </c>
      <c r="G3747">
        <v>1.47</v>
      </c>
      <c r="H3747">
        <v>1.47</v>
      </c>
      <c r="I3747">
        <v>1.47</v>
      </c>
      <c r="J3747">
        <v>1.63</v>
      </c>
    </row>
    <row r="3748" spans="1:10" x14ac:dyDescent="0.25">
      <c r="A3748" t="s">
        <v>496</v>
      </c>
      <c r="B3748" t="s">
        <v>388</v>
      </c>
      <c r="C3748" t="s">
        <v>10</v>
      </c>
      <c r="D3748" t="s">
        <v>1835</v>
      </c>
      <c r="E3748" s="7">
        <v>1</v>
      </c>
      <c r="F3748">
        <v>8070</v>
      </c>
      <c r="G3748">
        <v>13500</v>
      </c>
      <c r="H3748">
        <v>17200</v>
      </c>
      <c r="I3748">
        <v>17700</v>
      </c>
      <c r="J3748">
        <v>24800</v>
      </c>
    </row>
    <row r="3749" spans="1:10" x14ac:dyDescent="0.25">
      <c r="A3749" t="s">
        <v>496</v>
      </c>
      <c r="B3749" t="s">
        <v>388</v>
      </c>
      <c r="C3749" t="s">
        <v>10</v>
      </c>
      <c r="D3749" t="s">
        <v>1835</v>
      </c>
      <c r="E3749" s="7" t="s">
        <v>1836</v>
      </c>
      <c r="F3749">
        <v>8050</v>
      </c>
      <c r="G3749">
        <v>13500</v>
      </c>
      <c r="H3749">
        <v>17200</v>
      </c>
      <c r="I3749">
        <v>17600</v>
      </c>
      <c r="J3749">
        <v>24800</v>
      </c>
    </row>
    <row r="3750" spans="1:10" x14ac:dyDescent="0.25">
      <c r="A3750" t="s">
        <v>496</v>
      </c>
      <c r="B3750" t="s">
        <v>388</v>
      </c>
      <c r="C3750" t="s">
        <v>10</v>
      </c>
      <c r="D3750" t="s">
        <v>1835</v>
      </c>
      <c r="E3750" s="7" t="s">
        <v>1837</v>
      </c>
      <c r="F3750">
        <v>16.7</v>
      </c>
      <c r="G3750">
        <v>22.7</v>
      </c>
      <c r="H3750">
        <v>23.1</v>
      </c>
      <c r="I3750">
        <v>26</v>
      </c>
      <c r="J3750">
        <v>24.1</v>
      </c>
    </row>
    <row r="3751" spans="1:10" x14ac:dyDescent="0.25">
      <c r="A3751" t="s">
        <v>496</v>
      </c>
      <c r="B3751" t="s">
        <v>388</v>
      </c>
      <c r="C3751" t="s">
        <v>10</v>
      </c>
      <c r="D3751" t="s">
        <v>1835</v>
      </c>
      <c r="E3751" s="7" t="s">
        <v>1842</v>
      </c>
      <c r="F3751">
        <v>16.7</v>
      </c>
      <c r="G3751">
        <v>22.7</v>
      </c>
      <c r="H3751">
        <v>23.1</v>
      </c>
      <c r="I3751">
        <v>26</v>
      </c>
      <c r="J3751">
        <v>24.1</v>
      </c>
    </row>
    <row r="3752" spans="1:10" x14ac:dyDescent="0.25">
      <c r="A3752" t="s">
        <v>496</v>
      </c>
      <c r="B3752" t="s">
        <v>388</v>
      </c>
      <c r="C3752" t="s">
        <v>10</v>
      </c>
      <c r="D3752" t="s">
        <v>1835</v>
      </c>
      <c r="E3752" s="7">
        <v>2</v>
      </c>
      <c r="F3752">
        <v>1200</v>
      </c>
      <c r="G3752">
        <v>1320</v>
      </c>
      <c r="H3752">
        <v>1530</v>
      </c>
      <c r="I3752">
        <v>1550</v>
      </c>
      <c r="J3752">
        <v>1550</v>
      </c>
    </row>
    <row r="3753" spans="1:10" x14ac:dyDescent="0.25">
      <c r="A3753" t="s">
        <v>496</v>
      </c>
      <c r="B3753" t="s">
        <v>388</v>
      </c>
      <c r="C3753" t="s">
        <v>10</v>
      </c>
      <c r="D3753" t="s">
        <v>1835</v>
      </c>
      <c r="E3753" s="7" t="s">
        <v>1839</v>
      </c>
      <c r="F3753">
        <v>1180</v>
      </c>
      <c r="G3753">
        <v>1300</v>
      </c>
      <c r="H3753">
        <v>1500</v>
      </c>
      <c r="I3753">
        <v>1530</v>
      </c>
      <c r="J3753">
        <v>1530</v>
      </c>
    </row>
    <row r="3754" spans="1:10" x14ac:dyDescent="0.25">
      <c r="A3754" t="s">
        <v>496</v>
      </c>
      <c r="B3754" t="s">
        <v>388</v>
      </c>
      <c r="C3754" t="s">
        <v>10</v>
      </c>
      <c r="D3754" t="s">
        <v>1835</v>
      </c>
      <c r="E3754" s="7" t="s">
        <v>1840</v>
      </c>
      <c r="F3754">
        <v>21</v>
      </c>
      <c r="G3754">
        <v>22.1</v>
      </c>
      <c r="H3754">
        <v>22.6</v>
      </c>
      <c r="I3754">
        <v>23.2</v>
      </c>
      <c r="J3754">
        <v>22.7</v>
      </c>
    </row>
    <row r="3755" spans="1:10" x14ac:dyDescent="0.25">
      <c r="A3755" t="s">
        <v>496</v>
      </c>
      <c r="B3755" t="s">
        <v>388</v>
      </c>
      <c r="C3755" t="s">
        <v>10</v>
      </c>
      <c r="D3755" t="s">
        <v>1835</v>
      </c>
      <c r="E3755" s="7">
        <v>4</v>
      </c>
      <c r="F3755">
        <v>12.3</v>
      </c>
      <c r="G3755">
        <v>12.7</v>
      </c>
      <c r="H3755">
        <v>13.1</v>
      </c>
      <c r="I3755">
        <v>13.5</v>
      </c>
      <c r="J3755">
        <v>13.8</v>
      </c>
    </row>
    <row r="3756" spans="1:10" x14ac:dyDescent="0.25">
      <c r="A3756" t="s">
        <v>496</v>
      </c>
      <c r="B3756" t="s">
        <v>388</v>
      </c>
      <c r="C3756" t="s">
        <v>10</v>
      </c>
      <c r="D3756" t="s">
        <v>1835</v>
      </c>
      <c r="E3756" s="7" t="s">
        <v>1841</v>
      </c>
      <c r="F3756">
        <v>9290</v>
      </c>
      <c r="G3756">
        <v>14900</v>
      </c>
      <c r="H3756">
        <v>18700</v>
      </c>
      <c r="I3756">
        <v>19200</v>
      </c>
      <c r="J3756">
        <v>26400</v>
      </c>
    </row>
    <row r="3757" spans="1:10" x14ac:dyDescent="0.25">
      <c r="A3757" t="s">
        <v>496</v>
      </c>
      <c r="B3757" t="s">
        <v>388</v>
      </c>
      <c r="C3757" t="s">
        <v>10</v>
      </c>
      <c r="D3757" t="s">
        <v>1835</v>
      </c>
      <c r="E3757" s="7" t="s">
        <v>1845</v>
      </c>
      <c r="F3757">
        <v>1.1100000000000001</v>
      </c>
      <c r="G3757">
        <v>1.08</v>
      </c>
      <c r="H3757">
        <v>1.05</v>
      </c>
      <c r="I3757">
        <v>1.02</v>
      </c>
      <c r="J3757">
        <v>0.99399999999999999</v>
      </c>
    </row>
    <row r="3758" spans="1:10" x14ac:dyDescent="0.25">
      <c r="A3758" t="s">
        <v>496</v>
      </c>
      <c r="B3758" t="s">
        <v>388</v>
      </c>
      <c r="C3758" t="s">
        <v>10</v>
      </c>
      <c r="D3758" t="s">
        <v>1835</v>
      </c>
      <c r="E3758" s="7" t="s">
        <v>1846</v>
      </c>
      <c r="F3758">
        <v>1.1100000000000001</v>
      </c>
      <c r="G3758">
        <v>1.08</v>
      </c>
      <c r="H3758">
        <v>1.05</v>
      </c>
      <c r="I3758">
        <v>1.02</v>
      </c>
      <c r="J3758">
        <v>0.99399999999999999</v>
      </c>
    </row>
    <row r="3759" spans="1:10" x14ac:dyDescent="0.25">
      <c r="A3759" t="s">
        <v>496</v>
      </c>
      <c r="B3759" t="s">
        <v>389</v>
      </c>
      <c r="C3759" t="s">
        <v>10</v>
      </c>
      <c r="D3759" t="s">
        <v>1835</v>
      </c>
      <c r="E3759" s="7">
        <v>1</v>
      </c>
      <c r="F3759">
        <v>23400</v>
      </c>
      <c r="G3759">
        <v>24200</v>
      </c>
      <c r="H3759">
        <v>25600</v>
      </c>
      <c r="I3759">
        <v>17300</v>
      </c>
      <c r="J3759">
        <v>17700</v>
      </c>
    </row>
    <row r="3760" spans="1:10" x14ac:dyDescent="0.25">
      <c r="A3760" t="s">
        <v>496</v>
      </c>
      <c r="B3760" t="s">
        <v>389</v>
      </c>
      <c r="C3760" t="s">
        <v>10</v>
      </c>
      <c r="D3760" t="s">
        <v>1835</v>
      </c>
      <c r="E3760" s="7" t="s">
        <v>1836</v>
      </c>
      <c r="F3760">
        <v>23400</v>
      </c>
      <c r="G3760">
        <v>24200</v>
      </c>
      <c r="H3760">
        <v>25600</v>
      </c>
      <c r="I3760">
        <v>17300</v>
      </c>
      <c r="J3760">
        <v>17700</v>
      </c>
    </row>
    <row r="3761" spans="1:10" x14ac:dyDescent="0.25">
      <c r="A3761" t="s">
        <v>496</v>
      </c>
      <c r="B3761" t="s">
        <v>389</v>
      </c>
      <c r="C3761" t="s">
        <v>10</v>
      </c>
      <c r="D3761" t="s">
        <v>1835</v>
      </c>
      <c r="E3761" s="7" t="s">
        <v>1837</v>
      </c>
      <c r="F3761">
        <v>0</v>
      </c>
      <c r="G3761">
        <v>0</v>
      </c>
      <c r="H3761">
        <v>0</v>
      </c>
      <c r="I3761">
        <v>0</v>
      </c>
      <c r="J3761">
        <v>0</v>
      </c>
    </row>
    <row r="3762" spans="1:10" x14ac:dyDescent="0.25">
      <c r="A3762" t="s">
        <v>496</v>
      </c>
      <c r="B3762" t="s">
        <v>389</v>
      </c>
      <c r="C3762" t="s">
        <v>10</v>
      </c>
      <c r="D3762" t="s">
        <v>1835</v>
      </c>
      <c r="E3762" s="7" t="s">
        <v>1838</v>
      </c>
      <c r="F3762">
        <v>0</v>
      </c>
      <c r="G3762">
        <v>0</v>
      </c>
      <c r="H3762">
        <v>0</v>
      </c>
      <c r="I3762">
        <v>0</v>
      </c>
      <c r="J3762">
        <v>0</v>
      </c>
    </row>
    <row r="3763" spans="1:10" x14ac:dyDescent="0.25">
      <c r="A3763" t="s">
        <v>496</v>
      </c>
      <c r="B3763" t="s">
        <v>389</v>
      </c>
      <c r="C3763" t="s">
        <v>10</v>
      </c>
      <c r="D3763" t="s">
        <v>1835</v>
      </c>
      <c r="E3763" s="7">
        <v>2</v>
      </c>
      <c r="F3763">
        <v>2410</v>
      </c>
      <c r="G3763">
        <v>2370</v>
      </c>
      <c r="H3763">
        <v>2420</v>
      </c>
      <c r="I3763">
        <v>2460</v>
      </c>
      <c r="J3763">
        <v>2460</v>
      </c>
    </row>
    <row r="3764" spans="1:10" x14ac:dyDescent="0.25">
      <c r="A3764" t="s">
        <v>496</v>
      </c>
      <c r="B3764" t="s">
        <v>389</v>
      </c>
      <c r="C3764" t="s">
        <v>10</v>
      </c>
      <c r="D3764" t="s">
        <v>1835</v>
      </c>
      <c r="E3764" s="7" t="s">
        <v>1839</v>
      </c>
      <c r="F3764">
        <v>2400</v>
      </c>
      <c r="G3764">
        <v>2350</v>
      </c>
      <c r="H3764">
        <v>2400</v>
      </c>
      <c r="I3764">
        <v>2440</v>
      </c>
      <c r="J3764">
        <v>2440</v>
      </c>
    </row>
    <row r="3765" spans="1:10" x14ac:dyDescent="0.25">
      <c r="A3765" t="s">
        <v>496</v>
      </c>
      <c r="B3765" t="s">
        <v>389</v>
      </c>
      <c r="C3765" t="s">
        <v>10</v>
      </c>
      <c r="D3765" t="s">
        <v>1835</v>
      </c>
      <c r="E3765" s="7" t="s">
        <v>1844</v>
      </c>
      <c r="F3765">
        <v>5.2</v>
      </c>
      <c r="G3765">
        <v>5.2</v>
      </c>
      <c r="H3765">
        <v>5.2</v>
      </c>
      <c r="I3765">
        <v>5.2</v>
      </c>
      <c r="J3765">
        <v>6.44</v>
      </c>
    </row>
    <row r="3766" spans="1:10" x14ac:dyDescent="0.25">
      <c r="A3766" t="s">
        <v>496</v>
      </c>
      <c r="B3766" t="s">
        <v>389</v>
      </c>
      <c r="C3766" t="s">
        <v>10</v>
      </c>
      <c r="D3766" t="s">
        <v>1835</v>
      </c>
      <c r="E3766" s="7" t="s">
        <v>1840</v>
      </c>
      <c r="F3766">
        <v>14.7</v>
      </c>
      <c r="G3766">
        <v>14.7</v>
      </c>
      <c r="H3766">
        <v>14.8</v>
      </c>
      <c r="I3766">
        <v>14.9</v>
      </c>
      <c r="J3766">
        <v>11.3</v>
      </c>
    </row>
    <row r="3767" spans="1:10" x14ac:dyDescent="0.25">
      <c r="A3767" t="s">
        <v>496</v>
      </c>
      <c r="B3767" t="s">
        <v>389</v>
      </c>
      <c r="C3767" t="s">
        <v>10</v>
      </c>
      <c r="D3767" t="s">
        <v>1835</v>
      </c>
      <c r="E3767" s="7">
        <v>4</v>
      </c>
      <c r="F3767">
        <v>5.2700000000000004E-3</v>
      </c>
      <c r="G3767">
        <v>5.2700000000000004E-3</v>
      </c>
      <c r="H3767">
        <v>5.2700000000000004E-3</v>
      </c>
      <c r="I3767">
        <v>5.2700000000000004E-3</v>
      </c>
      <c r="J3767">
        <v>0</v>
      </c>
    </row>
    <row r="3768" spans="1:10" x14ac:dyDescent="0.25">
      <c r="A3768" t="s">
        <v>496</v>
      </c>
      <c r="B3768" t="s">
        <v>389</v>
      </c>
      <c r="C3768" t="s">
        <v>10</v>
      </c>
      <c r="D3768" t="s">
        <v>1835</v>
      </c>
      <c r="E3768" s="7" t="s">
        <v>1841</v>
      </c>
      <c r="F3768">
        <v>25800</v>
      </c>
      <c r="G3768">
        <v>26600</v>
      </c>
      <c r="H3768">
        <v>28000</v>
      </c>
      <c r="I3768">
        <v>19800</v>
      </c>
      <c r="J3768">
        <v>20100</v>
      </c>
    </row>
    <row r="3769" spans="1:10" x14ac:dyDescent="0.25">
      <c r="A3769" t="s">
        <v>496</v>
      </c>
      <c r="B3769" t="s">
        <v>389</v>
      </c>
      <c r="C3769" t="s">
        <v>10</v>
      </c>
      <c r="D3769" t="s">
        <v>1835</v>
      </c>
      <c r="E3769" s="7" t="s">
        <v>1845</v>
      </c>
      <c r="F3769">
        <v>17</v>
      </c>
      <c r="G3769">
        <v>15</v>
      </c>
      <c r="H3769">
        <v>12.4</v>
      </c>
      <c r="I3769">
        <v>10.4</v>
      </c>
      <c r="J3769">
        <v>12.6</v>
      </c>
    </row>
    <row r="3770" spans="1:10" x14ac:dyDescent="0.25">
      <c r="A3770" t="s">
        <v>496</v>
      </c>
      <c r="B3770" t="s">
        <v>389</v>
      </c>
      <c r="C3770" t="s">
        <v>10</v>
      </c>
      <c r="D3770" t="s">
        <v>1835</v>
      </c>
      <c r="E3770" s="7" t="s">
        <v>1846</v>
      </c>
      <c r="F3770">
        <v>17</v>
      </c>
      <c r="G3770">
        <v>15</v>
      </c>
      <c r="H3770">
        <v>12.4</v>
      </c>
      <c r="I3770">
        <v>10.4</v>
      </c>
      <c r="J3770">
        <v>12.6</v>
      </c>
    </row>
    <row r="3771" spans="1:10" x14ac:dyDescent="0.25">
      <c r="A3771" t="s">
        <v>496</v>
      </c>
      <c r="B3771" t="s">
        <v>390</v>
      </c>
      <c r="C3771" t="s">
        <v>10</v>
      </c>
      <c r="D3771" t="s">
        <v>1835</v>
      </c>
      <c r="E3771" s="7">
        <v>1</v>
      </c>
      <c r="F3771">
        <v>1090</v>
      </c>
      <c r="G3771">
        <v>1270</v>
      </c>
      <c r="H3771">
        <v>1120</v>
      </c>
      <c r="I3771">
        <v>1240</v>
      </c>
      <c r="J3771">
        <v>1260</v>
      </c>
    </row>
    <row r="3772" spans="1:10" x14ac:dyDescent="0.25">
      <c r="A3772" t="s">
        <v>496</v>
      </c>
      <c r="B3772" t="s">
        <v>390</v>
      </c>
      <c r="C3772" t="s">
        <v>10</v>
      </c>
      <c r="D3772" t="s">
        <v>1835</v>
      </c>
      <c r="E3772" s="7" t="s">
        <v>1836</v>
      </c>
      <c r="F3772">
        <v>1090</v>
      </c>
      <c r="G3772">
        <v>1270</v>
      </c>
      <c r="H3772">
        <v>1120</v>
      </c>
      <c r="I3772">
        <v>1240</v>
      </c>
      <c r="J3772">
        <v>1260</v>
      </c>
    </row>
    <row r="3773" spans="1:10" x14ac:dyDescent="0.25">
      <c r="A3773" t="s">
        <v>496</v>
      </c>
      <c r="B3773" t="s">
        <v>390</v>
      </c>
      <c r="C3773" t="s">
        <v>10</v>
      </c>
      <c r="D3773" t="s">
        <v>1835</v>
      </c>
      <c r="E3773" s="7">
        <v>2</v>
      </c>
      <c r="F3773">
        <v>136</v>
      </c>
      <c r="G3773">
        <v>114</v>
      </c>
      <c r="H3773">
        <v>131</v>
      </c>
      <c r="I3773">
        <v>142</v>
      </c>
      <c r="J3773">
        <v>143</v>
      </c>
    </row>
    <row r="3774" spans="1:10" x14ac:dyDescent="0.25">
      <c r="A3774" t="s">
        <v>496</v>
      </c>
      <c r="B3774" t="s">
        <v>390</v>
      </c>
      <c r="C3774" t="s">
        <v>10</v>
      </c>
      <c r="D3774" t="s">
        <v>1835</v>
      </c>
      <c r="E3774" s="7" t="s">
        <v>1839</v>
      </c>
      <c r="F3774">
        <v>116</v>
      </c>
      <c r="G3774">
        <v>93.4</v>
      </c>
      <c r="H3774">
        <v>110</v>
      </c>
      <c r="I3774">
        <v>122</v>
      </c>
      <c r="J3774">
        <v>122</v>
      </c>
    </row>
    <row r="3775" spans="1:10" x14ac:dyDescent="0.25">
      <c r="A3775" t="s">
        <v>496</v>
      </c>
      <c r="B3775" t="s">
        <v>390</v>
      </c>
      <c r="C3775" t="s">
        <v>10</v>
      </c>
      <c r="D3775" t="s">
        <v>1835</v>
      </c>
      <c r="E3775" s="7" t="s">
        <v>1840</v>
      </c>
      <c r="F3775">
        <v>20.5</v>
      </c>
      <c r="G3775">
        <v>20.7</v>
      </c>
      <c r="H3775">
        <v>20.6</v>
      </c>
      <c r="I3775">
        <v>20.7</v>
      </c>
      <c r="J3775">
        <v>21.3</v>
      </c>
    </row>
    <row r="3776" spans="1:10" x14ac:dyDescent="0.25">
      <c r="A3776" t="s">
        <v>496</v>
      </c>
      <c r="B3776" t="s">
        <v>390</v>
      </c>
      <c r="C3776" t="s">
        <v>10</v>
      </c>
      <c r="D3776" t="s">
        <v>1835</v>
      </c>
      <c r="E3776" s="7" t="s">
        <v>1841</v>
      </c>
      <c r="F3776">
        <v>1230</v>
      </c>
      <c r="G3776">
        <v>1380</v>
      </c>
      <c r="H3776">
        <v>1250</v>
      </c>
      <c r="I3776">
        <v>1390</v>
      </c>
      <c r="J3776">
        <v>1410</v>
      </c>
    </row>
    <row r="3777" spans="1:10" x14ac:dyDescent="0.25">
      <c r="A3777" t="s">
        <v>496</v>
      </c>
      <c r="B3777" t="s">
        <v>391</v>
      </c>
      <c r="C3777" t="s">
        <v>10</v>
      </c>
      <c r="D3777" t="s">
        <v>1835</v>
      </c>
      <c r="E3777" s="7">
        <v>1</v>
      </c>
      <c r="F3777">
        <v>45600</v>
      </c>
      <c r="G3777">
        <v>39700</v>
      </c>
      <c r="H3777">
        <v>42400</v>
      </c>
      <c r="I3777">
        <v>48800</v>
      </c>
      <c r="J3777">
        <v>47200</v>
      </c>
    </row>
    <row r="3778" spans="1:10" x14ac:dyDescent="0.25">
      <c r="A3778" t="s">
        <v>496</v>
      </c>
      <c r="B3778" t="s">
        <v>391</v>
      </c>
      <c r="C3778" t="s">
        <v>10</v>
      </c>
      <c r="D3778" t="s">
        <v>1835</v>
      </c>
      <c r="E3778" s="7" t="s">
        <v>1836</v>
      </c>
      <c r="F3778">
        <v>40400</v>
      </c>
      <c r="G3778">
        <v>35000</v>
      </c>
      <c r="H3778">
        <v>34600</v>
      </c>
      <c r="I3778">
        <v>39500</v>
      </c>
      <c r="J3778">
        <v>40500</v>
      </c>
    </row>
    <row r="3779" spans="1:10" x14ac:dyDescent="0.25">
      <c r="A3779" t="s">
        <v>496</v>
      </c>
      <c r="B3779" t="s">
        <v>391</v>
      </c>
      <c r="C3779" t="s">
        <v>10</v>
      </c>
      <c r="D3779" t="s">
        <v>1835</v>
      </c>
      <c r="E3779" s="7" t="s">
        <v>1837</v>
      </c>
      <c r="F3779">
        <v>5200</v>
      </c>
      <c r="G3779">
        <v>4690</v>
      </c>
      <c r="H3779">
        <v>7810</v>
      </c>
      <c r="I3779">
        <v>9300</v>
      </c>
      <c r="J3779">
        <v>6690</v>
      </c>
    </row>
    <row r="3780" spans="1:10" x14ac:dyDescent="0.25">
      <c r="A3780" t="s">
        <v>496</v>
      </c>
      <c r="B3780" t="s">
        <v>391</v>
      </c>
      <c r="C3780" t="s">
        <v>10</v>
      </c>
      <c r="D3780" t="s">
        <v>1835</v>
      </c>
      <c r="E3780" s="7" t="s">
        <v>1838</v>
      </c>
      <c r="F3780">
        <v>5200</v>
      </c>
      <c r="G3780">
        <v>4690</v>
      </c>
      <c r="H3780">
        <v>7810</v>
      </c>
      <c r="I3780">
        <v>9300</v>
      </c>
      <c r="J3780">
        <v>6690</v>
      </c>
    </row>
    <row r="3781" spans="1:10" x14ac:dyDescent="0.25">
      <c r="A3781" t="s">
        <v>496</v>
      </c>
      <c r="B3781" t="s">
        <v>391</v>
      </c>
      <c r="C3781" t="s">
        <v>10</v>
      </c>
      <c r="D3781" t="s">
        <v>1835</v>
      </c>
      <c r="E3781" s="7">
        <v>2</v>
      </c>
      <c r="F3781">
        <v>3490</v>
      </c>
      <c r="G3781">
        <v>3120</v>
      </c>
      <c r="H3781">
        <v>3980</v>
      </c>
      <c r="I3781">
        <v>3830</v>
      </c>
      <c r="J3781">
        <v>3480</v>
      </c>
    </row>
    <row r="3782" spans="1:10" x14ac:dyDescent="0.25">
      <c r="A3782" t="s">
        <v>496</v>
      </c>
      <c r="B3782" t="s">
        <v>391</v>
      </c>
      <c r="C3782" t="s">
        <v>10</v>
      </c>
      <c r="D3782" t="s">
        <v>1835</v>
      </c>
      <c r="E3782" s="7" t="s">
        <v>1839</v>
      </c>
      <c r="F3782">
        <v>1940</v>
      </c>
      <c r="G3782">
        <v>1650</v>
      </c>
      <c r="H3782">
        <v>2540</v>
      </c>
      <c r="I3782">
        <v>2400</v>
      </c>
      <c r="J3782">
        <v>2400</v>
      </c>
    </row>
    <row r="3783" spans="1:10" x14ac:dyDescent="0.25">
      <c r="A3783" t="s">
        <v>496</v>
      </c>
      <c r="B3783" t="s">
        <v>391</v>
      </c>
      <c r="C3783" t="s">
        <v>10</v>
      </c>
      <c r="D3783" t="s">
        <v>1835</v>
      </c>
      <c r="E3783" s="7" t="s">
        <v>1843</v>
      </c>
      <c r="F3783">
        <v>1340</v>
      </c>
      <c r="G3783">
        <v>1260</v>
      </c>
      <c r="H3783">
        <v>1220</v>
      </c>
      <c r="I3783">
        <v>1210</v>
      </c>
      <c r="J3783">
        <v>871</v>
      </c>
    </row>
    <row r="3784" spans="1:10" x14ac:dyDescent="0.25">
      <c r="A3784" t="s">
        <v>496</v>
      </c>
      <c r="B3784" t="s">
        <v>391</v>
      </c>
      <c r="C3784" t="s">
        <v>10</v>
      </c>
      <c r="D3784" t="s">
        <v>1835</v>
      </c>
      <c r="E3784" s="7" t="s">
        <v>1844</v>
      </c>
      <c r="F3784">
        <v>14.1</v>
      </c>
      <c r="G3784">
        <v>19.7</v>
      </c>
      <c r="H3784">
        <v>16.899999999999999</v>
      </c>
      <c r="I3784">
        <v>15.8</v>
      </c>
      <c r="J3784">
        <v>8.3800000000000008</v>
      </c>
    </row>
    <row r="3785" spans="1:10" x14ac:dyDescent="0.25">
      <c r="A3785" t="s">
        <v>496</v>
      </c>
      <c r="B3785" t="s">
        <v>391</v>
      </c>
      <c r="C3785" t="s">
        <v>10</v>
      </c>
      <c r="D3785" t="s">
        <v>1835</v>
      </c>
      <c r="E3785" s="7" t="s">
        <v>1840</v>
      </c>
      <c r="F3785">
        <v>197</v>
      </c>
      <c r="G3785">
        <v>198</v>
      </c>
      <c r="H3785">
        <v>198</v>
      </c>
      <c r="I3785">
        <v>199</v>
      </c>
      <c r="J3785">
        <v>201</v>
      </c>
    </row>
    <row r="3786" spans="1:10" x14ac:dyDescent="0.25">
      <c r="A3786" t="s">
        <v>496</v>
      </c>
      <c r="B3786" t="s">
        <v>391</v>
      </c>
      <c r="C3786" t="s">
        <v>10</v>
      </c>
      <c r="D3786" t="s">
        <v>1835</v>
      </c>
      <c r="E3786" s="7" t="s">
        <v>1841</v>
      </c>
      <c r="F3786">
        <v>49100</v>
      </c>
      <c r="G3786">
        <v>42900</v>
      </c>
      <c r="H3786">
        <v>46400</v>
      </c>
      <c r="I3786">
        <v>52600</v>
      </c>
      <c r="J3786">
        <v>50700</v>
      </c>
    </row>
    <row r="3787" spans="1:10" x14ac:dyDescent="0.25">
      <c r="A3787" t="s">
        <v>496</v>
      </c>
      <c r="B3787" t="s">
        <v>391</v>
      </c>
      <c r="C3787" t="s">
        <v>10</v>
      </c>
      <c r="D3787" t="s">
        <v>1835</v>
      </c>
      <c r="E3787" s="7" t="s">
        <v>1845</v>
      </c>
      <c r="F3787">
        <v>6.6</v>
      </c>
      <c r="G3787">
        <v>6.6</v>
      </c>
      <c r="H3787">
        <v>6.6</v>
      </c>
      <c r="I3787">
        <v>6.6</v>
      </c>
      <c r="J3787">
        <v>4.09</v>
      </c>
    </row>
    <row r="3788" spans="1:10" x14ac:dyDescent="0.25">
      <c r="A3788" t="s">
        <v>496</v>
      </c>
      <c r="B3788" t="s">
        <v>391</v>
      </c>
      <c r="C3788" t="s">
        <v>10</v>
      </c>
      <c r="D3788" t="s">
        <v>1835</v>
      </c>
      <c r="E3788" s="7" t="s">
        <v>1846</v>
      </c>
      <c r="F3788">
        <v>6.6</v>
      </c>
      <c r="G3788">
        <v>6.6</v>
      </c>
      <c r="H3788">
        <v>6.6</v>
      </c>
      <c r="I3788">
        <v>6.6</v>
      </c>
      <c r="J3788">
        <v>4.09</v>
      </c>
    </row>
    <row r="3789" spans="1:10" x14ac:dyDescent="0.25">
      <c r="A3789" t="s">
        <v>496</v>
      </c>
      <c r="B3789" t="s">
        <v>392</v>
      </c>
      <c r="C3789" t="s">
        <v>10</v>
      </c>
      <c r="D3789" t="s">
        <v>1835</v>
      </c>
      <c r="E3789" s="7">
        <v>1</v>
      </c>
      <c r="F3789">
        <v>359</v>
      </c>
      <c r="G3789">
        <v>334</v>
      </c>
      <c r="H3789">
        <v>352</v>
      </c>
      <c r="I3789">
        <v>363</v>
      </c>
      <c r="J3789">
        <v>376</v>
      </c>
    </row>
    <row r="3790" spans="1:10" x14ac:dyDescent="0.25">
      <c r="A3790" t="s">
        <v>496</v>
      </c>
      <c r="B3790" t="s">
        <v>392</v>
      </c>
      <c r="C3790" t="s">
        <v>10</v>
      </c>
      <c r="D3790" t="s">
        <v>1835</v>
      </c>
      <c r="E3790" s="7" t="s">
        <v>1836</v>
      </c>
      <c r="F3790">
        <v>359</v>
      </c>
      <c r="G3790">
        <v>334</v>
      </c>
      <c r="H3790">
        <v>352</v>
      </c>
      <c r="I3790">
        <v>363</v>
      </c>
      <c r="J3790">
        <v>376</v>
      </c>
    </row>
    <row r="3791" spans="1:10" x14ac:dyDescent="0.25">
      <c r="A3791" t="s">
        <v>496</v>
      </c>
      <c r="B3791" t="s">
        <v>392</v>
      </c>
      <c r="C3791" t="s">
        <v>10</v>
      </c>
      <c r="D3791" t="s">
        <v>1835</v>
      </c>
      <c r="E3791" s="7">
        <v>2</v>
      </c>
      <c r="F3791">
        <v>2.19</v>
      </c>
      <c r="G3791">
        <v>2.1800000000000002</v>
      </c>
      <c r="H3791">
        <v>2.19</v>
      </c>
      <c r="I3791">
        <v>2.2000000000000002</v>
      </c>
      <c r="J3791">
        <v>2.23</v>
      </c>
    </row>
    <row r="3792" spans="1:10" x14ac:dyDescent="0.25">
      <c r="A3792" t="s">
        <v>496</v>
      </c>
      <c r="B3792" t="s">
        <v>392</v>
      </c>
      <c r="C3792" t="s">
        <v>10</v>
      </c>
      <c r="D3792" t="s">
        <v>1835</v>
      </c>
      <c r="E3792" s="7" t="s">
        <v>1839</v>
      </c>
      <c r="F3792">
        <v>0</v>
      </c>
      <c r="G3792">
        <v>0</v>
      </c>
      <c r="H3792">
        <v>0</v>
      </c>
      <c r="I3792">
        <v>0</v>
      </c>
      <c r="J3792">
        <v>0</v>
      </c>
    </row>
    <row r="3793" spans="1:10" x14ac:dyDescent="0.25">
      <c r="A3793" t="s">
        <v>496</v>
      </c>
      <c r="B3793" t="s">
        <v>392</v>
      </c>
      <c r="C3793" t="s">
        <v>10</v>
      </c>
      <c r="D3793" t="s">
        <v>1835</v>
      </c>
      <c r="E3793" s="7" t="s">
        <v>1840</v>
      </c>
      <c r="F3793">
        <v>2.19</v>
      </c>
      <c r="G3793">
        <v>2.1800000000000002</v>
      </c>
      <c r="H3793">
        <v>2.19</v>
      </c>
      <c r="I3793">
        <v>2.2000000000000002</v>
      </c>
      <c r="J3793">
        <v>2.23</v>
      </c>
    </row>
    <row r="3794" spans="1:10" x14ac:dyDescent="0.25">
      <c r="A3794" t="s">
        <v>496</v>
      </c>
      <c r="B3794" t="s">
        <v>392</v>
      </c>
      <c r="C3794" t="s">
        <v>10</v>
      </c>
      <c r="D3794" t="s">
        <v>1835</v>
      </c>
      <c r="E3794" s="7">
        <v>4</v>
      </c>
      <c r="F3794">
        <v>3.2199999999999999E-2</v>
      </c>
      <c r="G3794">
        <v>3.2199999999999999E-2</v>
      </c>
      <c r="H3794">
        <v>3.3399999999999999E-2</v>
      </c>
      <c r="I3794">
        <v>3.3399999999999999E-2</v>
      </c>
      <c r="J3794">
        <v>3.1E-2</v>
      </c>
    </row>
    <row r="3795" spans="1:10" x14ac:dyDescent="0.25">
      <c r="A3795" t="s">
        <v>496</v>
      </c>
      <c r="B3795" t="s">
        <v>392</v>
      </c>
      <c r="C3795" t="s">
        <v>10</v>
      </c>
      <c r="D3795" t="s">
        <v>1835</v>
      </c>
      <c r="E3795" s="7" t="s">
        <v>1841</v>
      </c>
      <c r="F3795">
        <v>362</v>
      </c>
      <c r="G3795">
        <v>336</v>
      </c>
      <c r="H3795">
        <v>354</v>
      </c>
      <c r="I3795">
        <v>366</v>
      </c>
      <c r="J3795">
        <v>378</v>
      </c>
    </row>
    <row r="3796" spans="1:10" x14ac:dyDescent="0.25">
      <c r="A3796" t="s">
        <v>496</v>
      </c>
      <c r="B3796" t="s">
        <v>392</v>
      </c>
      <c r="C3796" t="s">
        <v>10</v>
      </c>
      <c r="D3796" t="s">
        <v>1835</v>
      </c>
      <c r="E3796" s="7" t="s">
        <v>1845</v>
      </c>
      <c r="F3796">
        <v>0.255</v>
      </c>
      <c r="G3796">
        <v>0.22900000000000001</v>
      </c>
      <c r="H3796">
        <v>0.20300000000000001</v>
      </c>
      <c r="I3796">
        <v>0.17699999999999999</v>
      </c>
      <c r="J3796">
        <v>0.151</v>
      </c>
    </row>
    <row r="3797" spans="1:10" x14ac:dyDescent="0.25">
      <c r="A3797" t="s">
        <v>496</v>
      </c>
      <c r="B3797" t="s">
        <v>392</v>
      </c>
      <c r="C3797" t="s">
        <v>10</v>
      </c>
      <c r="D3797" t="s">
        <v>1835</v>
      </c>
      <c r="E3797" s="7" t="s">
        <v>1846</v>
      </c>
      <c r="F3797">
        <v>0.255</v>
      </c>
      <c r="G3797">
        <v>0.22900000000000001</v>
      </c>
      <c r="H3797">
        <v>0.20300000000000001</v>
      </c>
      <c r="I3797">
        <v>0.17699999999999999</v>
      </c>
      <c r="J3797">
        <v>0.151</v>
      </c>
    </row>
    <row r="3798" spans="1:10" x14ac:dyDescent="0.25">
      <c r="A3798" t="s">
        <v>496</v>
      </c>
      <c r="B3798" t="s">
        <v>393</v>
      </c>
      <c r="C3798" t="s">
        <v>10</v>
      </c>
      <c r="D3798" t="s">
        <v>1835</v>
      </c>
      <c r="E3798" s="7">
        <v>1</v>
      </c>
      <c r="F3798">
        <v>275000</v>
      </c>
      <c r="G3798">
        <v>290000</v>
      </c>
      <c r="H3798">
        <v>308000</v>
      </c>
      <c r="I3798">
        <v>326000</v>
      </c>
      <c r="J3798">
        <v>366000</v>
      </c>
    </row>
    <row r="3799" spans="1:10" x14ac:dyDescent="0.25">
      <c r="A3799" t="s">
        <v>496</v>
      </c>
      <c r="B3799" t="s">
        <v>393</v>
      </c>
      <c r="C3799" t="s">
        <v>10</v>
      </c>
      <c r="D3799" t="s">
        <v>1835</v>
      </c>
      <c r="E3799" s="7" t="s">
        <v>1836</v>
      </c>
      <c r="F3799">
        <v>261000</v>
      </c>
      <c r="G3799">
        <v>277000</v>
      </c>
      <c r="H3799">
        <v>297000</v>
      </c>
      <c r="I3799">
        <v>317000</v>
      </c>
      <c r="J3799">
        <v>356000</v>
      </c>
    </row>
    <row r="3800" spans="1:10" x14ac:dyDescent="0.25">
      <c r="A3800" t="s">
        <v>496</v>
      </c>
      <c r="B3800" t="s">
        <v>393</v>
      </c>
      <c r="C3800" t="s">
        <v>10</v>
      </c>
      <c r="D3800" t="s">
        <v>1835</v>
      </c>
      <c r="E3800" s="7" t="s">
        <v>1837</v>
      </c>
      <c r="F3800">
        <v>13700</v>
      </c>
      <c r="G3800">
        <v>13100</v>
      </c>
      <c r="H3800">
        <v>11400</v>
      </c>
      <c r="I3800">
        <v>9320</v>
      </c>
      <c r="J3800">
        <v>10900</v>
      </c>
    </row>
    <row r="3801" spans="1:10" x14ac:dyDescent="0.25">
      <c r="A3801" t="s">
        <v>496</v>
      </c>
      <c r="B3801" t="s">
        <v>393</v>
      </c>
      <c r="C3801" t="s">
        <v>10</v>
      </c>
      <c r="D3801" t="s">
        <v>1835</v>
      </c>
      <c r="E3801" s="7" t="s">
        <v>1842</v>
      </c>
      <c r="F3801">
        <v>125</v>
      </c>
      <c r="G3801">
        <v>124</v>
      </c>
      <c r="H3801">
        <v>190</v>
      </c>
      <c r="I3801">
        <v>206</v>
      </c>
      <c r="J3801">
        <v>190</v>
      </c>
    </row>
    <row r="3802" spans="1:10" x14ac:dyDescent="0.25">
      <c r="A3802" t="s">
        <v>496</v>
      </c>
      <c r="B3802" t="s">
        <v>393</v>
      </c>
      <c r="C3802" t="s">
        <v>10</v>
      </c>
      <c r="D3802" t="s">
        <v>1835</v>
      </c>
      <c r="E3802" s="7" t="s">
        <v>1838</v>
      </c>
      <c r="F3802">
        <v>13600</v>
      </c>
      <c r="G3802">
        <v>13000</v>
      </c>
      <c r="H3802">
        <v>11200</v>
      </c>
      <c r="I3802">
        <v>9120</v>
      </c>
      <c r="J3802">
        <v>10800</v>
      </c>
    </row>
    <row r="3803" spans="1:10" x14ac:dyDescent="0.25">
      <c r="A3803" t="s">
        <v>496</v>
      </c>
      <c r="B3803" t="s">
        <v>393</v>
      </c>
      <c r="C3803" t="s">
        <v>10</v>
      </c>
      <c r="D3803" t="s">
        <v>1835</v>
      </c>
      <c r="E3803" s="7">
        <v>2</v>
      </c>
      <c r="F3803">
        <v>26100</v>
      </c>
      <c r="G3803">
        <v>29500</v>
      </c>
      <c r="H3803">
        <v>31000</v>
      </c>
      <c r="I3803">
        <v>35700</v>
      </c>
      <c r="J3803">
        <v>35300</v>
      </c>
    </row>
    <row r="3804" spans="1:10" x14ac:dyDescent="0.25">
      <c r="A3804" t="s">
        <v>496</v>
      </c>
      <c r="B3804" t="s">
        <v>393</v>
      </c>
      <c r="C3804" t="s">
        <v>10</v>
      </c>
      <c r="D3804" t="s">
        <v>1835</v>
      </c>
      <c r="E3804" s="7" t="s">
        <v>1839</v>
      </c>
      <c r="F3804">
        <v>19400</v>
      </c>
      <c r="G3804">
        <v>22800</v>
      </c>
      <c r="H3804">
        <v>24200</v>
      </c>
      <c r="I3804">
        <v>28800</v>
      </c>
      <c r="J3804">
        <v>28800</v>
      </c>
    </row>
    <row r="3805" spans="1:10" x14ac:dyDescent="0.25">
      <c r="A3805" t="s">
        <v>496</v>
      </c>
      <c r="B3805" t="s">
        <v>393</v>
      </c>
      <c r="C3805" t="s">
        <v>10</v>
      </c>
      <c r="D3805" t="s">
        <v>1835</v>
      </c>
      <c r="E3805" s="7" t="s">
        <v>1843</v>
      </c>
      <c r="F3805">
        <v>2380</v>
      </c>
      <c r="G3805">
        <v>2290</v>
      </c>
      <c r="H3805">
        <v>2380</v>
      </c>
      <c r="I3805">
        <v>2480</v>
      </c>
      <c r="J3805">
        <v>1950</v>
      </c>
    </row>
    <row r="3806" spans="1:10" x14ac:dyDescent="0.25">
      <c r="A3806" t="s">
        <v>496</v>
      </c>
      <c r="B3806" t="s">
        <v>393</v>
      </c>
      <c r="C3806" t="s">
        <v>10</v>
      </c>
      <c r="D3806" t="s">
        <v>1835</v>
      </c>
      <c r="E3806" s="7" t="s">
        <v>1844</v>
      </c>
      <c r="F3806">
        <v>1280</v>
      </c>
      <c r="G3806">
        <v>1300</v>
      </c>
      <c r="H3806">
        <v>1360</v>
      </c>
      <c r="I3806">
        <v>1330</v>
      </c>
      <c r="J3806">
        <v>1400</v>
      </c>
    </row>
    <row r="3807" spans="1:10" x14ac:dyDescent="0.25">
      <c r="A3807" t="s">
        <v>496</v>
      </c>
      <c r="B3807" t="s">
        <v>393</v>
      </c>
      <c r="C3807" t="s">
        <v>10</v>
      </c>
      <c r="D3807" t="s">
        <v>1835</v>
      </c>
      <c r="E3807" s="7" t="s">
        <v>1840</v>
      </c>
      <c r="F3807">
        <v>2990</v>
      </c>
      <c r="G3807">
        <v>3110</v>
      </c>
      <c r="H3807">
        <v>3080</v>
      </c>
      <c r="I3807">
        <v>3130</v>
      </c>
      <c r="J3807">
        <v>3180</v>
      </c>
    </row>
    <row r="3808" spans="1:10" x14ac:dyDescent="0.25">
      <c r="A3808" t="s">
        <v>496</v>
      </c>
      <c r="B3808" t="s">
        <v>393</v>
      </c>
      <c r="C3808" t="s">
        <v>10</v>
      </c>
      <c r="D3808" t="s">
        <v>1835</v>
      </c>
      <c r="E3808" s="7">
        <v>4</v>
      </c>
      <c r="F3808">
        <v>73.2</v>
      </c>
      <c r="G3808">
        <v>74.8</v>
      </c>
      <c r="H3808">
        <v>76.7</v>
      </c>
      <c r="I3808">
        <v>78.8</v>
      </c>
      <c r="J3808">
        <v>80.099999999999994</v>
      </c>
    </row>
    <row r="3809" spans="1:10" x14ac:dyDescent="0.25">
      <c r="A3809" t="s">
        <v>496</v>
      </c>
      <c r="B3809" t="s">
        <v>393</v>
      </c>
      <c r="C3809" t="s">
        <v>10</v>
      </c>
      <c r="D3809" t="s">
        <v>1835</v>
      </c>
      <c r="E3809" s="7" t="s">
        <v>1841</v>
      </c>
      <c r="F3809">
        <v>303000</v>
      </c>
      <c r="G3809">
        <v>322000</v>
      </c>
      <c r="H3809">
        <v>341000</v>
      </c>
      <c r="I3809">
        <v>364000</v>
      </c>
      <c r="J3809">
        <v>404000</v>
      </c>
    </row>
    <row r="3810" spans="1:10" x14ac:dyDescent="0.25">
      <c r="A3810" t="s">
        <v>496</v>
      </c>
      <c r="B3810" t="s">
        <v>393</v>
      </c>
      <c r="C3810" t="s">
        <v>10</v>
      </c>
      <c r="D3810" t="s">
        <v>1835</v>
      </c>
      <c r="E3810" s="7" t="s">
        <v>1845</v>
      </c>
      <c r="F3810">
        <v>1790</v>
      </c>
      <c r="G3810">
        <v>1860</v>
      </c>
      <c r="H3810">
        <v>1920</v>
      </c>
      <c r="I3810">
        <v>1990</v>
      </c>
      <c r="J3810">
        <v>1990</v>
      </c>
    </row>
    <row r="3811" spans="1:10" x14ac:dyDescent="0.25">
      <c r="A3811" t="s">
        <v>496</v>
      </c>
      <c r="B3811" t="s">
        <v>393</v>
      </c>
      <c r="C3811" t="s">
        <v>10</v>
      </c>
      <c r="D3811" t="s">
        <v>1835</v>
      </c>
      <c r="E3811" s="7" t="s">
        <v>1846</v>
      </c>
      <c r="F3811">
        <v>1790</v>
      </c>
      <c r="G3811">
        <v>1860</v>
      </c>
      <c r="H3811">
        <v>1920</v>
      </c>
      <c r="I3811">
        <v>1990</v>
      </c>
      <c r="J3811">
        <v>1990</v>
      </c>
    </row>
    <row r="3812" spans="1:10" x14ac:dyDescent="0.25">
      <c r="A3812" t="s">
        <v>496</v>
      </c>
      <c r="B3812" t="s">
        <v>394</v>
      </c>
      <c r="C3812" t="s">
        <v>10</v>
      </c>
      <c r="D3812" t="s">
        <v>1835</v>
      </c>
      <c r="E3812" s="7">
        <v>1</v>
      </c>
      <c r="F3812">
        <v>145</v>
      </c>
      <c r="G3812">
        <v>129</v>
      </c>
      <c r="H3812">
        <v>140</v>
      </c>
      <c r="I3812">
        <v>128</v>
      </c>
      <c r="J3812">
        <v>133</v>
      </c>
    </row>
    <row r="3813" spans="1:10" x14ac:dyDescent="0.25">
      <c r="A3813" t="s">
        <v>496</v>
      </c>
      <c r="B3813" t="s">
        <v>394</v>
      </c>
      <c r="C3813" t="s">
        <v>10</v>
      </c>
      <c r="D3813" t="s">
        <v>1835</v>
      </c>
      <c r="E3813" s="7" t="s">
        <v>1836</v>
      </c>
      <c r="F3813">
        <v>145</v>
      </c>
      <c r="G3813">
        <v>129</v>
      </c>
      <c r="H3813">
        <v>140</v>
      </c>
      <c r="I3813">
        <v>128</v>
      </c>
      <c r="J3813">
        <v>133</v>
      </c>
    </row>
    <row r="3814" spans="1:10" x14ac:dyDescent="0.25">
      <c r="A3814" t="s">
        <v>496</v>
      </c>
      <c r="B3814" t="s">
        <v>394</v>
      </c>
      <c r="C3814" t="s">
        <v>10</v>
      </c>
      <c r="D3814" t="s">
        <v>1835</v>
      </c>
      <c r="E3814" s="7" t="s">
        <v>1837</v>
      </c>
      <c r="F3814">
        <v>0.03</v>
      </c>
      <c r="G3814">
        <v>4.3299999999999998E-2</v>
      </c>
      <c r="H3814">
        <v>4.2299999999999997E-2</v>
      </c>
      <c r="I3814">
        <v>4.65E-2</v>
      </c>
      <c r="J3814">
        <v>4.8599999999999997E-2</v>
      </c>
    </row>
    <row r="3815" spans="1:10" x14ac:dyDescent="0.25">
      <c r="A3815" t="s">
        <v>496</v>
      </c>
      <c r="B3815" t="s">
        <v>394</v>
      </c>
      <c r="C3815" t="s">
        <v>10</v>
      </c>
      <c r="D3815" t="s">
        <v>1835</v>
      </c>
      <c r="E3815" s="7" t="s">
        <v>1842</v>
      </c>
      <c r="F3815">
        <v>1.64E-3</v>
      </c>
      <c r="G3815">
        <v>8.7200000000000005E-4</v>
      </c>
      <c r="H3815">
        <v>1.03E-4</v>
      </c>
      <c r="I3815">
        <v>0</v>
      </c>
      <c r="J3815">
        <v>0</v>
      </c>
    </row>
    <row r="3816" spans="1:10" x14ac:dyDescent="0.25">
      <c r="A3816" t="s">
        <v>496</v>
      </c>
      <c r="B3816" t="s">
        <v>394</v>
      </c>
      <c r="C3816" t="s">
        <v>10</v>
      </c>
      <c r="D3816" t="s">
        <v>1835</v>
      </c>
      <c r="E3816" s="7" t="s">
        <v>1838</v>
      </c>
      <c r="F3816">
        <v>2.8299999999999999E-2</v>
      </c>
      <c r="G3816">
        <v>4.2500000000000003E-2</v>
      </c>
      <c r="H3816">
        <v>4.2200000000000001E-2</v>
      </c>
      <c r="I3816">
        <v>4.65E-2</v>
      </c>
      <c r="J3816">
        <v>4.8599999999999997E-2</v>
      </c>
    </row>
    <row r="3817" spans="1:10" x14ac:dyDescent="0.25">
      <c r="A3817" t="s">
        <v>496</v>
      </c>
      <c r="B3817" t="s">
        <v>394</v>
      </c>
      <c r="C3817" t="s">
        <v>10</v>
      </c>
      <c r="D3817" t="s">
        <v>1835</v>
      </c>
      <c r="E3817" s="7">
        <v>2</v>
      </c>
      <c r="F3817">
        <v>3.7</v>
      </c>
      <c r="G3817">
        <v>3.69</v>
      </c>
      <c r="H3817">
        <v>3.67</v>
      </c>
      <c r="I3817">
        <v>3.67</v>
      </c>
      <c r="J3817">
        <v>3.59</v>
      </c>
    </row>
    <row r="3818" spans="1:10" x14ac:dyDescent="0.25">
      <c r="A3818" t="s">
        <v>496</v>
      </c>
      <c r="B3818" t="s">
        <v>394</v>
      </c>
      <c r="C3818" t="s">
        <v>10</v>
      </c>
      <c r="D3818" t="s">
        <v>1835</v>
      </c>
      <c r="E3818" s="7" t="s">
        <v>1839</v>
      </c>
      <c r="F3818">
        <v>0</v>
      </c>
      <c r="G3818">
        <v>0</v>
      </c>
      <c r="H3818">
        <v>0</v>
      </c>
      <c r="I3818">
        <v>0</v>
      </c>
      <c r="J3818">
        <v>0</v>
      </c>
    </row>
    <row r="3819" spans="1:10" x14ac:dyDescent="0.25">
      <c r="A3819" t="s">
        <v>496</v>
      </c>
      <c r="B3819" t="s">
        <v>394</v>
      </c>
      <c r="C3819" t="s">
        <v>10</v>
      </c>
      <c r="D3819" t="s">
        <v>1835</v>
      </c>
      <c r="E3819" s="7" t="s">
        <v>1843</v>
      </c>
      <c r="F3819">
        <v>0.629</v>
      </c>
      <c r="G3819">
        <v>0.626</v>
      </c>
      <c r="H3819">
        <v>0.623</v>
      </c>
      <c r="I3819">
        <v>0.62</v>
      </c>
      <c r="J3819">
        <v>0.60899999999999999</v>
      </c>
    </row>
    <row r="3820" spans="1:10" x14ac:dyDescent="0.25">
      <c r="A3820" t="s">
        <v>496</v>
      </c>
      <c r="B3820" t="s">
        <v>394</v>
      </c>
      <c r="C3820" t="s">
        <v>10</v>
      </c>
      <c r="D3820" t="s">
        <v>1835</v>
      </c>
      <c r="E3820" s="7" t="s">
        <v>1844</v>
      </c>
      <c r="F3820">
        <v>0.26600000000000001</v>
      </c>
      <c r="G3820">
        <v>0.26900000000000002</v>
      </c>
      <c r="H3820">
        <v>0.25900000000000001</v>
      </c>
      <c r="I3820">
        <v>0.26600000000000001</v>
      </c>
      <c r="J3820">
        <v>0.188</v>
      </c>
    </row>
    <row r="3821" spans="1:10" x14ac:dyDescent="0.25">
      <c r="A3821" t="s">
        <v>496</v>
      </c>
      <c r="B3821" t="s">
        <v>394</v>
      </c>
      <c r="C3821" t="s">
        <v>10</v>
      </c>
      <c r="D3821" t="s">
        <v>1835</v>
      </c>
      <c r="E3821" s="7" t="s">
        <v>1840</v>
      </c>
      <c r="F3821">
        <v>2.8</v>
      </c>
      <c r="G3821">
        <v>2.79</v>
      </c>
      <c r="H3821">
        <v>2.79</v>
      </c>
      <c r="I3821">
        <v>2.79</v>
      </c>
      <c r="J3821">
        <v>2.8</v>
      </c>
    </row>
    <row r="3822" spans="1:10" x14ac:dyDescent="0.25">
      <c r="A3822" t="s">
        <v>496</v>
      </c>
      <c r="B3822" t="s">
        <v>394</v>
      </c>
      <c r="C3822" t="s">
        <v>10</v>
      </c>
      <c r="D3822" t="s">
        <v>1835</v>
      </c>
      <c r="E3822" s="7">
        <v>4</v>
      </c>
      <c r="F3822">
        <v>4.2999999999999997E-2</v>
      </c>
      <c r="G3822">
        <v>4.2299999999999997E-2</v>
      </c>
      <c r="H3822">
        <v>4.1200000000000001E-2</v>
      </c>
      <c r="I3822">
        <v>4.0300000000000002E-2</v>
      </c>
      <c r="J3822">
        <v>3.9E-2</v>
      </c>
    </row>
    <row r="3823" spans="1:10" x14ac:dyDescent="0.25">
      <c r="A3823" t="s">
        <v>496</v>
      </c>
      <c r="B3823" t="s">
        <v>394</v>
      </c>
      <c r="C3823" t="s">
        <v>10</v>
      </c>
      <c r="D3823" t="s">
        <v>1835</v>
      </c>
      <c r="E3823" s="7" t="s">
        <v>1841</v>
      </c>
      <c r="F3823">
        <v>149</v>
      </c>
      <c r="G3823">
        <v>133</v>
      </c>
      <c r="H3823">
        <v>143</v>
      </c>
      <c r="I3823">
        <v>132</v>
      </c>
      <c r="J3823">
        <v>137</v>
      </c>
    </row>
    <row r="3824" spans="1:10" x14ac:dyDescent="0.25">
      <c r="A3824" t="s">
        <v>496</v>
      </c>
      <c r="B3824" t="s">
        <v>394</v>
      </c>
      <c r="C3824" t="s">
        <v>10</v>
      </c>
      <c r="D3824" t="s">
        <v>1835</v>
      </c>
      <c r="E3824" s="7" t="s">
        <v>1845</v>
      </c>
      <c r="F3824">
        <v>0.155</v>
      </c>
      <c r="G3824">
        <v>0.153</v>
      </c>
      <c r="H3824">
        <v>0.153</v>
      </c>
      <c r="I3824">
        <v>0.152</v>
      </c>
      <c r="J3824">
        <v>0.14299999999999999</v>
      </c>
    </row>
    <row r="3825" spans="1:10" x14ac:dyDescent="0.25">
      <c r="A3825" t="s">
        <v>496</v>
      </c>
      <c r="B3825" t="s">
        <v>394</v>
      </c>
      <c r="C3825" t="s">
        <v>10</v>
      </c>
      <c r="D3825" t="s">
        <v>1835</v>
      </c>
      <c r="E3825" s="7" t="s">
        <v>1846</v>
      </c>
      <c r="F3825">
        <v>0.155</v>
      </c>
      <c r="G3825">
        <v>0.153</v>
      </c>
      <c r="H3825">
        <v>0.153</v>
      </c>
      <c r="I3825">
        <v>0.152</v>
      </c>
      <c r="J3825">
        <v>0.14299999999999999</v>
      </c>
    </row>
    <row r="3826" spans="1:10" x14ac:dyDescent="0.25">
      <c r="A3826" t="s">
        <v>496</v>
      </c>
      <c r="B3826" t="s">
        <v>395</v>
      </c>
      <c r="C3826" t="s">
        <v>10</v>
      </c>
      <c r="D3826" t="s">
        <v>1835</v>
      </c>
      <c r="E3826" s="7">
        <v>1</v>
      </c>
      <c r="F3826">
        <v>19000</v>
      </c>
      <c r="G3826">
        <v>22000</v>
      </c>
      <c r="H3826">
        <v>22000</v>
      </c>
      <c r="I3826">
        <v>21700</v>
      </c>
      <c r="J3826">
        <v>23600</v>
      </c>
    </row>
    <row r="3827" spans="1:10" x14ac:dyDescent="0.25">
      <c r="A3827" t="s">
        <v>496</v>
      </c>
      <c r="B3827" t="s">
        <v>395</v>
      </c>
      <c r="C3827" t="s">
        <v>10</v>
      </c>
      <c r="D3827" t="s">
        <v>1835</v>
      </c>
      <c r="E3827" s="7" t="s">
        <v>1836</v>
      </c>
      <c r="F3827">
        <v>19000</v>
      </c>
      <c r="G3827">
        <v>22000</v>
      </c>
      <c r="H3827">
        <v>22000</v>
      </c>
      <c r="I3827">
        <v>21700</v>
      </c>
      <c r="J3827">
        <v>23600</v>
      </c>
    </row>
    <row r="3828" spans="1:10" x14ac:dyDescent="0.25">
      <c r="A3828" t="s">
        <v>496</v>
      </c>
      <c r="B3828" t="s">
        <v>395</v>
      </c>
      <c r="C3828" t="s">
        <v>10</v>
      </c>
      <c r="D3828" t="s">
        <v>1835</v>
      </c>
      <c r="E3828" s="7" t="s">
        <v>1837</v>
      </c>
      <c r="F3828">
        <v>1.17E-3</v>
      </c>
      <c r="G3828">
        <v>1.1999999999999999E-3</v>
      </c>
      <c r="H3828">
        <v>1.1199999999999999E-3</v>
      </c>
      <c r="I3828">
        <v>1.1199999999999999E-3</v>
      </c>
      <c r="J3828">
        <v>1.08E-3</v>
      </c>
    </row>
    <row r="3829" spans="1:10" x14ac:dyDescent="0.25">
      <c r="A3829" t="s">
        <v>496</v>
      </c>
      <c r="B3829" t="s">
        <v>395</v>
      </c>
      <c r="C3829" t="s">
        <v>10</v>
      </c>
      <c r="D3829" t="s">
        <v>1835</v>
      </c>
      <c r="E3829" s="7" t="s">
        <v>1838</v>
      </c>
      <c r="F3829">
        <v>1.17E-3</v>
      </c>
      <c r="G3829">
        <v>1.1999999999999999E-3</v>
      </c>
      <c r="H3829">
        <v>1.1199999999999999E-3</v>
      </c>
      <c r="I3829">
        <v>1.1199999999999999E-3</v>
      </c>
      <c r="J3829">
        <v>1.08E-3</v>
      </c>
    </row>
    <row r="3830" spans="1:10" x14ac:dyDescent="0.25">
      <c r="A3830" t="s">
        <v>496</v>
      </c>
      <c r="B3830" t="s">
        <v>395</v>
      </c>
      <c r="C3830" t="s">
        <v>10</v>
      </c>
      <c r="D3830" t="s">
        <v>1835</v>
      </c>
      <c r="E3830" s="7">
        <v>2</v>
      </c>
      <c r="F3830">
        <v>942</v>
      </c>
      <c r="G3830">
        <v>1100</v>
      </c>
      <c r="H3830">
        <v>1150</v>
      </c>
      <c r="I3830">
        <v>1160</v>
      </c>
      <c r="J3830">
        <v>1160</v>
      </c>
    </row>
    <row r="3831" spans="1:10" x14ac:dyDescent="0.25">
      <c r="A3831" t="s">
        <v>496</v>
      </c>
      <c r="B3831" t="s">
        <v>395</v>
      </c>
      <c r="C3831" t="s">
        <v>10</v>
      </c>
      <c r="D3831" t="s">
        <v>1835</v>
      </c>
      <c r="E3831" s="7" t="s">
        <v>1839</v>
      </c>
      <c r="F3831">
        <v>873</v>
      </c>
      <c r="G3831">
        <v>1030</v>
      </c>
      <c r="H3831">
        <v>1080</v>
      </c>
      <c r="I3831">
        <v>1080</v>
      </c>
      <c r="J3831">
        <v>1080</v>
      </c>
    </row>
    <row r="3832" spans="1:10" x14ac:dyDescent="0.25">
      <c r="A3832" t="s">
        <v>496</v>
      </c>
      <c r="B3832" t="s">
        <v>395</v>
      </c>
      <c r="C3832" t="s">
        <v>10</v>
      </c>
      <c r="D3832" t="s">
        <v>1835</v>
      </c>
      <c r="E3832" s="7" t="s">
        <v>1844</v>
      </c>
      <c r="F3832">
        <v>2.52</v>
      </c>
      <c r="G3832">
        <v>2.76</v>
      </c>
      <c r="H3832">
        <v>3.03</v>
      </c>
      <c r="I3832">
        <v>3.11</v>
      </c>
      <c r="J3832">
        <v>3.66</v>
      </c>
    </row>
    <row r="3833" spans="1:10" x14ac:dyDescent="0.25">
      <c r="A3833" t="s">
        <v>496</v>
      </c>
      <c r="B3833" t="s">
        <v>395</v>
      </c>
      <c r="C3833" t="s">
        <v>10</v>
      </c>
      <c r="D3833" t="s">
        <v>1835</v>
      </c>
      <c r="E3833" s="7" t="s">
        <v>1840</v>
      </c>
      <c r="F3833">
        <v>66.8</v>
      </c>
      <c r="G3833">
        <v>66.900000000000006</v>
      </c>
      <c r="H3833">
        <v>67</v>
      </c>
      <c r="I3833">
        <v>67.099999999999994</v>
      </c>
      <c r="J3833">
        <v>68.099999999999994</v>
      </c>
    </row>
    <row r="3834" spans="1:10" x14ac:dyDescent="0.25">
      <c r="A3834" t="s">
        <v>496</v>
      </c>
      <c r="B3834" t="s">
        <v>395</v>
      </c>
      <c r="C3834" t="s">
        <v>10</v>
      </c>
      <c r="D3834" t="s">
        <v>1835</v>
      </c>
      <c r="E3834" s="7" t="s">
        <v>1841</v>
      </c>
      <c r="F3834">
        <v>20900</v>
      </c>
      <c r="G3834">
        <v>24100</v>
      </c>
      <c r="H3834">
        <v>24200</v>
      </c>
      <c r="I3834">
        <v>24000</v>
      </c>
      <c r="J3834">
        <v>26000</v>
      </c>
    </row>
    <row r="3835" spans="1:10" x14ac:dyDescent="0.25">
      <c r="A3835" t="s">
        <v>496</v>
      </c>
      <c r="B3835" t="s">
        <v>395</v>
      </c>
      <c r="C3835" t="s">
        <v>10</v>
      </c>
      <c r="D3835" t="s">
        <v>1835</v>
      </c>
      <c r="E3835" s="7" t="s">
        <v>1845</v>
      </c>
      <c r="F3835">
        <v>956</v>
      </c>
      <c r="G3835">
        <v>981</v>
      </c>
      <c r="H3835">
        <v>1080</v>
      </c>
      <c r="I3835">
        <v>1200</v>
      </c>
      <c r="J3835">
        <v>1180</v>
      </c>
    </row>
    <row r="3836" spans="1:10" x14ac:dyDescent="0.25">
      <c r="A3836" t="s">
        <v>496</v>
      </c>
      <c r="B3836" t="s">
        <v>395</v>
      </c>
      <c r="C3836" t="s">
        <v>10</v>
      </c>
      <c r="D3836" t="s">
        <v>1835</v>
      </c>
      <c r="E3836" s="7" t="s">
        <v>1846</v>
      </c>
      <c r="F3836">
        <v>956</v>
      </c>
      <c r="G3836">
        <v>981</v>
      </c>
      <c r="H3836">
        <v>1080</v>
      </c>
      <c r="I3836">
        <v>1200</v>
      </c>
      <c r="J3836">
        <v>1180</v>
      </c>
    </row>
    <row r="3837" spans="1:10" x14ac:dyDescent="0.25">
      <c r="A3837" t="s">
        <v>496</v>
      </c>
      <c r="B3837" t="s">
        <v>396</v>
      </c>
      <c r="C3837" t="s">
        <v>10</v>
      </c>
      <c r="D3837" t="s">
        <v>1835</v>
      </c>
      <c r="E3837" s="7">
        <v>1</v>
      </c>
      <c r="F3837">
        <v>2330</v>
      </c>
      <c r="G3837">
        <v>2360</v>
      </c>
      <c r="H3837">
        <v>2530</v>
      </c>
      <c r="I3837">
        <v>2600</v>
      </c>
      <c r="J3837">
        <v>2450</v>
      </c>
    </row>
    <row r="3838" spans="1:10" x14ac:dyDescent="0.25">
      <c r="A3838" t="s">
        <v>496</v>
      </c>
      <c r="B3838" t="s">
        <v>396</v>
      </c>
      <c r="C3838" t="s">
        <v>10</v>
      </c>
      <c r="D3838" t="s">
        <v>1835</v>
      </c>
      <c r="E3838" s="7" t="s">
        <v>1836</v>
      </c>
      <c r="F3838">
        <v>2330</v>
      </c>
      <c r="G3838">
        <v>2360</v>
      </c>
      <c r="H3838">
        <v>2530</v>
      </c>
      <c r="I3838">
        <v>2600</v>
      </c>
      <c r="J3838">
        <v>2450</v>
      </c>
    </row>
    <row r="3839" spans="1:10" x14ac:dyDescent="0.25">
      <c r="A3839" t="s">
        <v>496</v>
      </c>
      <c r="B3839" t="s">
        <v>396</v>
      </c>
      <c r="C3839" t="s">
        <v>10</v>
      </c>
      <c r="D3839" t="s">
        <v>1835</v>
      </c>
      <c r="E3839" s="7">
        <v>2</v>
      </c>
      <c r="F3839">
        <v>6.29</v>
      </c>
      <c r="G3839">
        <v>6.3</v>
      </c>
      <c r="H3839">
        <v>6.39</v>
      </c>
      <c r="I3839">
        <v>6.41</v>
      </c>
      <c r="J3839">
        <v>6.6</v>
      </c>
    </row>
    <row r="3840" spans="1:10" x14ac:dyDescent="0.25">
      <c r="A3840" t="s">
        <v>496</v>
      </c>
      <c r="B3840" t="s">
        <v>396</v>
      </c>
      <c r="C3840" t="s">
        <v>10</v>
      </c>
      <c r="D3840" t="s">
        <v>1835</v>
      </c>
      <c r="E3840" s="7" t="s">
        <v>1839</v>
      </c>
      <c r="F3840">
        <v>0</v>
      </c>
      <c r="G3840">
        <v>0</v>
      </c>
      <c r="H3840">
        <v>0</v>
      </c>
      <c r="I3840">
        <v>0</v>
      </c>
      <c r="J3840">
        <v>0</v>
      </c>
    </row>
    <row r="3841" spans="1:10" x14ac:dyDescent="0.25">
      <c r="A3841" t="s">
        <v>496</v>
      </c>
      <c r="B3841" t="s">
        <v>396</v>
      </c>
      <c r="C3841" t="s">
        <v>10</v>
      </c>
      <c r="D3841" t="s">
        <v>1835</v>
      </c>
      <c r="E3841" s="7" t="s">
        <v>1840</v>
      </c>
      <c r="F3841">
        <v>6.29</v>
      </c>
      <c r="G3841">
        <v>6.3</v>
      </c>
      <c r="H3841">
        <v>6.39</v>
      </c>
      <c r="I3841">
        <v>6.41</v>
      </c>
      <c r="J3841">
        <v>6.6</v>
      </c>
    </row>
    <row r="3842" spans="1:10" x14ac:dyDescent="0.25">
      <c r="A3842" t="s">
        <v>496</v>
      </c>
      <c r="B3842" t="s">
        <v>396</v>
      </c>
      <c r="C3842" t="s">
        <v>10</v>
      </c>
      <c r="D3842" t="s">
        <v>1835</v>
      </c>
      <c r="E3842" s="7" t="s">
        <v>1841</v>
      </c>
      <c r="F3842">
        <v>2330</v>
      </c>
      <c r="G3842">
        <v>2360</v>
      </c>
      <c r="H3842">
        <v>2540</v>
      </c>
      <c r="I3842">
        <v>2610</v>
      </c>
      <c r="J3842">
        <v>2460</v>
      </c>
    </row>
    <row r="3843" spans="1:10" x14ac:dyDescent="0.25">
      <c r="A3843" t="s">
        <v>496</v>
      </c>
      <c r="B3843" t="s">
        <v>397</v>
      </c>
      <c r="C3843" t="s">
        <v>10</v>
      </c>
      <c r="D3843" t="s">
        <v>1835</v>
      </c>
      <c r="E3843" s="7">
        <v>1</v>
      </c>
      <c r="F3843">
        <v>12600</v>
      </c>
      <c r="G3843">
        <v>12500</v>
      </c>
      <c r="H3843">
        <v>13000</v>
      </c>
      <c r="I3843">
        <v>13600</v>
      </c>
      <c r="J3843">
        <v>13600</v>
      </c>
    </row>
    <row r="3844" spans="1:10" x14ac:dyDescent="0.25">
      <c r="A3844" t="s">
        <v>496</v>
      </c>
      <c r="B3844" t="s">
        <v>397</v>
      </c>
      <c r="C3844" t="s">
        <v>10</v>
      </c>
      <c r="D3844" t="s">
        <v>1835</v>
      </c>
      <c r="E3844" s="7" t="s">
        <v>1836</v>
      </c>
      <c r="F3844">
        <v>12600</v>
      </c>
      <c r="G3844">
        <v>12500</v>
      </c>
      <c r="H3844">
        <v>13000</v>
      </c>
      <c r="I3844">
        <v>13600</v>
      </c>
      <c r="J3844">
        <v>13600</v>
      </c>
    </row>
    <row r="3845" spans="1:10" x14ac:dyDescent="0.25">
      <c r="A3845" t="s">
        <v>496</v>
      </c>
      <c r="B3845" t="s">
        <v>397</v>
      </c>
      <c r="C3845" t="s">
        <v>10</v>
      </c>
      <c r="D3845" t="s">
        <v>1835</v>
      </c>
      <c r="E3845" s="7" t="s">
        <v>1837</v>
      </c>
      <c r="F3845">
        <v>0.93600000000000005</v>
      </c>
      <c r="G3845">
        <v>2.2000000000000002</v>
      </c>
      <c r="H3845">
        <v>1.75</v>
      </c>
      <c r="I3845">
        <v>1.73</v>
      </c>
      <c r="J3845">
        <v>0.746</v>
      </c>
    </row>
    <row r="3846" spans="1:10" x14ac:dyDescent="0.25">
      <c r="A3846" t="s">
        <v>496</v>
      </c>
      <c r="B3846" t="s">
        <v>397</v>
      </c>
      <c r="C3846" t="s">
        <v>10</v>
      </c>
      <c r="D3846" t="s">
        <v>1835</v>
      </c>
      <c r="E3846" s="7" t="s">
        <v>1842</v>
      </c>
      <c r="F3846">
        <v>0.88800000000000001</v>
      </c>
      <c r="G3846">
        <v>2.16</v>
      </c>
      <c r="H3846">
        <v>1.71</v>
      </c>
      <c r="I3846">
        <v>1.69</v>
      </c>
      <c r="J3846">
        <v>0.71299999999999997</v>
      </c>
    </row>
    <row r="3847" spans="1:10" x14ac:dyDescent="0.25">
      <c r="A3847" t="s">
        <v>496</v>
      </c>
      <c r="B3847" t="s">
        <v>397</v>
      </c>
      <c r="C3847" t="s">
        <v>10</v>
      </c>
      <c r="D3847" t="s">
        <v>1835</v>
      </c>
      <c r="E3847" s="7" t="s">
        <v>1838</v>
      </c>
      <c r="F3847">
        <v>4.8000000000000001E-2</v>
      </c>
      <c r="G3847">
        <v>4.3700000000000003E-2</v>
      </c>
      <c r="H3847">
        <v>4.02E-2</v>
      </c>
      <c r="I3847">
        <v>3.56E-2</v>
      </c>
      <c r="J3847">
        <v>3.2800000000000003E-2</v>
      </c>
    </row>
    <row r="3848" spans="1:10" x14ac:dyDescent="0.25">
      <c r="A3848" t="s">
        <v>496</v>
      </c>
      <c r="B3848" t="s">
        <v>397</v>
      </c>
      <c r="C3848" t="s">
        <v>10</v>
      </c>
      <c r="D3848" t="s">
        <v>1835</v>
      </c>
      <c r="E3848" s="7">
        <v>2</v>
      </c>
      <c r="F3848">
        <v>2810</v>
      </c>
      <c r="G3848">
        <v>2460</v>
      </c>
      <c r="H3848">
        <v>2840</v>
      </c>
      <c r="I3848">
        <v>2560</v>
      </c>
      <c r="J3848">
        <v>2740</v>
      </c>
    </row>
    <row r="3849" spans="1:10" x14ac:dyDescent="0.25">
      <c r="A3849" t="s">
        <v>496</v>
      </c>
      <c r="B3849" t="s">
        <v>397</v>
      </c>
      <c r="C3849" t="s">
        <v>10</v>
      </c>
      <c r="D3849" t="s">
        <v>1835</v>
      </c>
      <c r="E3849" s="7" t="s">
        <v>1839</v>
      </c>
      <c r="F3849">
        <v>518</v>
      </c>
      <c r="G3849">
        <v>452</v>
      </c>
      <c r="H3849">
        <v>450</v>
      </c>
      <c r="I3849">
        <v>511</v>
      </c>
      <c r="J3849">
        <v>578</v>
      </c>
    </row>
    <row r="3850" spans="1:10" x14ac:dyDescent="0.25">
      <c r="A3850" t="s">
        <v>496</v>
      </c>
      <c r="B3850" t="s">
        <v>397</v>
      </c>
      <c r="C3850" t="s">
        <v>10</v>
      </c>
      <c r="D3850" t="s">
        <v>1835</v>
      </c>
      <c r="E3850" s="7" t="s">
        <v>1843</v>
      </c>
      <c r="F3850">
        <v>2060</v>
      </c>
      <c r="G3850">
        <v>1780</v>
      </c>
      <c r="H3850">
        <v>2160</v>
      </c>
      <c r="I3850">
        <v>1820</v>
      </c>
      <c r="J3850">
        <v>1920</v>
      </c>
    </row>
    <row r="3851" spans="1:10" x14ac:dyDescent="0.25">
      <c r="A3851" t="s">
        <v>496</v>
      </c>
      <c r="B3851" t="s">
        <v>397</v>
      </c>
      <c r="C3851" t="s">
        <v>10</v>
      </c>
      <c r="D3851" t="s">
        <v>1835</v>
      </c>
      <c r="E3851" s="7" t="s">
        <v>1844</v>
      </c>
      <c r="F3851">
        <v>2.02</v>
      </c>
      <c r="G3851">
        <v>1.46</v>
      </c>
      <c r="H3851">
        <v>2.0699999999999998</v>
      </c>
      <c r="I3851">
        <v>1.86</v>
      </c>
      <c r="J3851">
        <v>1.51</v>
      </c>
    </row>
    <row r="3852" spans="1:10" x14ac:dyDescent="0.25">
      <c r="A3852" t="s">
        <v>496</v>
      </c>
      <c r="B3852" t="s">
        <v>397</v>
      </c>
      <c r="C3852" t="s">
        <v>10</v>
      </c>
      <c r="D3852" t="s">
        <v>1835</v>
      </c>
      <c r="E3852" s="7" t="s">
        <v>1840</v>
      </c>
      <c r="F3852">
        <v>228</v>
      </c>
      <c r="G3852">
        <v>227</v>
      </c>
      <c r="H3852">
        <v>230</v>
      </c>
      <c r="I3852">
        <v>230</v>
      </c>
      <c r="J3852">
        <v>245</v>
      </c>
    </row>
    <row r="3853" spans="1:10" x14ac:dyDescent="0.25">
      <c r="A3853" t="s">
        <v>496</v>
      </c>
      <c r="B3853" t="s">
        <v>397</v>
      </c>
      <c r="C3853" t="s">
        <v>10</v>
      </c>
      <c r="D3853" t="s">
        <v>1835</v>
      </c>
      <c r="E3853" s="7" t="s">
        <v>1849</v>
      </c>
      <c r="F3853">
        <v>4.1599999999999998E-2</v>
      </c>
      <c r="G3853">
        <v>4.2900000000000001E-2</v>
      </c>
      <c r="H3853">
        <v>4.4200000000000003E-2</v>
      </c>
      <c r="I3853">
        <v>4.5499999999999999E-2</v>
      </c>
      <c r="J3853">
        <v>4.6699999999999998E-2</v>
      </c>
    </row>
    <row r="3854" spans="1:10" x14ac:dyDescent="0.25">
      <c r="A3854" t="s">
        <v>496</v>
      </c>
      <c r="B3854" t="s">
        <v>397</v>
      </c>
      <c r="C3854" t="s">
        <v>10</v>
      </c>
      <c r="D3854" t="s">
        <v>1835</v>
      </c>
      <c r="E3854" s="7">
        <v>4</v>
      </c>
      <c r="F3854">
        <v>5.97</v>
      </c>
      <c r="G3854">
        <v>0.54700000000000004</v>
      </c>
      <c r="H3854">
        <v>1.18</v>
      </c>
      <c r="I3854">
        <v>0.76</v>
      </c>
      <c r="J3854">
        <v>1.53</v>
      </c>
    </row>
    <row r="3855" spans="1:10" x14ac:dyDescent="0.25">
      <c r="A3855" t="s">
        <v>496</v>
      </c>
      <c r="B3855" t="s">
        <v>397</v>
      </c>
      <c r="C3855" t="s">
        <v>10</v>
      </c>
      <c r="D3855" t="s">
        <v>1835</v>
      </c>
      <c r="E3855" s="7" t="s">
        <v>1841</v>
      </c>
      <c r="F3855">
        <v>15400</v>
      </c>
      <c r="G3855">
        <v>15000</v>
      </c>
      <c r="H3855">
        <v>15800</v>
      </c>
      <c r="I3855">
        <v>16200</v>
      </c>
      <c r="J3855">
        <v>16400</v>
      </c>
    </row>
    <row r="3856" spans="1:10" x14ac:dyDescent="0.25">
      <c r="A3856" t="s">
        <v>496</v>
      </c>
      <c r="B3856" t="s">
        <v>397</v>
      </c>
      <c r="C3856" t="s">
        <v>10</v>
      </c>
      <c r="D3856" t="s">
        <v>1835</v>
      </c>
      <c r="E3856" s="7" t="s">
        <v>1845</v>
      </c>
      <c r="F3856">
        <v>24.4</v>
      </c>
      <c r="G3856">
        <v>25.1</v>
      </c>
      <c r="H3856">
        <v>25.7</v>
      </c>
      <c r="I3856">
        <v>26.2</v>
      </c>
      <c r="J3856">
        <v>27.4</v>
      </c>
    </row>
    <row r="3857" spans="1:10" x14ac:dyDescent="0.25">
      <c r="A3857" t="s">
        <v>496</v>
      </c>
      <c r="B3857" t="s">
        <v>397</v>
      </c>
      <c r="C3857" t="s">
        <v>10</v>
      </c>
      <c r="D3857" t="s">
        <v>1835</v>
      </c>
      <c r="E3857" s="7" t="s">
        <v>1846</v>
      </c>
      <c r="F3857">
        <v>24.4</v>
      </c>
      <c r="G3857">
        <v>25.1</v>
      </c>
      <c r="H3857">
        <v>25.7</v>
      </c>
      <c r="I3857">
        <v>26.2</v>
      </c>
      <c r="J3857">
        <v>27.4</v>
      </c>
    </row>
    <row r="3858" spans="1:10" x14ac:dyDescent="0.25">
      <c r="A3858" t="s">
        <v>496</v>
      </c>
      <c r="B3858" t="s">
        <v>398</v>
      </c>
      <c r="C3858" t="s">
        <v>10</v>
      </c>
      <c r="D3858" t="s">
        <v>1835</v>
      </c>
      <c r="E3858" s="7">
        <v>1</v>
      </c>
      <c r="F3858">
        <v>8710</v>
      </c>
      <c r="G3858">
        <v>8460</v>
      </c>
      <c r="H3858">
        <v>8720</v>
      </c>
      <c r="I3858">
        <v>9100</v>
      </c>
      <c r="J3858">
        <v>9190</v>
      </c>
    </row>
    <row r="3859" spans="1:10" x14ac:dyDescent="0.25">
      <c r="A3859" t="s">
        <v>496</v>
      </c>
      <c r="B3859" t="s">
        <v>398</v>
      </c>
      <c r="C3859" t="s">
        <v>10</v>
      </c>
      <c r="D3859" t="s">
        <v>1835</v>
      </c>
      <c r="E3859" s="7" t="s">
        <v>1836</v>
      </c>
      <c r="F3859">
        <v>8710</v>
      </c>
      <c r="G3859">
        <v>8460</v>
      </c>
      <c r="H3859">
        <v>8720</v>
      </c>
      <c r="I3859">
        <v>9100</v>
      </c>
      <c r="J3859">
        <v>9190</v>
      </c>
    </row>
    <row r="3860" spans="1:10" x14ac:dyDescent="0.25">
      <c r="A3860" t="s">
        <v>496</v>
      </c>
      <c r="B3860" t="s">
        <v>398</v>
      </c>
      <c r="C3860" t="s">
        <v>10</v>
      </c>
      <c r="D3860" t="s">
        <v>1835</v>
      </c>
      <c r="E3860" s="7" t="s">
        <v>1837</v>
      </c>
      <c r="F3860">
        <v>4.5999999999999999E-2</v>
      </c>
      <c r="G3860">
        <v>4.2299999999999997E-2</v>
      </c>
      <c r="H3860">
        <v>4.1599999999999998E-2</v>
      </c>
      <c r="I3860">
        <v>4.0899999999999999E-2</v>
      </c>
      <c r="J3860">
        <v>4.0899999999999999E-2</v>
      </c>
    </row>
    <row r="3861" spans="1:10" x14ac:dyDescent="0.25">
      <c r="A3861" t="s">
        <v>496</v>
      </c>
      <c r="B3861" t="s">
        <v>398</v>
      </c>
      <c r="C3861" t="s">
        <v>10</v>
      </c>
      <c r="D3861" t="s">
        <v>1835</v>
      </c>
      <c r="E3861" s="7" t="s">
        <v>1838</v>
      </c>
      <c r="F3861">
        <v>4.5999999999999999E-2</v>
      </c>
      <c r="G3861">
        <v>4.2299999999999997E-2</v>
      </c>
      <c r="H3861">
        <v>4.1599999999999998E-2</v>
      </c>
      <c r="I3861">
        <v>4.0899999999999999E-2</v>
      </c>
      <c r="J3861">
        <v>4.0899999999999999E-2</v>
      </c>
    </row>
    <row r="3862" spans="1:10" x14ac:dyDescent="0.25">
      <c r="A3862" t="s">
        <v>496</v>
      </c>
      <c r="B3862" t="s">
        <v>398</v>
      </c>
      <c r="C3862" t="s">
        <v>10</v>
      </c>
      <c r="D3862" t="s">
        <v>1835</v>
      </c>
      <c r="E3862" s="7">
        <v>2</v>
      </c>
      <c r="F3862">
        <v>459</v>
      </c>
      <c r="G3862">
        <v>484</v>
      </c>
      <c r="H3862">
        <v>502</v>
      </c>
      <c r="I3862">
        <v>503</v>
      </c>
      <c r="J3862">
        <v>528</v>
      </c>
    </row>
    <row r="3863" spans="1:10" x14ac:dyDescent="0.25">
      <c r="A3863" t="s">
        <v>496</v>
      </c>
      <c r="B3863" t="s">
        <v>398</v>
      </c>
      <c r="C3863" t="s">
        <v>10</v>
      </c>
      <c r="D3863" t="s">
        <v>1835</v>
      </c>
      <c r="E3863" s="7" t="s">
        <v>1839</v>
      </c>
      <c r="F3863">
        <v>330</v>
      </c>
      <c r="G3863">
        <v>351</v>
      </c>
      <c r="H3863">
        <v>371</v>
      </c>
      <c r="I3863">
        <v>370</v>
      </c>
      <c r="J3863">
        <v>395</v>
      </c>
    </row>
    <row r="3864" spans="1:10" x14ac:dyDescent="0.25">
      <c r="A3864" t="s">
        <v>496</v>
      </c>
      <c r="B3864" t="s">
        <v>398</v>
      </c>
      <c r="C3864" t="s">
        <v>10</v>
      </c>
      <c r="D3864" t="s">
        <v>1835</v>
      </c>
      <c r="E3864" s="7" t="s">
        <v>1844</v>
      </c>
      <c r="F3864">
        <v>85.1</v>
      </c>
      <c r="G3864">
        <v>87</v>
      </c>
      <c r="H3864">
        <v>86.9</v>
      </c>
      <c r="I3864">
        <v>89.1</v>
      </c>
      <c r="J3864">
        <v>88</v>
      </c>
    </row>
    <row r="3865" spans="1:10" x14ac:dyDescent="0.25">
      <c r="A3865" t="s">
        <v>496</v>
      </c>
      <c r="B3865" t="s">
        <v>398</v>
      </c>
      <c r="C3865" t="s">
        <v>10</v>
      </c>
      <c r="D3865" t="s">
        <v>1835</v>
      </c>
      <c r="E3865" s="7" t="s">
        <v>1840</v>
      </c>
      <c r="F3865">
        <v>44.5</v>
      </c>
      <c r="G3865">
        <v>45.2</v>
      </c>
      <c r="H3865">
        <v>44.7</v>
      </c>
      <c r="I3865">
        <v>44.7</v>
      </c>
      <c r="J3865">
        <v>45</v>
      </c>
    </row>
    <row r="3866" spans="1:10" x14ac:dyDescent="0.25">
      <c r="A3866" t="s">
        <v>496</v>
      </c>
      <c r="B3866" t="s">
        <v>398</v>
      </c>
      <c r="C3866" t="s">
        <v>10</v>
      </c>
      <c r="D3866" t="s">
        <v>1835</v>
      </c>
      <c r="E3866" s="7" t="s">
        <v>1841</v>
      </c>
      <c r="F3866">
        <v>9180</v>
      </c>
      <c r="G3866">
        <v>8950</v>
      </c>
      <c r="H3866">
        <v>9230</v>
      </c>
      <c r="I3866">
        <v>9610</v>
      </c>
      <c r="J3866">
        <v>9730</v>
      </c>
    </row>
    <row r="3867" spans="1:10" x14ac:dyDescent="0.25">
      <c r="A3867" t="s">
        <v>496</v>
      </c>
      <c r="B3867" t="s">
        <v>398</v>
      </c>
      <c r="C3867" t="s">
        <v>10</v>
      </c>
      <c r="D3867" t="s">
        <v>1835</v>
      </c>
      <c r="E3867" s="7" t="s">
        <v>1845</v>
      </c>
      <c r="F3867">
        <v>7.36</v>
      </c>
      <c r="G3867">
        <v>6.99</v>
      </c>
      <c r="H3867">
        <v>8.8000000000000007</v>
      </c>
      <c r="I3867">
        <v>10.5</v>
      </c>
      <c r="J3867">
        <v>10.3</v>
      </c>
    </row>
    <row r="3868" spans="1:10" x14ac:dyDescent="0.25">
      <c r="A3868" t="s">
        <v>496</v>
      </c>
      <c r="B3868" t="s">
        <v>398</v>
      </c>
      <c r="C3868" t="s">
        <v>10</v>
      </c>
      <c r="D3868" t="s">
        <v>1835</v>
      </c>
      <c r="E3868" s="7" t="s">
        <v>1846</v>
      </c>
      <c r="F3868">
        <v>7.36</v>
      </c>
      <c r="G3868">
        <v>6.99</v>
      </c>
      <c r="H3868">
        <v>8.8000000000000007</v>
      </c>
      <c r="I3868">
        <v>10.5</v>
      </c>
      <c r="J3868">
        <v>10.3</v>
      </c>
    </row>
    <row r="3869" spans="1:10" x14ac:dyDescent="0.25">
      <c r="A3869" t="s">
        <v>496</v>
      </c>
      <c r="B3869" t="s">
        <v>399</v>
      </c>
      <c r="C3869" t="s">
        <v>10</v>
      </c>
      <c r="D3869" t="s">
        <v>1835</v>
      </c>
      <c r="E3869" s="7">
        <v>1</v>
      </c>
      <c r="F3869">
        <v>6460</v>
      </c>
      <c r="G3869">
        <v>6470</v>
      </c>
      <c r="H3869">
        <v>6340</v>
      </c>
      <c r="I3869">
        <v>6320</v>
      </c>
      <c r="J3869">
        <v>6650</v>
      </c>
    </row>
    <row r="3870" spans="1:10" x14ac:dyDescent="0.25">
      <c r="A3870" t="s">
        <v>496</v>
      </c>
      <c r="B3870" t="s">
        <v>399</v>
      </c>
      <c r="C3870" t="s">
        <v>10</v>
      </c>
      <c r="D3870" t="s">
        <v>1835</v>
      </c>
      <c r="E3870" s="7" t="s">
        <v>1836</v>
      </c>
      <c r="F3870">
        <v>6460</v>
      </c>
      <c r="G3870">
        <v>6460</v>
      </c>
      <c r="H3870">
        <v>6340</v>
      </c>
      <c r="I3870">
        <v>6320</v>
      </c>
      <c r="J3870">
        <v>6650</v>
      </c>
    </row>
    <row r="3871" spans="1:10" x14ac:dyDescent="0.25">
      <c r="A3871" t="s">
        <v>496</v>
      </c>
      <c r="B3871" t="s">
        <v>399</v>
      </c>
      <c r="C3871" t="s">
        <v>10</v>
      </c>
      <c r="D3871" t="s">
        <v>1835</v>
      </c>
      <c r="E3871" s="7" t="s">
        <v>1837</v>
      </c>
      <c r="F3871">
        <v>1.93</v>
      </c>
      <c r="G3871">
        <v>1.79</v>
      </c>
      <c r="H3871">
        <v>1.73</v>
      </c>
      <c r="I3871">
        <v>2.06</v>
      </c>
      <c r="J3871">
        <v>2.2599999999999998</v>
      </c>
    </row>
    <row r="3872" spans="1:10" x14ac:dyDescent="0.25">
      <c r="A3872" t="s">
        <v>496</v>
      </c>
      <c r="B3872" t="s">
        <v>399</v>
      </c>
      <c r="C3872" t="s">
        <v>10</v>
      </c>
      <c r="D3872" t="s">
        <v>1835</v>
      </c>
      <c r="E3872" s="7" t="s">
        <v>1842</v>
      </c>
      <c r="F3872">
        <v>1.92</v>
      </c>
      <c r="G3872">
        <v>1.77</v>
      </c>
      <c r="H3872">
        <v>1.71</v>
      </c>
      <c r="I3872">
        <v>2.0499999999999998</v>
      </c>
      <c r="J3872">
        <v>2.25</v>
      </c>
    </row>
    <row r="3873" spans="1:10" x14ac:dyDescent="0.25">
      <c r="A3873" t="s">
        <v>496</v>
      </c>
      <c r="B3873" t="s">
        <v>399</v>
      </c>
      <c r="C3873" t="s">
        <v>10</v>
      </c>
      <c r="D3873" t="s">
        <v>1835</v>
      </c>
      <c r="E3873" s="7" t="s">
        <v>1838</v>
      </c>
      <c r="F3873">
        <v>1.29E-2</v>
      </c>
      <c r="G3873">
        <v>1.1900000000000001E-2</v>
      </c>
      <c r="H3873">
        <v>1.5699999999999999E-2</v>
      </c>
      <c r="I3873">
        <v>9.3299999999999998E-3</v>
      </c>
      <c r="J3873">
        <v>1.0200000000000001E-2</v>
      </c>
    </row>
    <row r="3874" spans="1:10" x14ac:dyDescent="0.25">
      <c r="A3874" t="s">
        <v>496</v>
      </c>
      <c r="B3874" t="s">
        <v>399</v>
      </c>
      <c r="C3874" t="s">
        <v>10</v>
      </c>
      <c r="D3874" t="s">
        <v>1835</v>
      </c>
      <c r="E3874" s="7">
        <v>2</v>
      </c>
      <c r="F3874">
        <v>952</v>
      </c>
      <c r="G3874">
        <v>891</v>
      </c>
      <c r="H3874">
        <v>968</v>
      </c>
      <c r="I3874">
        <v>1080</v>
      </c>
      <c r="J3874">
        <v>1090</v>
      </c>
    </row>
    <row r="3875" spans="1:10" x14ac:dyDescent="0.25">
      <c r="A3875" t="s">
        <v>496</v>
      </c>
      <c r="B3875" t="s">
        <v>399</v>
      </c>
      <c r="C3875" t="s">
        <v>10</v>
      </c>
      <c r="D3875" t="s">
        <v>1835</v>
      </c>
      <c r="E3875" s="7" t="s">
        <v>1839</v>
      </c>
      <c r="F3875">
        <v>470</v>
      </c>
      <c r="G3875">
        <v>346</v>
      </c>
      <c r="H3875">
        <v>437</v>
      </c>
      <c r="I3875">
        <v>551</v>
      </c>
      <c r="J3875">
        <v>562</v>
      </c>
    </row>
    <row r="3876" spans="1:10" x14ac:dyDescent="0.25">
      <c r="A3876" t="s">
        <v>496</v>
      </c>
      <c r="B3876" t="s">
        <v>399</v>
      </c>
      <c r="C3876" t="s">
        <v>10</v>
      </c>
      <c r="D3876" t="s">
        <v>1835</v>
      </c>
      <c r="E3876" s="7" t="s">
        <v>1843</v>
      </c>
      <c r="F3876">
        <v>0.125</v>
      </c>
      <c r="G3876">
        <v>0.125</v>
      </c>
      <c r="H3876">
        <v>0.125</v>
      </c>
      <c r="I3876">
        <v>0.125</v>
      </c>
      <c r="J3876">
        <v>0.125</v>
      </c>
    </row>
    <row r="3877" spans="1:10" x14ac:dyDescent="0.25">
      <c r="A3877" t="s">
        <v>496</v>
      </c>
      <c r="B3877" t="s">
        <v>399</v>
      </c>
      <c r="C3877" t="s">
        <v>10</v>
      </c>
      <c r="D3877" t="s">
        <v>1835</v>
      </c>
      <c r="E3877" s="7" t="s">
        <v>1844</v>
      </c>
      <c r="F3877">
        <v>2.3199999999999998</v>
      </c>
      <c r="G3877">
        <v>58.4</v>
      </c>
      <c r="H3877">
        <v>52.6</v>
      </c>
      <c r="I3877">
        <v>46.9</v>
      </c>
      <c r="J3877">
        <v>41.1</v>
      </c>
    </row>
    <row r="3878" spans="1:10" x14ac:dyDescent="0.25">
      <c r="A3878" t="s">
        <v>496</v>
      </c>
      <c r="B3878" t="s">
        <v>399</v>
      </c>
      <c r="C3878" t="s">
        <v>10</v>
      </c>
      <c r="D3878" t="s">
        <v>1835</v>
      </c>
      <c r="E3878" s="7" t="s">
        <v>1840</v>
      </c>
      <c r="F3878">
        <v>475</v>
      </c>
      <c r="G3878">
        <v>482</v>
      </c>
      <c r="H3878">
        <v>474</v>
      </c>
      <c r="I3878">
        <v>475</v>
      </c>
      <c r="J3878">
        <v>477</v>
      </c>
    </row>
    <row r="3879" spans="1:10" x14ac:dyDescent="0.25">
      <c r="A3879" t="s">
        <v>496</v>
      </c>
      <c r="B3879" t="s">
        <v>399</v>
      </c>
      <c r="C3879" t="s">
        <v>10</v>
      </c>
      <c r="D3879" t="s">
        <v>1835</v>
      </c>
      <c r="E3879" s="7" t="s">
        <v>1849</v>
      </c>
      <c r="F3879">
        <v>4.1900000000000004</v>
      </c>
      <c r="G3879">
        <v>4.41</v>
      </c>
      <c r="H3879">
        <v>4.6399999999999997</v>
      </c>
      <c r="I3879">
        <v>4.8600000000000003</v>
      </c>
      <c r="J3879">
        <v>5.08</v>
      </c>
    </row>
    <row r="3880" spans="1:10" x14ac:dyDescent="0.25">
      <c r="A3880" t="s">
        <v>496</v>
      </c>
      <c r="B3880" t="s">
        <v>399</v>
      </c>
      <c r="C3880" t="s">
        <v>10</v>
      </c>
      <c r="D3880" t="s">
        <v>1835</v>
      </c>
      <c r="E3880" s="7">
        <v>4</v>
      </c>
      <c r="F3880">
        <v>0.18</v>
      </c>
      <c r="G3880">
        <v>0.17299999999999999</v>
      </c>
      <c r="H3880">
        <v>0.28599999999999998</v>
      </c>
      <c r="I3880">
        <v>0.39700000000000002</v>
      </c>
      <c r="J3880">
        <v>2.8899999999999999E-2</v>
      </c>
    </row>
    <row r="3881" spans="1:10" x14ac:dyDescent="0.25">
      <c r="A3881" t="s">
        <v>496</v>
      </c>
      <c r="B3881" t="s">
        <v>399</v>
      </c>
      <c r="C3881" t="s">
        <v>10</v>
      </c>
      <c r="D3881" t="s">
        <v>1835</v>
      </c>
      <c r="E3881" s="7" t="s">
        <v>1841</v>
      </c>
      <c r="F3881">
        <v>7430</v>
      </c>
      <c r="G3881">
        <v>7380</v>
      </c>
      <c r="H3881">
        <v>7330</v>
      </c>
      <c r="I3881">
        <v>7420</v>
      </c>
      <c r="J3881">
        <v>7760</v>
      </c>
    </row>
    <row r="3882" spans="1:10" x14ac:dyDescent="0.25">
      <c r="A3882" t="s">
        <v>496</v>
      </c>
      <c r="B3882" t="s">
        <v>399</v>
      </c>
      <c r="C3882" t="s">
        <v>10</v>
      </c>
      <c r="D3882" t="s">
        <v>1835</v>
      </c>
      <c r="E3882" s="7" t="s">
        <v>1845</v>
      </c>
      <c r="F3882">
        <v>14.2</v>
      </c>
      <c r="G3882">
        <v>22.9</v>
      </c>
      <c r="H3882">
        <v>17.5</v>
      </c>
      <c r="I3882">
        <v>19.3</v>
      </c>
      <c r="J3882">
        <v>23.1</v>
      </c>
    </row>
    <row r="3883" spans="1:10" x14ac:dyDescent="0.25">
      <c r="A3883" t="s">
        <v>496</v>
      </c>
      <c r="B3883" t="s">
        <v>399</v>
      </c>
      <c r="C3883" t="s">
        <v>10</v>
      </c>
      <c r="D3883" t="s">
        <v>1835</v>
      </c>
      <c r="E3883" s="7" t="s">
        <v>1846</v>
      </c>
      <c r="F3883">
        <v>14.2</v>
      </c>
      <c r="G3883">
        <v>22.9</v>
      </c>
      <c r="H3883">
        <v>17.5</v>
      </c>
      <c r="I3883">
        <v>19.3</v>
      </c>
      <c r="J3883">
        <v>23.1</v>
      </c>
    </row>
    <row r="3884" spans="1:10" x14ac:dyDescent="0.25">
      <c r="A3884" t="s">
        <v>496</v>
      </c>
      <c r="B3884" t="s">
        <v>400</v>
      </c>
      <c r="C3884" t="s">
        <v>10</v>
      </c>
      <c r="D3884" t="s">
        <v>1835</v>
      </c>
      <c r="E3884" s="7">
        <v>1</v>
      </c>
      <c r="F3884">
        <v>1800</v>
      </c>
      <c r="G3884">
        <v>1770</v>
      </c>
      <c r="H3884">
        <v>1920</v>
      </c>
      <c r="I3884">
        <v>1970</v>
      </c>
      <c r="J3884">
        <v>2780</v>
      </c>
    </row>
    <row r="3885" spans="1:10" x14ac:dyDescent="0.25">
      <c r="A3885" t="s">
        <v>496</v>
      </c>
      <c r="B3885" t="s">
        <v>400</v>
      </c>
      <c r="C3885" t="s">
        <v>10</v>
      </c>
      <c r="D3885" t="s">
        <v>1835</v>
      </c>
      <c r="E3885" s="7" t="s">
        <v>1836</v>
      </c>
      <c r="F3885">
        <v>1800</v>
      </c>
      <c r="G3885">
        <v>1770</v>
      </c>
      <c r="H3885">
        <v>1920</v>
      </c>
      <c r="I3885">
        <v>1970</v>
      </c>
      <c r="J3885">
        <v>2780</v>
      </c>
    </row>
    <row r="3886" spans="1:10" x14ac:dyDescent="0.25">
      <c r="A3886" t="s">
        <v>496</v>
      </c>
      <c r="B3886" t="s">
        <v>400</v>
      </c>
      <c r="C3886" t="s">
        <v>10</v>
      </c>
      <c r="D3886" t="s">
        <v>1835</v>
      </c>
      <c r="E3886" s="7">
        <v>2</v>
      </c>
      <c r="F3886">
        <v>235</v>
      </c>
      <c r="G3886">
        <v>6.89</v>
      </c>
      <c r="H3886">
        <v>7.74</v>
      </c>
      <c r="I3886">
        <v>141</v>
      </c>
      <c r="J3886">
        <v>138</v>
      </c>
    </row>
    <row r="3887" spans="1:10" x14ac:dyDescent="0.25">
      <c r="A3887" t="s">
        <v>496</v>
      </c>
      <c r="B3887" t="s">
        <v>400</v>
      </c>
      <c r="C3887" t="s">
        <v>10</v>
      </c>
      <c r="D3887" t="s">
        <v>1835</v>
      </c>
      <c r="E3887" s="7" t="s">
        <v>1839</v>
      </c>
      <c r="F3887">
        <v>229</v>
      </c>
      <c r="G3887">
        <v>0</v>
      </c>
      <c r="H3887">
        <v>0</v>
      </c>
      <c r="I3887">
        <v>132</v>
      </c>
      <c r="J3887">
        <v>132</v>
      </c>
    </row>
    <row r="3888" spans="1:10" x14ac:dyDescent="0.25">
      <c r="A3888" t="s">
        <v>496</v>
      </c>
      <c r="B3888" t="s">
        <v>400</v>
      </c>
      <c r="C3888" t="s">
        <v>10</v>
      </c>
      <c r="D3888" t="s">
        <v>1835</v>
      </c>
      <c r="E3888" s="7" t="s">
        <v>1840</v>
      </c>
      <c r="F3888">
        <v>6.29</v>
      </c>
      <c r="G3888">
        <v>6.89</v>
      </c>
      <c r="H3888">
        <v>7.74</v>
      </c>
      <c r="I3888">
        <v>8.18</v>
      </c>
      <c r="J3888">
        <v>6.63</v>
      </c>
    </row>
    <row r="3889" spans="1:10" x14ac:dyDescent="0.25">
      <c r="A3889" t="s">
        <v>496</v>
      </c>
      <c r="B3889" t="s">
        <v>400</v>
      </c>
      <c r="C3889" t="s">
        <v>10</v>
      </c>
      <c r="D3889" t="s">
        <v>1835</v>
      </c>
      <c r="E3889" s="7">
        <v>4</v>
      </c>
      <c r="F3889">
        <v>0.79700000000000004</v>
      </c>
      <c r="G3889">
        <v>0.79700000000000004</v>
      </c>
      <c r="H3889">
        <v>0.81</v>
      </c>
      <c r="I3889">
        <v>0.82299999999999995</v>
      </c>
      <c r="J3889">
        <v>0.86799999999999999</v>
      </c>
    </row>
    <row r="3890" spans="1:10" x14ac:dyDescent="0.25">
      <c r="A3890" t="s">
        <v>496</v>
      </c>
      <c r="B3890" t="s">
        <v>400</v>
      </c>
      <c r="C3890" t="s">
        <v>10</v>
      </c>
      <c r="D3890" t="s">
        <v>1835</v>
      </c>
      <c r="E3890" s="7" t="s">
        <v>1841</v>
      </c>
      <c r="F3890">
        <v>2040</v>
      </c>
      <c r="G3890">
        <v>1780</v>
      </c>
      <c r="H3890">
        <v>1930</v>
      </c>
      <c r="I3890">
        <v>2120</v>
      </c>
      <c r="J3890">
        <v>2910</v>
      </c>
    </row>
    <row r="3891" spans="1:10" x14ac:dyDescent="0.25">
      <c r="A3891" t="s">
        <v>496</v>
      </c>
      <c r="B3891" t="s">
        <v>401</v>
      </c>
      <c r="C3891" t="s">
        <v>10</v>
      </c>
      <c r="D3891" t="s">
        <v>1835</v>
      </c>
      <c r="E3891" s="7">
        <v>1</v>
      </c>
      <c r="F3891">
        <v>53300</v>
      </c>
      <c r="G3891">
        <v>53300</v>
      </c>
      <c r="H3891">
        <v>56100</v>
      </c>
      <c r="I3891">
        <v>57600</v>
      </c>
      <c r="J3891">
        <v>63300</v>
      </c>
    </row>
    <row r="3892" spans="1:10" x14ac:dyDescent="0.25">
      <c r="A3892" t="s">
        <v>496</v>
      </c>
      <c r="B3892" t="s">
        <v>401</v>
      </c>
      <c r="C3892" t="s">
        <v>10</v>
      </c>
      <c r="D3892" t="s">
        <v>1835</v>
      </c>
      <c r="E3892" s="7" t="s">
        <v>1836</v>
      </c>
      <c r="F3892">
        <v>53300</v>
      </c>
      <c r="G3892">
        <v>53300</v>
      </c>
      <c r="H3892">
        <v>56100</v>
      </c>
      <c r="I3892">
        <v>57600</v>
      </c>
      <c r="J3892">
        <v>63300</v>
      </c>
    </row>
    <row r="3893" spans="1:10" x14ac:dyDescent="0.25">
      <c r="A3893" t="s">
        <v>496</v>
      </c>
      <c r="B3893" t="s">
        <v>401</v>
      </c>
      <c r="C3893" t="s">
        <v>10</v>
      </c>
      <c r="D3893" t="s">
        <v>1835</v>
      </c>
      <c r="E3893" s="7" t="s">
        <v>1837</v>
      </c>
      <c r="F3893">
        <v>1.34E-2</v>
      </c>
      <c r="G3893">
        <v>1.17E-2</v>
      </c>
      <c r="H3893">
        <v>1.09E-2</v>
      </c>
      <c r="I3893">
        <v>9.7599999999999996E-3</v>
      </c>
      <c r="J3893">
        <v>0.01</v>
      </c>
    </row>
    <row r="3894" spans="1:10" x14ac:dyDescent="0.25">
      <c r="A3894" t="s">
        <v>496</v>
      </c>
      <c r="B3894" t="s">
        <v>401</v>
      </c>
      <c r="C3894" t="s">
        <v>10</v>
      </c>
      <c r="D3894" t="s">
        <v>1835</v>
      </c>
      <c r="E3894" s="7" t="s">
        <v>1842</v>
      </c>
      <c r="F3894">
        <v>0</v>
      </c>
      <c r="G3894">
        <v>0</v>
      </c>
      <c r="H3894">
        <v>0</v>
      </c>
      <c r="I3894">
        <v>0</v>
      </c>
      <c r="J3894">
        <v>0</v>
      </c>
    </row>
    <row r="3895" spans="1:10" x14ac:dyDescent="0.25">
      <c r="A3895" t="s">
        <v>496</v>
      </c>
      <c r="B3895" t="s">
        <v>401</v>
      </c>
      <c r="C3895" t="s">
        <v>10</v>
      </c>
      <c r="D3895" t="s">
        <v>1835</v>
      </c>
      <c r="E3895" s="7" t="s">
        <v>1838</v>
      </c>
      <c r="F3895">
        <v>1.34E-2</v>
      </c>
      <c r="G3895">
        <v>1.17E-2</v>
      </c>
      <c r="H3895">
        <v>1.09E-2</v>
      </c>
      <c r="I3895">
        <v>9.7599999999999996E-3</v>
      </c>
      <c r="J3895">
        <v>0.01</v>
      </c>
    </row>
    <row r="3896" spans="1:10" x14ac:dyDescent="0.25">
      <c r="A3896" t="s">
        <v>496</v>
      </c>
      <c r="B3896" t="s">
        <v>401</v>
      </c>
      <c r="C3896" t="s">
        <v>10</v>
      </c>
      <c r="D3896" t="s">
        <v>1835</v>
      </c>
      <c r="E3896" s="7">
        <v>2</v>
      </c>
      <c r="F3896">
        <v>5540</v>
      </c>
      <c r="G3896">
        <v>5440</v>
      </c>
      <c r="H3896">
        <v>5820</v>
      </c>
      <c r="I3896">
        <v>5830</v>
      </c>
      <c r="J3896">
        <v>5790</v>
      </c>
    </row>
    <row r="3897" spans="1:10" x14ac:dyDescent="0.25">
      <c r="A3897" t="s">
        <v>496</v>
      </c>
      <c r="B3897" t="s">
        <v>401</v>
      </c>
      <c r="C3897" t="s">
        <v>10</v>
      </c>
      <c r="D3897" t="s">
        <v>1835</v>
      </c>
      <c r="E3897" s="7" t="s">
        <v>1839</v>
      </c>
      <c r="F3897">
        <v>5300</v>
      </c>
      <c r="G3897">
        <v>5200</v>
      </c>
      <c r="H3897">
        <v>5580</v>
      </c>
      <c r="I3897">
        <v>5580</v>
      </c>
      <c r="J3897">
        <v>5580</v>
      </c>
    </row>
    <row r="3898" spans="1:10" x14ac:dyDescent="0.25">
      <c r="A3898" t="s">
        <v>496</v>
      </c>
      <c r="B3898" t="s">
        <v>401</v>
      </c>
      <c r="C3898" t="s">
        <v>10</v>
      </c>
      <c r="D3898" t="s">
        <v>1835</v>
      </c>
      <c r="E3898" s="7" t="s">
        <v>1844</v>
      </c>
      <c r="F3898">
        <v>27.6</v>
      </c>
      <c r="G3898">
        <v>26.3</v>
      </c>
      <c r="H3898">
        <v>28</v>
      </c>
      <c r="I3898">
        <v>29</v>
      </c>
      <c r="J3898">
        <v>28</v>
      </c>
    </row>
    <row r="3899" spans="1:10" x14ac:dyDescent="0.25">
      <c r="A3899" t="s">
        <v>496</v>
      </c>
      <c r="B3899" t="s">
        <v>401</v>
      </c>
      <c r="C3899" t="s">
        <v>10</v>
      </c>
      <c r="D3899" t="s">
        <v>1835</v>
      </c>
      <c r="E3899" s="7" t="s">
        <v>1840</v>
      </c>
      <c r="F3899">
        <v>212</v>
      </c>
      <c r="G3899">
        <v>213</v>
      </c>
      <c r="H3899">
        <v>219</v>
      </c>
      <c r="I3899">
        <v>225</v>
      </c>
      <c r="J3899">
        <v>189</v>
      </c>
    </row>
    <row r="3900" spans="1:10" x14ac:dyDescent="0.25">
      <c r="A3900" t="s">
        <v>496</v>
      </c>
      <c r="B3900" t="s">
        <v>401</v>
      </c>
      <c r="C3900" t="s">
        <v>10</v>
      </c>
      <c r="D3900" t="s">
        <v>1835</v>
      </c>
      <c r="E3900" s="7" t="s">
        <v>1841</v>
      </c>
      <c r="F3900">
        <v>59500</v>
      </c>
      <c r="G3900">
        <v>59500</v>
      </c>
      <c r="H3900">
        <v>62800</v>
      </c>
      <c r="I3900">
        <v>64400</v>
      </c>
      <c r="J3900">
        <v>69900</v>
      </c>
    </row>
    <row r="3901" spans="1:10" x14ac:dyDescent="0.25">
      <c r="A3901" t="s">
        <v>496</v>
      </c>
      <c r="B3901" t="s">
        <v>401</v>
      </c>
      <c r="C3901" t="s">
        <v>10</v>
      </c>
      <c r="D3901" t="s">
        <v>1835</v>
      </c>
      <c r="E3901" s="7" t="s">
        <v>1845</v>
      </c>
      <c r="F3901">
        <v>674</v>
      </c>
      <c r="G3901">
        <v>761</v>
      </c>
      <c r="H3901">
        <v>855</v>
      </c>
      <c r="I3901">
        <v>962</v>
      </c>
      <c r="J3901">
        <v>848</v>
      </c>
    </row>
    <row r="3902" spans="1:10" x14ac:dyDescent="0.25">
      <c r="A3902" t="s">
        <v>496</v>
      </c>
      <c r="B3902" t="s">
        <v>401</v>
      </c>
      <c r="C3902" t="s">
        <v>10</v>
      </c>
      <c r="D3902" t="s">
        <v>1835</v>
      </c>
      <c r="E3902" s="7" t="s">
        <v>1846</v>
      </c>
      <c r="F3902">
        <v>674</v>
      </c>
      <c r="G3902">
        <v>761</v>
      </c>
      <c r="H3902">
        <v>855</v>
      </c>
      <c r="I3902">
        <v>962</v>
      </c>
      <c r="J3902">
        <v>848</v>
      </c>
    </row>
    <row r="3903" spans="1:10" x14ac:dyDescent="0.25">
      <c r="A3903" t="s">
        <v>496</v>
      </c>
      <c r="B3903" t="s">
        <v>402</v>
      </c>
      <c r="C3903" t="s">
        <v>10</v>
      </c>
      <c r="D3903" t="s">
        <v>1835</v>
      </c>
      <c r="E3903" s="7">
        <v>1</v>
      </c>
      <c r="F3903">
        <v>77.8</v>
      </c>
      <c r="G3903">
        <v>75.7</v>
      </c>
      <c r="H3903">
        <v>74</v>
      </c>
      <c r="I3903">
        <v>75.7</v>
      </c>
      <c r="J3903">
        <v>72.400000000000006</v>
      </c>
    </row>
    <row r="3904" spans="1:10" x14ac:dyDescent="0.25">
      <c r="A3904" t="s">
        <v>496</v>
      </c>
      <c r="B3904" t="s">
        <v>402</v>
      </c>
      <c r="C3904" t="s">
        <v>10</v>
      </c>
      <c r="D3904" t="s">
        <v>1835</v>
      </c>
      <c r="E3904" s="7" t="s">
        <v>1836</v>
      </c>
      <c r="F3904">
        <v>76.8</v>
      </c>
      <c r="G3904">
        <v>74.5</v>
      </c>
      <c r="H3904">
        <v>72.900000000000006</v>
      </c>
      <c r="I3904">
        <v>74.599999999999994</v>
      </c>
      <c r="J3904">
        <v>71.2</v>
      </c>
    </row>
    <row r="3905" spans="1:10" x14ac:dyDescent="0.25">
      <c r="A3905" t="s">
        <v>496</v>
      </c>
      <c r="B3905" t="s">
        <v>402</v>
      </c>
      <c r="C3905" t="s">
        <v>10</v>
      </c>
      <c r="D3905" t="s">
        <v>1835</v>
      </c>
      <c r="E3905" s="7" t="s">
        <v>1837</v>
      </c>
      <c r="F3905">
        <v>1.05</v>
      </c>
      <c r="G3905">
        <v>1.1299999999999999</v>
      </c>
      <c r="H3905">
        <v>1.1299999999999999</v>
      </c>
      <c r="I3905">
        <v>1.1399999999999999</v>
      </c>
      <c r="J3905">
        <v>1.19</v>
      </c>
    </row>
    <row r="3906" spans="1:10" x14ac:dyDescent="0.25">
      <c r="A3906" t="s">
        <v>496</v>
      </c>
      <c r="B3906" t="s">
        <v>402</v>
      </c>
      <c r="C3906" t="s">
        <v>10</v>
      </c>
      <c r="D3906" t="s">
        <v>1835</v>
      </c>
      <c r="E3906" s="7" t="s">
        <v>1842</v>
      </c>
      <c r="F3906">
        <v>0.99299999999999999</v>
      </c>
      <c r="G3906">
        <v>1.08</v>
      </c>
      <c r="H3906">
        <v>1.0900000000000001</v>
      </c>
      <c r="I3906">
        <v>1.0900000000000001</v>
      </c>
      <c r="J3906">
        <v>1.1399999999999999</v>
      </c>
    </row>
    <row r="3907" spans="1:10" x14ac:dyDescent="0.25">
      <c r="A3907" t="s">
        <v>496</v>
      </c>
      <c r="B3907" t="s">
        <v>402</v>
      </c>
      <c r="C3907" t="s">
        <v>10</v>
      </c>
      <c r="D3907" t="s">
        <v>1835</v>
      </c>
      <c r="E3907" s="7" t="s">
        <v>1838</v>
      </c>
      <c r="F3907">
        <v>6.13E-2</v>
      </c>
      <c r="G3907">
        <v>4.9099999999999998E-2</v>
      </c>
      <c r="H3907">
        <v>4.5600000000000002E-2</v>
      </c>
      <c r="I3907">
        <v>4.5600000000000002E-2</v>
      </c>
      <c r="J3907">
        <v>4.5600000000000002E-2</v>
      </c>
    </row>
    <row r="3908" spans="1:10" x14ac:dyDescent="0.25">
      <c r="A3908" t="s">
        <v>496</v>
      </c>
      <c r="B3908" t="s">
        <v>402</v>
      </c>
      <c r="C3908" t="s">
        <v>10</v>
      </c>
      <c r="D3908" t="s">
        <v>1835</v>
      </c>
      <c r="E3908" s="7">
        <v>2</v>
      </c>
      <c r="F3908">
        <v>14</v>
      </c>
      <c r="G3908">
        <v>14.3</v>
      </c>
      <c r="H3908">
        <v>14.6</v>
      </c>
      <c r="I3908">
        <v>14.5</v>
      </c>
      <c r="J3908">
        <v>13.8</v>
      </c>
    </row>
    <row r="3909" spans="1:10" x14ac:dyDescent="0.25">
      <c r="A3909" t="s">
        <v>496</v>
      </c>
      <c r="B3909" t="s">
        <v>402</v>
      </c>
      <c r="C3909" t="s">
        <v>10</v>
      </c>
      <c r="D3909" t="s">
        <v>1835</v>
      </c>
      <c r="E3909" s="7" t="s">
        <v>1839</v>
      </c>
      <c r="F3909">
        <v>5.71</v>
      </c>
      <c r="G3909">
        <v>5.75</v>
      </c>
      <c r="H3909">
        <v>5.71</v>
      </c>
      <c r="I3909">
        <v>5.84</v>
      </c>
      <c r="J3909">
        <v>5.4</v>
      </c>
    </row>
    <row r="3910" spans="1:10" x14ac:dyDescent="0.25">
      <c r="A3910" t="s">
        <v>496</v>
      </c>
      <c r="B3910" t="s">
        <v>402</v>
      </c>
      <c r="C3910" t="s">
        <v>10</v>
      </c>
      <c r="D3910" t="s">
        <v>1835</v>
      </c>
      <c r="E3910" s="7" t="s">
        <v>1843</v>
      </c>
      <c r="F3910">
        <v>3.67</v>
      </c>
      <c r="G3910">
        <v>3.97</v>
      </c>
      <c r="H3910">
        <v>4.18</v>
      </c>
      <c r="I3910">
        <v>3.9</v>
      </c>
      <c r="J3910">
        <v>3.8</v>
      </c>
    </row>
    <row r="3911" spans="1:10" x14ac:dyDescent="0.25">
      <c r="A3911" t="s">
        <v>496</v>
      </c>
      <c r="B3911" t="s">
        <v>402</v>
      </c>
      <c r="C3911" t="s">
        <v>10</v>
      </c>
      <c r="D3911" t="s">
        <v>1835</v>
      </c>
      <c r="E3911" s="7" t="s">
        <v>1844</v>
      </c>
      <c r="F3911">
        <v>1.54</v>
      </c>
      <c r="G3911">
        <v>1.5</v>
      </c>
      <c r="H3911">
        <v>1.61</v>
      </c>
      <c r="I3911">
        <v>1.6</v>
      </c>
      <c r="J3911">
        <v>1.43</v>
      </c>
    </row>
    <row r="3912" spans="1:10" x14ac:dyDescent="0.25">
      <c r="A3912" t="s">
        <v>496</v>
      </c>
      <c r="B3912" t="s">
        <v>402</v>
      </c>
      <c r="C3912" t="s">
        <v>10</v>
      </c>
      <c r="D3912" t="s">
        <v>1835</v>
      </c>
      <c r="E3912" s="7" t="s">
        <v>1840</v>
      </c>
      <c r="F3912">
        <v>3.09</v>
      </c>
      <c r="G3912">
        <v>3.11</v>
      </c>
      <c r="H3912">
        <v>3.13</v>
      </c>
      <c r="I3912">
        <v>3.18</v>
      </c>
      <c r="J3912">
        <v>3.13</v>
      </c>
    </row>
    <row r="3913" spans="1:10" x14ac:dyDescent="0.25">
      <c r="A3913" t="s">
        <v>496</v>
      </c>
      <c r="B3913" t="s">
        <v>402</v>
      </c>
      <c r="C3913" t="s">
        <v>10</v>
      </c>
      <c r="D3913" t="s">
        <v>1835</v>
      </c>
      <c r="E3913" s="7">
        <v>4</v>
      </c>
      <c r="F3913">
        <v>1.17</v>
      </c>
      <c r="G3913">
        <v>1.1299999999999999</v>
      </c>
      <c r="H3913">
        <v>1.17</v>
      </c>
      <c r="I3913">
        <v>1.2</v>
      </c>
      <c r="J3913">
        <v>1.2</v>
      </c>
    </row>
    <row r="3914" spans="1:10" x14ac:dyDescent="0.25">
      <c r="A3914" t="s">
        <v>496</v>
      </c>
      <c r="B3914" t="s">
        <v>402</v>
      </c>
      <c r="C3914" t="s">
        <v>10</v>
      </c>
      <c r="D3914" t="s">
        <v>1835</v>
      </c>
      <c r="E3914" s="7" t="s">
        <v>1841</v>
      </c>
      <c r="F3914">
        <v>93.7</v>
      </c>
      <c r="G3914">
        <v>91.8</v>
      </c>
      <c r="H3914">
        <v>90.4</v>
      </c>
      <c r="I3914">
        <v>92.1</v>
      </c>
      <c r="J3914">
        <v>88</v>
      </c>
    </row>
    <row r="3915" spans="1:10" x14ac:dyDescent="0.25">
      <c r="A3915" t="s">
        <v>496</v>
      </c>
      <c r="B3915" t="s">
        <v>402</v>
      </c>
      <c r="C3915" t="s">
        <v>10</v>
      </c>
      <c r="D3915" t="s">
        <v>1835</v>
      </c>
      <c r="E3915" s="7" t="s">
        <v>1845</v>
      </c>
      <c r="F3915">
        <v>0.71099999999999997</v>
      </c>
      <c r="G3915">
        <v>0.68200000000000005</v>
      </c>
      <c r="H3915">
        <v>0.6</v>
      </c>
      <c r="I3915">
        <v>0.65500000000000003</v>
      </c>
      <c r="J3915">
        <v>0.67900000000000005</v>
      </c>
    </row>
    <row r="3916" spans="1:10" x14ac:dyDescent="0.25">
      <c r="A3916" t="s">
        <v>496</v>
      </c>
      <c r="B3916" t="s">
        <v>402</v>
      </c>
      <c r="C3916" t="s">
        <v>10</v>
      </c>
      <c r="D3916" t="s">
        <v>1835</v>
      </c>
      <c r="E3916" s="7" t="s">
        <v>1846</v>
      </c>
      <c r="F3916">
        <v>0.71099999999999997</v>
      </c>
      <c r="G3916">
        <v>0.68200000000000005</v>
      </c>
      <c r="H3916">
        <v>0.6</v>
      </c>
      <c r="I3916">
        <v>0.65500000000000003</v>
      </c>
      <c r="J3916">
        <v>0.67900000000000005</v>
      </c>
    </row>
    <row r="3917" spans="1:10" x14ac:dyDescent="0.25">
      <c r="A3917" t="s">
        <v>496</v>
      </c>
      <c r="B3917" t="s">
        <v>403</v>
      </c>
      <c r="C3917" t="s">
        <v>10</v>
      </c>
      <c r="D3917" t="s">
        <v>1835</v>
      </c>
      <c r="E3917" s="7">
        <v>1</v>
      </c>
      <c r="F3917">
        <v>4350</v>
      </c>
      <c r="G3917">
        <v>4460</v>
      </c>
      <c r="H3917">
        <v>4580</v>
      </c>
      <c r="I3917">
        <v>5800</v>
      </c>
      <c r="J3917">
        <v>5460</v>
      </c>
    </row>
    <row r="3918" spans="1:10" x14ac:dyDescent="0.25">
      <c r="A3918" t="s">
        <v>496</v>
      </c>
      <c r="B3918" t="s">
        <v>403</v>
      </c>
      <c r="C3918" t="s">
        <v>10</v>
      </c>
      <c r="D3918" t="s">
        <v>1835</v>
      </c>
      <c r="E3918" s="7" t="s">
        <v>1836</v>
      </c>
      <c r="F3918">
        <v>4350</v>
      </c>
      <c r="G3918">
        <v>4460</v>
      </c>
      <c r="H3918">
        <v>4580</v>
      </c>
      <c r="I3918">
        <v>5800</v>
      </c>
      <c r="J3918">
        <v>5460</v>
      </c>
    </row>
    <row r="3919" spans="1:10" x14ac:dyDescent="0.25">
      <c r="A3919" t="s">
        <v>496</v>
      </c>
      <c r="B3919" t="s">
        <v>403</v>
      </c>
      <c r="C3919" t="s">
        <v>10</v>
      </c>
      <c r="D3919" t="s">
        <v>1835</v>
      </c>
      <c r="E3919" s="7" t="s">
        <v>1837</v>
      </c>
      <c r="F3919">
        <v>1.77E-2</v>
      </c>
      <c r="G3919">
        <v>1.5100000000000001E-2</v>
      </c>
      <c r="H3919">
        <v>1.26E-2</v>
      </c>
      <c r="I3919">
        <v>9.5700000000000004E-3</v>
      </c>
      <c r="J3919">
        <v>1.7999999999999999E-2</v>
      </c>
    </row>
    <row r="3920" spans="1:10" x14ac:dyDescent="0.25">
      <c r="A3920" t="s">
        <v>496</v>
      </c>
      <c r="B3920" t="s">
        <v>403</v>
      </c>
      <c r="C3920" t="s">
        <v>10</v>
      </c>
      <c r="D3920" t="s">
        <v>1835</v>
      </c>
      <c r="E3920" s="7" t="s">
        <v>1838</v>
      </c>
      <c r="F3920">
        <v>1.77E-2</v>
      </c>
      <c r="G3920">
        <v>1.5100000000000001E-2</v>
      </c>
      <c r="H3920">
        <v>1.26E-2</v>
      </c>
      <c r="I3920">
        <v>9.5700000000000004E-3</v>
      </c>
      <c r="J3920">
        <v>1.7999999999999999E-2</v>
      </c>
    </row>
    <row r="3921" spans="1:10" x14ac:dyDescent="0.25">
      <c r="A3921" t="s">
        <v>496</v>
      </c>
      <c r="B3921" t="s">
        <v>403</v>
      </c>
      <c r="C3921" t="s">
        <v>10</v>
      </c>
      <c r="D3921" t="s">
        <v>1835</v>
      </c>
      <c r="E3921" s="7">
        <v>2</v>
      </c>
      <c r="F3921">
        <v>581</v>
      </c>
      <c r="G3921">
        <v>560</v>
      </c>
      <c r="H3921">
        <v>677</v>
      </c>
      <c r="I3921">
        <v>719</v>
      </c>
      <c r="J3921">
        <v>704</v>
      </c>
    </row>
    <row r="3922" spans="1:10" x14ac:dyDescent="0.25">
      <c r="A3922" t="s">
        <v>496</v>
      </c>
      <c r="B3922" t="s">
        <v>403</v>
      </c>
      <c r="C3922" t="s">
        <v>10</v>
      </c>
      <c r="D3922" t="s">
        <v>1835</v>
      </c>
      <c r="E3922" s="7" t="s">
        <v>1839</v>
      </c>
      <c r="F3922">
        <v>443</v>
      </c>
      <c r="G3922">
        <v>434</v>
      </c>
      <c r="H3922">
        <v>538</v>
      </c>
      <c r="I3922">
        <v>578</v>
      </c>
      <c r="J3922">
        <v>578</v>
      </c>
    </row>
    <row r="3923" spans="1:10" x14ac:dyDescent="0.25">
      <c r="A3923" t="s">
        <v>496</v>
      </c>
      <c r="B3923" t="s">
        <v>403</v>
      </c>
      <c r="C3923" t="s">
        <v>10</v>
      </c>
      <c r="D3923" t="s">
        <v>1835</v>
      </c>
      <c r="E3923" s="7" t="s">
        <v>1843</v>
      </c>
      <c r="F3923">
        <v>0.27100000000000002</v>
      </c>
      <c r="G3923">
        <v>0.27100000000000002</v>
      </c>
      <c r="H3923">
        <v>0.27100000000000002</v>
      </c>
      <c r="I3923">
        <v>0.27100000000000002</v>
      </c>
      <c r="J3923">
        <v>0.27100000000000002</v>
      </c>
    </row>
    <row r="3924" spans="1:10" x14ac:dyDescent="0.25">
      <c r="A3924" t="s">
        <v>496</v>
      </c>
      <c r="B3924" t="s">
        <v>403</v>
      </c>
      <c r="C3924" t="s">
        <v>10</v>
      </c>
      <c r="D3924" t="s">
        <v>1835</v>
      </c>
      <c r="E3924" s="7" t="s">
        <v>1844</v>
      </c>
      <c r="F3924">
        <v>17.7</v>
      </c>
      <c r="G3924">
        <v>5.04</v>
      </c>
      <c r="H3924">
        <v>18.8</v>
      </c>
      <c r="I3924">
        <v>19.899999999999999</v>
      </c>
      <c r="J3924">
        <v>5.53</v>
      </c>
    </row>
    <row r="3925" spans="1:10" x14ac:dyDescent="0.25">
      <c r="A3925" t="s">
        <v>496</v>
      </c>
      <c r="B3925" t="s">
        <v>403</v>
      </c>
      <c r="C3925" t="s">
        <v>10</v>
      </c>
      <c r="D3925" t="s">
        <v>1835</v>
      </c>
      <c r="E3925" s="7" t="s">
        <v>1840</v>
      </c>
      <c r="F3925">
        <v>119</v>
      </c>
      <c r="G3925">
        <v>120</v>
      </c>
      <c r="H3925">
        <v>119</v>
      </c>
      <c r="I3925">
        <v>119</v>
      </c>
      <c r="J3925">
        <v>119</v>
      </c>
    </row>
    <row r="3926" spans="1:10" x14ac:dyDescent="0.25">
      <c r="A3926" t="s">
        <v>496</v>
      </c>
      <c r="B3926" t="s">
        <v>403</v>
      </c>
      <c r="C3926" t="s">
        <v>10</v>
      </c>
      <c r="D3926" t="s">
        <v>1835</v>
      </c>
      <c r="E3926" s="7" t="s">
        <v>1848</v>
      </c>
      <c r="F3926">
        <v>0.755</v>
      </c>
      <c r="G3926">
        <v>0.70399999999999996</v>
      </c>
      <c r="H3926">
        <v>0.95599999999999996</v>
      </c>
      <c r="I3926">
        <v>0.96099999999999997</v>
      </c>
      <c r="J3926">
        <v>0.96599999999999997</v>
      </c>
    </row>
    <row r="3927" spans="1:10" x14ac:dyDescent="0.25">
      <c r="A3927" t="s">
        <v>496</v>
      </c>
      <c r="B3927" t="s">
        <v>403</v>
      </c>
      <c r="C3927" t="s">
        <v>10</v>
      </c>
      <c r="D3927" t="s">
        <v>1835</v>
      </c>
      <c r="E3927" s="7">
        <v>4</v>
      </c>
      <c r="F3927">
        <v>2.4300000000000002</v>
      </c>
      <c r="G3927">
        <v>2.4300000000000002</v>
      </c>
      <c r="H3927">
        <v>2.4300000000000002</v>
      </c>
      <c r="I3927">
        <v>2.42</v>
      </c>
      <c r="J3927">
        <v>2.5499999999999998</v>
      </c>
    </row>
    <row r="3928" spans="1:10" x14ac:dyDescent="0.25">
      <c r="A3928" t="s">
        <v>496</v>
      </c>
      <c r="B3928" t="s">
        <v>403</v>
      </c>
      <c r="C3928" t="s">
        <v>10</v>
      </c>
      <c r="D3928" t="s">
        <v>1835</v>
      </c>
      <c r="E3928" s="7">
        <v>5</v>
      </c>
      <c r="F3928">
        <v>2.88</v>
      </c>
      <c r="G3928">
        <v>3.57</v>
      </c>
      <c r="H3928">
        <v>0.84499999999999997</v>
      </c>
      <c r="I3928">
        <v>0</v>
      </c>
      <c r="J3928">
        <v>0</v>
      </c>
    </row>
    <row r="3929" spans="1:10" x14ac:dyDescent="0.25">
      <c r="A3929" t="s">
        <v>496</v>
      </c>
      <c r="B3929" t="s">
        <v>403</v>
      </c>
      <c r="C3929" t="s">
        <v>10</v>
      </c>
      <c r="D3929" t="s">
        <v>1835</v>
      </c>
      <c r="E3929" s="7" t="s">
        <v>1841</v>
      </c>
      <c r="F3929">
        <v>4940</v>
      </c>
      <c r="G3929">
        <v>5040</v>
      </c>
      <c r="H3929">
        <v>5270</v>
      </c>
      <c r="I3929">
        <v>6530</v>
      </c>
      <c r="J3929">
        <v>6180</v>
      </c>
    </row>
    <row r="3930" spans="1:10" x14ac:dyDescent="0.25">
      <c r="A3930" t="s">
        <v>496</v>
      </c>
      <c r="B3930" t="s">
        <v>403</v>
      </c>
      <c r="C3930" t="s">
        <v>10</v>
      </c>
      <c r="D3930" t="s">
        <v>1835</v>
      </c>
      <c r="E3930" s="7" t="s">
        <v>1845</v>
      </c>
      <c r="F3930">
        <v>9.7899999999999991</v>
      </c>
      <c r="G3930">
        <v>14</v>
      </c>
      <c r="H3930">
        <v>14.3</v>
      </c>
      <c r="I3930">
        <v>14.6</v>
      </c>
      <c r="J3930">
        <v>12.8</v>
      </c>
    </row>
    <row r="3931" spans="1:10" x14ac:dyDescent="0.25">
      <c r="A3931" t="s">
        <v>496</v>
      </c>
      <c r="B3931" t="s">
        <v>403</v>
      </c>
      <c r="C3931" t="s">
        <v>10</v>
      </c>
      <c r="D3931" t="s">
        <v>1835</v>
      </c>
      <c r="E3931" s="7" t="s">
        <v>1846</v>
      </c>
      <c r="F3931">
        <v>9.7899999999999991</v>
      </c>
      <c r="G3931">
        <v>14</v>
      </c>
      <c r="H3931">
        <v>14.3</v>
      </c>
      <c r="I3931">
        <v>14.6</v>
      </c>
      <c r="J3931">
        <v>12.8</v>
      </c>
    </row>
    <row r="3932" spans="1:10" x14ac:dyDescent="0.25">
      <c r="A3932" t="s">
        <v>496</v>
      </c>
      <c r="B3932" t="s">
        <v>404</v>
      </c>
      <c r="C3932" t="s">
        <v>10</v>
      </c>
      <c r="D3932" t="s">
        <v>1835</v>
      </c>
      <c r="E3932" s="7">
        <v>1</v>
      </c>
      <c r="F3932">
        <v>3430</v>
      </c>
      <c r="G3932">
        <v>3270</v>
      </c>
      <c r="H3932">
        <v>3800</v>
      </c>
      <c r="I3932">
        <v>4000</v>
      </c>
      <c r="J3932">
        <v>4040</v>
      </c>
    </row>
    <row r="3933" spans="1:10" x14ac:dyDescent="0.25">
      <c r="A3933" t="s">
        <v>496</v>
      </c>
      <c r="B3933" t="s">
        <v>404</v>
      </c>
      <c r="C3933" t="s">
        <v>10</v>
      </c>
      <c r="D3933" t="s">
        <v>1835</v>
      </c>
      <c r="E3933" s="7" t="s">
        <v>1836</v>
      </c>
      <c r="F3933">
        <v>3430</v>
      </c>
      <c r="G3933">
        <v>3270</v>
      </c>
      <c r="H3933">
        <v>3800</v>
      </c>
      <c r="I3933">
        <v>4000</v>
      </c>
      <c r="J3933">
        <v>4040</v>
      </c>
    </row>
    <row r="3934" spans="1:10" x14ac:dyDescent="0.25">
      <c r="A3934" t="s">
        <v>496</v>
      </c>
      <c r="B3934" t="s">
        <v>404</v>
      </c>
      <c r="C3934" t="s">
        <v>10</v>
      </c>
      <c r="D3934" t="s">
        <v>1835</v>
      </c>
      <c r="E3934" s="7" t="s">
        <v>1837</v>
      </c>
      <c r="F3934">
        <v>1.4E-2</v>
      </c>
      <c r="G3934">
        <v>1.4500000000000001E-2</v>
      </c>
      <c r="H3934">
        <v>1.49E-2</v>
      </c>
      <c r="I3934">
        <v>1.54E-2</v>
      </c>
      <c r="J3934">
        <v>1.5800000000000002E-2</v>
      </c>
    </row>
    <row r="3935" spans="1:10" x14ac:dyDescent="0.25">
      <c r="A3935" t="s">
        <v>496</v>
      </c>
      <c r="B3935" t="s">
        <v>404</v>
      </c>
      <c r="C3935" t="s">
        <v>10</v>
      </c>
      <c r="D3935" t="s">
        <v>1835</v>
      </c>
      <c r="E3935" s="7" t="s">
        <v>1838</v>
      </c>
      <c r="F3935">
        <v>1.4E-2</v>
      </c>
      <c r="G3935">
        <v>1.4500000000000001E-2</v>
      </c>
      <c r="H3935">
        <v>1.49E-2</v>
      </c>
      <c r="I3935">
        <v>1.54E-2</v>
      </c>
      <c r="J3935">
        <v>1.5800000000000002E-2</v>
      </c>
    </row>
    <row r="3936" spans="1:10" x14ac:dyDescent="0.25">
      <c r="A3936" t="s">
        <v>496</v>
      </c>
      <c r="B3936" t="s">
        <v>404</v>
      </c>
      <c r="C3936" t="s">
        <v>10</v>
      </c>
      <c r="D3936" t="s">
        <v>1835</v>
      </c>
      <c r="E3936" s="7">
        <v>2</v>
      </c>
      <c r="F3936">
        <v>128</v>
      </c>
      <c r="G3936">
        <v>128</v>
      </c>
      <c r="H3936">
        <v>140</v>
      </c>
      <c r="I3936">
        <v>152</v>
      </c>
      <c r="J3936">
        <v>154</v>
      </c>
    </row>
    <row r="3937" spans="1:10" x14ac:dyDescent="0.25">
      <c r="A3937" t="s">
        <v>496</v>
      </c>
      <c r="B3937" t="s">
        <v>404</v>
      </c>
      <c r="C3937" t="s">
        <v>10</v>
      </c>
      <c r="D3937" t="s">
        <v>1835</v>
      </c>
      <c r="E3937" s="7" t="s">
        <v>1839</v>
      </c>
      <c r="F3937">
        <v>58.1</v>
      </c>
      <c r="G3937">
        <v>58.1</v>
      </c>
      <c r="H3937">
        <v>69.8</v>
      </c>
      <c r="I3937">
        <v>81.400000000000006</v>
      </c>
      <c r="J3937">
        <v>81.400000000000006</v>
      </c>
    </row>
    <row r="3938" spans="1:10" x14ac:dyDescent="0.25">
      <c r="A3938" t="s">
        <v>496</v>
      </c>
      <c r="B3938" t="s">
        <v>404</v>
      </c>
      <c r="C3938" t="s">
        <v>10</v>
      </c>
      <c r="D3938" t="s">
        <v>1835</v>
      </c>
      <c r="E3938" s="7" t="s">
        <v>1840</v>
      </c>
      <c r="F3938">
        <v>69.5</v>
      </c>
      <c r="G3938">
        <v>69.900000000000006</v>
      </c>
      <c r="H3938">
        <v>69.8</v>
      </c>
      <c r="I3938">
        <v>70.3</v>
      </c>
      <c r="J3938">
        <v>72.7</v>
      </c>
    </row>
    <row r="3939" spans="1:10" x14ac:dyDescent="0.25">
      <c r="A3939" t="s">
        <v>496</v>
      </c>
      <c r="B3939" t="s">
        <v>404</v>
      </c>
      <c r="C3939" t="s">
        <v>10</v>
      </c>
      <c r="D3939" t="s">
        <v>1835</v>
      </c>
      <c r="E3939" s="7" t="s">
        <v>1841</v>
      </c>
      <c r="F3939">
        <v>3560</v>
      </c>
      <c r="G3939">
        <v>3400</v>
      </c>
      <c r="H3939">
        <v>3930</v>
      </c>
      <c r="I3939">
        <v>4150</v>
      </c>
      <c r="J3939">
        <v>4200</v>
      </c>
    </row>
    <row r="3940" spans="1:10" x14ac:dyDescent="0.25">
      <c r="A3940" t="s">
        <v>496</v>
      </c>
      <c r="B3940" t="s">
        <v>404</v>
      </c>
      <c r="C3940" t="s">
        <v>10</v>
      </c>
      <c r="D3940" t="s">
        <v>1835</v>
      </c>
      <c r="E3940" s="7" t="s">
        <v>1845</v>
      </c>
      <c r="F3940">
        <v>0</v>
      </c>
      <c r="G3940">
        <v>0</v>
      </c>
      <c r="H3940">
        <v>0</v>
      </c>
      <c r="I3940">
        <v>0</v>
      </c>
      <c r="J3940">
        <v>0</v>
      </c>
    </row>
    <row r="3941" spans="1:10" x14ac:dyDescent="0.25">
      <c r="A3941" t="s">
        <v>496</v>
      </c>
      <c r="B3941" t="s">
        <v>404</v>
      </c>
      <c r="C3941" t="s">
        <v>10</v>
      </c>
      <c r="D3941" t="s">
        <v>1835</v>
      </c>
      <c r="E3941" s="7" t="s">
        <v>1846</v>
      </c>
      <c r="F3941">
        <v>0</v>
      </c>
      <c r="G3941">
        <v>0</v>
      </c>
      <c r="H3941">
        <v>0</v>
      </c>
      <c r="I3941">
        <v>0</v>
      </c>
      <c r="J3941">
        <v>0</v>
      </c>
    </row>
    <row r="3942" spans="1:10" x14ac:dyDescent="0.25">
      <c r="A3942" t="s">
        <v>496</v>
      </c>
      <c r="B3942" t="s">
        <v>405</v>
      </c>
      <c r="C3942" t="s">
        <v>10</v>
      </c>
      <c r="D3942" t="s">
        <v>1835</v>
      </c>
      <c r="E3942" s="7">
        <v>1</v>
      </c>
      <c r="F3942">
        <v>1300</v>
      </c>
      <c r="G3942">
        <v>1440</v>
      </c>
      <c r="H3942">
        <v>1500</v>
      </c>
      <c r="I3942">
        <v>1540</v>
      </c>
      <c r="J3942">
        <v>1600</v>
      </c>
    </row>
    <row r="3943" spans="1:10" x14ac:dyDescent="0.25">
      <c r="A3943" t="s">
        <v>496</v>
      </c>
      <c r="B3943" t="s">
        <v>405</v>
      </c>
      <c r="C3943" t="s">
        <v>10</v>
      </c>
      <c r="D3943" t="s">
        <v>1835</v>
      </c>
      <c r="E3943" s="7" t="s">
        <v>1836</v>
      </c>
      <c r="F3943">
        <v>1300</v>
      </c>
      <c r="G3943">
        <v>1440</v>
      </c>
      <c r="H3943">
        <v>1500</v>
      </c>
      <c r="I3943">
        <v>1540</v>
      </c>
      <c r="J3943">
        <v>1600</v>
      </c>
    </row>
    <row r="3944" spans="1:10" x14ac:dyDescent="0.25">
      <c r="A3944" t="s">
        <v>496</v>
      </c>
      <c r="B3944" t="s">
        <v>405</v>
      </c>
      <c r="C3944" t="s">
        <v>10</v>
      </c>
      <c r="D3944" t="s">
        <v>1835</v>
      </c>
      <c r="E3944" s="7">
        <v>2</v>
      </c>
      <c r="F3944">
        <v>2.83</v>
      </c>
      <c r="G3944">
        <v>3.47</v>
      </c>
      <c r="H3944">
        <v>4.17</v>
      </c>
      <c r="I3944">
        <v>4.51</v>
      </c>
      <c r="J3944">
        <v>3.89</v>
      </c>
    </row>
    <row r="3945" spans="1:10" x14ac:dyDescent="0.25">
      <c r="A3945" t="s">
        <v>496</v>
      </c>
      <c r="B3945" t="s">
        <v>405</v>
      </c>
      <c r="C3945" t="s">
        <v>10</v>
      </c>
      <c r="D3945" t="s">
        <v>1835</v>
      </c>
      <c r="E3945" s="7" t="s">
        <v>1839</v>
      </c>
      <c r="F3945">
        <v>0</v>
      </c>
      <c r="G3945">
        <v>0</v>
      </c>
      <c r="H3945">
        <v>0</v>
      </c>
      <c r="I3945">
        <v>0</v>
      </c>
      <c r="J3945">
        <v>0</v>
      </c>
    </row>
    <row r="3946" spans="1:10" x14ac:dyDescent="0.25">
      <c r="A3946" t="s">
        <v>496</v>
      </c>
      <c r="B3946" t="s">
        <v>405</v>
      </c>
      <c r="C3946" t="s">
        <v>10</v>
      </c>
      <c r="D3946" t="s">
        <v>1835</v>
      </c>
      <c r="E3946" s="7" t="s">
        <v>1840</v>
      </c>
      <c r="F3946">
        <v>2.83</v>
      </c>
      <c r="G3946">
        <v>3.47</v>
      </c>
      <c r="H3946">
        <v>4.17</v>
      </c>
      <c r="I3946">
        <v>4.51</v>
      </c>
      <c r="J3946">
        <v>3.89</v>
      </c>
    </row>
    <row r="3947" spans="1:10" x14ac:dyDescent="0.25">
      <c r="A3947" t="s">
        <v>496</v>
      </c>
      <c r="B3947" t="s">
        <v>405</v>
      </c>
      <c r="C3947" t="s">
        <v>10</v>
      </c>
      <c r="D3947" t="s">
        <v>1835</v>
      </c>
      <c r="E3947" s="7">
        <v>4</v>
      </c>
      <c r="F3947">
        <v>3.07</v>
      </c>
      <c r="G3947">
        <v>3.17</v>
      </c>
      <c r="H3947">
        <v>3.27</v>
      </c>
      <c r="I3947">
        <v>3.37</v>
      </c>
      <c r="J3947">
        <v>3.54</v>
      </c>
    </row>
    <row r="3948" spans="1:10" x14ac:dyDescent="0.25">
      <c r="A3948" t="s">
        <v>496</v>
      </c>
      <c r="B3948" t="s">
        <v>405</v>
      </c>
      <c r="C3948" t="s">
        <v>10</v>
      </c>
      <c r="D3948" t="s">
        <v>1835</v>
      </c>
      <c r="E3948" s="7" t="s">
        <v>1841</v>
      </c>
      <c r="F3948">
        <v>1310</v>
      </c>
      <c r="G3948">
        <v>1450</v>
      </c>
      <c r="H3948">
        <v>1510</v>
      </c>
      <c r="I3948">
        <v>1550</v>
      </c>
      <c r="J3948">
        <v>1600</v>
      </c>
    </row>
    <row r="3949" spans="1:10" x14ac:dyDescent="0.25">
      <c r="A3949" t="s">
        <v>496</v>
      </c>
      <c r="B3949" t="s">
        <v>406</v>
      </c>
      <c r="C3949" t="s">
        <v>10</v>
      </c>
      <c r="D3949" t="s">
        <v>1835</v>
      </c>
      <c r="E3949" s="7">
        <v>1</v>
      </c>
      <c r="F3949">
        <v>471000</v>
      </c>
      <c r="G3949">
        <v>481000</v>
      </c>
      <c r="H3949">
        <v>466000</v>
      </c>
      <c r="I3949">
        <v>458000</v>
      </c>
      <c r="J3949">
        <v>444000</v>
      </c>
    </row>
    <row r="3950" spans="1:10" x14ac:dyDescent="0.25">
      <c r="A3950" t="s">
        <v>496</v>
      </c>
      <c r="B3950" t="s">
        <v>406</v>
      </c>
      <c r="C3950" t="s">
        <v>10</v>
      </c>
      <c r="D3950" t="s">
        <v>1835</v>
      </c>
      <c r="E3950" s="7" t="s">
        <v>1836</v>
      </c>
      <c r="F3950">
        <v>451000</v>
      </c>
      <c r="G3950">
        <v>451000</v>
      </c>
      <c r="H3950">
        <v>438000</v>
      </c>
      <c r="I3950">
        <v>430000</v>
      </c>
      <c r="J3950">
        <v>412000</v>
      </c>
    </row>
    <row r="3951" spans="1:10" x14ac:dyDescent="0.25">
      <c r="A3951" t="s">
        <v>496</v>
      </c>
      <c r="B3951" t="s">
        <v>406</v>
      </c>
      <c r="C3951" t="s">
        <v>10</v>
      </c>
      <c r="D3951" t="s">
        <v>1835</v>
      </c>
      <c r="E3951" s="7" t="s">
        <v>1837</v>
      </c>
      <c r="F3951">
        <v>19900</v>
      </c>
      <c r="G3951">
        <v>30400</v>
      </c>
      <c r="H3951">
        <v>28500</v>
      </c>
      <c r="I3951">
        <v>28700</v>
      </c>
      <c r="J3951">
        <v>31300</v>
      </c>
    </row>
    <row r="3952" spans="1:10" x14ac:dyDescent="0.25">
      <c r="A3952" t="s">
        <v>496</v>
      </c>
      <c r="B3952" t="s">
        <v>406</v>
      </c>
      <c r="C3952" t="s">
        <v>10</v>
      </c>
      <c r="D3952" t="s">
        <v>1835</v>
      </c>
      <c r="E3952" s="7" t="s">
        <v>1842</v>
      </c>
      <c r="F3952">
        <v>629</v>
      </c>
      <c r="G3952">
        <v>312</v>
      </c>
      <c r="H3952">
        <v>304</v>
      </c>
      <c r="I3952">
        <v>288</v>
      </c>
      <c r="J3952">
        <v>399</v>
      </c>
    </row>
    <row r="3953" spans="1:10" x14ac:dyDescent="0.25">
      <c r="A3953" t="s">
        <v>496</v>
      </c>
      <c r="B3953" t="s">
        <v>406</v>
      </c>
      <c r="C3953" t="s">
        <v>10</v>
      </c>
      <c r="D3953" t="s">
        <v>1835</v>
      </c>
      <c r="E3953" s="7" t="s">
        <v>1838</v>
      </c>
      <c r="F3953">
        <v>10500</v>
      </c>
      <c r="G3953">
        <v>10000</v>
      </c>
      <c r="H3953">
        <v>7980</v>
      </c>
      <c r="I3953">
        <v>8170</v>
      </c>
      <c r="J3953">
        <v>10500</v>
      </c>
    </row>
    <row r="3954" spans="1:10" x14ac:dyDescent="0.25">
      <c r="A3954" t="s">
        <v>496</v>
      </c>
      <c r="B3954" t="s">
        <v>406</v>
      </c>
      <c r="C3954" t="s">
        <v>10</v>
      </c>
      <c r="D3954" t="s">
        <v>1835</v>
      </c>
      <c r="E3954" s="7" t="s">
        <v>1847</v>
      </c>
      <c r="F3954">
        <v>8770</v>
      </c>
      <c r="G3954">
        <v>20100</v>
      </c>
      <c r="H3954">
        <v>20200</v>
      </c>
      <c r="I3954">
        <v>20300</v>
      </c>
      <c r="J3954">
        <v>20300</v>
      </c>
    </row>
    <row r="3955" spans="1:10" x14ac:dyDescent="0.25">
      <c r="A3955" t="s">
        <v>496</v>
      </c>
      <c r="B3955" t="s">
        <v>406</v>
      </c>
      <c r="C3955" t="s">
        <v>10</v>
      </c>
      <c r="D3955" t="s">
        <v>1835</v>
      </c>
      <c r="E3955" s="7">
        <v>2</v>
      </c>
      <c r="F3955">
        <v>26600</v>
      </c>
      <c r="G3955">
        <v>24600</v>
      </c>
      <c r="H3955">
        <v>25700</v>
      </c>
      <c r="I3955">
        <v>28000</v>
      </c>
      <c r="J3955">
        <v>28500</v>
      </c>
    </row>
    <row r="3956" spans="1:10" x14ac:dyDescent="0.25">
      <c r="A3956" t="s">
        <v>496</v>
      </c>
      <c r="B3956" t="s">
        <v>406</v>
      </c>
      <c r="C3956" t="s">
        <v>10</v>
      </c>
      <c r="D3956" t="s">
        <v>1835</v>
      </c>
      <c r="E3956" s="7" t="s">
        <v>1839</v>
      </c>
      <c r="F3956">
        <v>19200</v>
      </c>
      <c r="G3956">
        <v>17500</v>
      </c>
      <c r="H3956">
        <v>18000</v>
      </c>
      <c r="I3956">
        <v>20900</v>
      </c>
      <c r="J3956">
        <v>20900</v>
      </c>
    </row>
    <row r="3957" spans="1:10" x14ac:dyDescent="0.25">
      <c r="A3957" t="s">
        <v>496</v>
      </c>
      <c r="B3957" t="s">
        <v>406</v>
      </c>
      <c r="C3957" t="s">
        <v>10</v>
      </c>
      <c r="D3957" t="s">
        <v>1835</v>
      </c>
      <c r="E3957" s="7" t="s">
        <v>1843</v>
      </c>
      <c r="F3957">
        <v>2840</v>
      </c>
      <c r="G3957">
        <v>2530</v>
      </c>
      <c r="H3957">
        <v>3150</v>
      </c>
      <c r="I3957">
        <v>2570</v>
      </c>
      <c r="J3957">
        <v>3040</v>
      </c>
    </row>
    <row r="3958" spans="1:10" x14ac:dyDescent="0.25">
      <c r="A3958" t="s">
        <v>496</v>
      </c>
      <c r="B3958" t="s">
        <v>406</v>
      </c>
      <c r="C3958" t="s">
        <v>10</v>
      </c>
      <c r="D3958" t="s">
        <v>1835</v>
      </c>
      <c r="E3958" s="7" t="s">
        <v>1844</v>
      </c>
      <c r="F3958">
        <v>1500</v>
      </c>
      <c r="G3958">
        <v>1510</v>
      </c>
      <c r="H3958">
        <v>1600</v>
      </c>
      <c r="I3958">
        <v>1600</v>
      </c>
      <c r="J3958">
        <v>1610</v>
      </c>
    </row>
    <row r="3959" spans="1:10" x14ac:dyDescent="0.25">
      <c r="A3959" t="s">
        <v>496</v>
      </c>
      <c r="B3959" t="s">
        <v>406</v>
      </c>
      <c r="C3959" t="s">
        <v>10</v>
      </c>
      <c r="D3959" t="s">
        <v>1835</v>
      </c>
      <c r="E3959" s="7" t="s">
        <v>1840</v>
      </c>
      <c r="F3959">
        <v>3040</v>
      </c>
      <c r="G3959">
        <v>3020</v>
      </c>
      <c r="H3959">
        <v>2970</v>
      </c>
      <c r="I3959">
        <v>2960</v>
      </c>
      <c r="J3959">
        <v>2940</v>
      </c>
    </row>
    <row r="3960" spans="1:10" x14ac:dyDescent="0.25">
      <c r="A3960" t="s">
        <v>496</v>
      </c>
      <c r="B3960" t="s">
        <v>406</v>
      </c>
      <c r="C3960" t="s">
        <v>10</v>
      </c>
      <c r="D3960" t="s">
        <v>1835</v>
      </c>
      <c r="E3960" s="7" t="s">
        <v>1849</v>
      </c>
      <c r="F3960">
        <v>57.9</v>
      </c>
      <c r="G3960">
        <v>48.1</v>
      </c>
      <c r="H3960">
        <v>48.3</v>
      </c>
      <c r="I3960">
        <v>48.5</v>
      </c>
      <c r="J3960">
        <v>48.7</v>
      </c>
    </row>
    <row r="3961" spans="1:10" x14ac:dyDescent="0.25">
      <c r="A3961" t="s">
        <v>496</v>
      </c>
      <c r="B3961" t="s">
        <v>406</v>
      </c>
      <c r="C3961" t="s">
        <v>10</v>
      </c>
      <c r="D3961" t="s">
        <v>1835</v>
      </c>
      <c r="E3961" s="7">
        <v>4</v>
      </c>
      <c r="F3961">
        <v>447</v>
      </c>
      <c r="G3961">
        <v>455</v>
      </c>
      <c r="H3961">
        <v>462</v>
      </c>
      <c r="I3961">
        <v>470</v>
      </c>
      <c r="J3961">
        <v>538</v>
      </c>
    </row>
    <row r="3962" spans="1:10" x14ac:dyDescent="0.25">
      <c r="A3962" t="s">
        <v>496</v>
      </c>
      <c r="B3962" t="s">
        <v>406</v>
      </c>
      <c r="C3962" t="s">
        <v>10</v>
      </c>
      <c r="D3962" t="s">
        <v>1835</v>
      </c>
      <c r="E3962" s="7" t="s">
        <v>1841</v>
      </c>
      <c r="F3962">
        <v>501000</v>
      </c>
      <c r="G3962">
        <v>509000</v>
      </c>
      <c r="H3962">
        <v>495000</v>
      </c>
      <c r="I3962">
        <v>490000</v>
      </c>
      <c r="J3962">
        <v>476000</v>
      </c>
    </row>
    <row r="3963" spans="1:10" x14ac:dyDescent="0.25">
      <c r="A3963" t="s">
        <v>496</v>
      </c>
      <c r="B3963" t="s">
        <v>406</v>
      </c>
      <c r="C3963" t="s">
        <v>10</v>
      </c>
      <c r="D3963" t="s">
        <v>1835</v>
      </c>
      <c r="E3963" s="7" t="s">
        <v>1845</v>
      </c>
      <c r="F3963">
        <v>2880</v>
      </c>
      <c r="G3963">
        <v>2890</v>
      </c>
      <c r="H3963">
        <v>2810</v>
      </c>
      <c r="I3963">
        <v>2740</v>
      </c>
      <c r="J3963">
        <v>3270</v>
      </c>
    </row>
    <row r="3964" spans="1:10" x14ac:dyDescent="0.25">
      <c r="A3964" t="s">
        <v>496</v>
      </c>
      <c r="B3964" t="s">
        <v>406</v>
      </c>
      <c r="C3964" t="s">
        <v>10</v>
      </c>
      <c r="D3964" t="s">
        <v>1835</v>
      </c>
      <c r="E3964" s="7" t="s">
        <v>1846</v>
      </c>
      <c r="F3964">
        <v>2880</v>
      </c>
      <c r="G3964">
        <v>2890</v>
      </c>
      <c r="H3964">
        <v>2810</v>
      </c>
      <c r="I3964">
        <v>2740</v>
      </c>
      <c r="J3964">
        <v>3270</v>
      </c>
    </row>
    <row r="3965" spans="1:10" x14ac:dyDescent="0.25">
      <c r="A3965" t="s">
        <v>496</v>
      </c>
      <c r="B3965" t="s">
        <v>407</v>
      </c>
      <c r="C3965" t="s">
        <v>10</v>
      </c>
      <c r="D3965" t="s">
        <v>1835</v>
      </c>
      <c r="E3965" s="7">
        <v>1</v>
      </c>
      <c r="F3965">
        <v>143</v>
      </c>
      <c r="G3965">
        <v>143</v>
      </c>
      <c r="H3965">
        <v>147</v>
      </c>
      <c r="I3965">
        <v>151</v>
      </c>
      <c r="J3965">
        <v>212</v>
      </c>
    </row>
    <row r="3966" spans="1:10" x14ac:dyDescent="0.25">
      <c r="A3966" t="s">
        <v>496</v>
      </c>
      <c r="B3966" t="s">
        <v>407</v>
      </c>
      <c r="C3966" t="s">
        <v>10</v>
      </c>
      <c r="D3966" t="s">
        <v>1835</v>
      </c>
      <c r="E3966" s="7" t="s">
        <v>1836</v>
      </c>
      <c r="F3966">
        <v>143</v>
      </c>
      <c r="G3966">
        <v>143</v>
      </c>
      <c r="H3966">
        <v>147</v>
      </c>
      <c r="I3966">
        <v>151</v>
      </c>
      <c r="J3966">
        <v>212</v>
      </c>
    </row>
    <row r="3967" spans="1:10" x14ac:dyDescent="0.25">
      <c r="A3967" t="s">
        <v>496</v>
      </c>
      <c r="B3967" t="s">
        <v>407</v>
      </c>
      <c r="C3967" t="s">
        <v>10</v>
      </c>
      <c r="D3967" t="s">
        <v>1835</v>
      </c>
      <c r="E3967" s="7">
        <v>2</v>
      </c>
      <c r="F3967">
        <v>0</v>
      </c>
      <c r="G3967">
        <v>0</v>
      </c>
      <c r="H3967">
        <v>0</v>
      </c>
      <c r="I3967">
        <v>0</v>
      </c>
      <c r="J3967">
        <v>0</v>
      </c>
    </row>
    <row r="3968" spans="1:10" x14ac:dyDescent="0.25">
      <c r="A3968" t="s">
        <v>496</v>
      </c>
      <c r="B3968" t="s">
        <v>407</v>
      </c>
      <c r="C3968" t="s">
        <v>10</v>
      </c>
      <c r="D3968" t="s">
        <v>1835</v>
      </c>
      <c r="E3968" s="7" t="s">
        <v>1839</v>
      </c>
      <c r="F3968">
        <v>0</v>
      </c>
      <c r="G3968">
        <v>0</v>
      </c>
      <c r="H3968">
        <v>0</v>
      </c>
      <c r="I3968">
        <v>0</v>
      </c>
      <c r="J3968">
        <v>0</v>
      </c>
    </row>
    <row r="3969" spans="1:10" x14ac:dyDescent="0.25">
      <c r="A3969" t="s">
        <v>496</v>
      </c>
      <c r="B3969" t="s">
        <v>407</v>
      </c>
      <c r="C3969" t="s">
        <v>10</v>
      </c>
      <c r="D3969" t="s">
        <v>1835</v>
      </c>
      <c r="E3969" s="7" t="s">
        <v>1841</v>
      </c>
      <c r="F3969">
        <v>143</v>
      </c>
      <c r="G3969">
        <v>143</v>
      </c>
      <c r="H3969">
        <v>147</v>
      </c>
      <c r="I3969">
        <v>151</v>
      </c>
      <c r="J3969">
        <v>212</v>
      </c>
    </row>
    <row r="3970" spans="1:10" x14ac:dyDescent="0.25">
      <c r="A3970" t="s">
        <v>496</v>
      </c>
      <c r="B3970" t="s">
        <v>408</v>
      </c>
      <c r="C3970" t="s">
        <v>10</v>
      </c>
      <c r="D3970" t="s">
        <v>1835</v>
      </c>
      <c r="E3970" s="7">
        <v>1</v>
      </c>
      <c r="F3970">
        <v>6770</v>
      </c>
      <c r="G3970">
        <v>6660</v>
      </c>
      <c r="H3970">
        <v>7160</v>
      </c>
      <c r="I3970">
        <v>6700</v>
      </c>
      <c r="J3970">
        <v>7670</v>
      </c>
    </row>
    <row r="3971" spans="1:10" x14ac:dyDescent="0.25">
      <c r="A3971" t="s">
        <v>496</v>
      </c>
      <c r="B3971" t="s">
        <v>408</v>
      </c>
      <c r="C3971" t="s">
        <v>10</v>
      </c>
      <c r="D3971" t="s">
        <v>1835</v>
      </c>
      <c r="E3971" s="7" t="s">
        <v>1836</v>
      </c>
      <c r="F3971">
        <v>6770</v>
      </c>
      <c r="G3971">
        <v>6660</v>
      </c>
      <c r="H3971">
        <v>7160</v>
      </c>
      <c r="I3971">
        <v>6700</v>
      </c>
      <c r="J3971">
        <v>7670</v>
      </c>
    </row>
    <row r="3972" spans="1:10" x14ac:dyDescent="0.25">
      <c r="A3972" t="s">
        <v>496</v>
      </c>
      <c r="B3972" t="s">
        <v>408</v>
      </c>
      <c r="C3972" t="s">
        <v>10</v>
      </c>
      <c r="D3972" t="s">
        <v>1835</v>
      </c>
      <c r="E3972" s="7" t="s">
        <v>1837</v>
      </c>
      <c r="F3972">
        <v>3.8099999999999999E-4</v>
      </c>
      <c r="G3972">
        <v>3.4900000000000003E-4</v>
      </c>
      <c r="H3972">
        <v>3.1599999999999998E-4</v>
      </c>
      <c r="I3972">
        <v>2.8400000000000002E-4</v>
      </c>
      <c r="J3972">
        <v>2.52E-4</v>
      </c>
    </row>
    <row r="3973" spans="1:10" x14ac:dyDescent="0.25">
      <c r="A3973" t="s">
        <v>496</v>
      </c>
      <c r="B3973" t="s">
        <v>408</v>
      </c>
      <c r="C3973" t="s">
        <v>10</v>
      </c>
      <c r="D3973" t="s">
        <v>1835</v>
      </c>
      <c r="E3973" s="7" t="s">
        <v>1838</v>
      </c>
      <c r="F3973">
        <v>3.8099999999999999E-4</v>
      </c>
      <c r="G3973">
        <v>3.4900000000000003E-4</v>
      </c>
      <c r="H3973">
        <v>3.1599999999999998E-4</v>
      </c>
      <c r="I3973">
        <v>2.8400000000000002E-4</v>
      </c>
      <c r="J3973">
        <v>2.52E-4</v>
      </c>
    </row>
    <row r="3974" spans="1:10" x14ac:dyDescent="0.25">
      <c r="A3974" t="s">
        <v>496</v>
      </c>
      <c r="B3974" t="s">
        <v>408</v>
      </c>
      <c r="C3974" t="s">
        <v>10</v>
      </c>
      <c r="D3974" t="s">
        <v>1835</v>
      </c>
      <c r="E3974" s="7">
        <v>2</v>
      </c>
      <c r="F3974">
        <v>738</v>
      </c>
      <c r="G3974">
        <v>667</v>
      </c>
      <c r="H3974">
        <v>726</v>
      </c>
      <c r="I3974">
        <v>710</v>
      </c>
      <c r="J3974">
        <v>807</v>
      </c>
    </row>
    <row r="3975" spans="1:10" x14ac:dyDescent="0.25">
      <c r="A3975" t="s">
        <v>496</v>
      </c>
      <c r="B3975" t="s">
        <v>408</v>
      </c>
      <c r="C3975" t="s">
        <v>10</v>
      </c>
      <c r="D3975" t="s">
        <v>1835</v>
      </c>
      <c r="E3975" s="7" t="s">
        <v>1839</v>
      </c>
      <c r="F3975">
        <v>264</v>
      </c>
      <c r="G3975">
        <v>333</v>
      </c>
      <c r="H3975">
        <v>352</v>
      </c>
      <c r="I3975">
        <v>352</v>
      </c>
      <c r="J3975">
        <v>352</v>
      </c>
    </row>
    <row r="3976" spans="1:10" x14ac:dyDescent="0.25">
      <c r="A3976" t="s">
        <v>496</v>
      </c>
      <c r="B3976" t="s">
        <v>408</v>
      </c>
      <c r="C3976" t="s">
        <v>10</v>
      </c>
      <c r="D3976" t="s">
        <v>1835</v>
      </c>
      <c r="E3976" s="7" t="s">
        <v>1843</v>
      </c>
      <c r="F3976">
        <v>0.8</v>
      </c>
      <c r="G3976">
        <v>0.8</v>
      </c>
      <c r="H3976">
        <v>0.8</v>
      </c>
      <c r="I3976">
        <v>0.8</v>
      </c>
      <c r="J3976">
        <v>0.8</v>
      </c>
    </row>
    <row r="3977" spans="1:10" x14ac:dyDescent="0.25">
      <c r="A3977" t="s">
        <v>496</v>
      </c>
      <c r="B3977" t="s">
        <v>408</v>
      </c>
      <c r="C3977" t="s">
        <v>10</v>
      </c>
      <c r="D3977" t="s">
        <v>1835</v>
      </c>
      <c r="E3977" s="7" t="s">
        <v>1844</v>
      </c>
      <c r="F3977">
        <v>435</v>
      </c>
      <c r="G3977">
        <v>294</v>
      </c>
      <c r="H3977">
        <v>335</v>
      </c>
      <c r="I3977">
        <v>318</v>
      </c>
      <c r="J3977">
        <v>415</v>
      </c>
    </row>
    <row r="3978" spans="1:10" x14ac:dyDescent="0.25">
      <c r="A3978" t="s">
        <v>496</v>
      </c>
      <c r="B3978" t="s">
        <v>408</v>
      </c>
      <c r="C3978" t="s">
        <v>10</v>
      </c>
      <c r="D3978" t="s">
        <v>1835</v>
      </c>
      <c r="E3978" s="7" t="s">
        <v>1840</v>
      </c>
      <c r="F3978">
        <v>38.9</v>
      </c>
      <c r="G3978">
        <v>38.700000000000003</v>
      </c>
      <c r="H3978">
        <v>39</v>
      </c>
      <c r="I3978">
        <v>39.299999999999997</v>
      </c>
      <c r="J3978">
        <v>39.1</v>
      </c>
    </row>
    <row r="3979" spans="1:10" x14ac:dyDescent="0.25">
      <c r="A3979" t="s">
        <v>496</v>
      </c>
      <c r="B3979" t="s">
        <v>408</v>
      </c>
      <c r="C3979" t="s">
        <v>10</v>
      </c>
      <c r="D3979" t="s">
        <v>1835</v>
      </c>
      <c r="E3979" s="7">
        <v>4</v>
      </c>
      <c r="F3979">
        <v>19.3</v>
      </c>
      <c r="G3979">
        <v>19.399999999999999</v>
      </c>
      <c r="H3979">
        <v>19.5</v>
      </c>
      <c r="I3979">
        <v>19.600000000000001</v>
      </c>
      <c r="J3979">
        <v>19.600000000000001</v>
      </c>
    </row>
    <row r="3980" spans="1:10" x14ac:dyDescent="0.25">
      <c r="A3980" t="s">
        <v>496</v>
      </c>
      <c r="B3980" t="s">
        <v>408</v>
      </c>
      <c r="C3980" t="s">
        <v>10</v>
      </c>
      <c r="D3980" t="s">
        <v>1835</v>
      </c>
      <c r="E3980" s="7" t="s">
        <v>1841</v>
      </c>
      <c r="F3980">
        <v>7520</v>
      </c>
      <c r="G3980">
        <v>7350</v>
      </c>
      <c r="H3980">
        <v>7910</v>
      </c>
      <c r="I3980">
        <v>7430</v>
      </c>
      <c r="J3980">
        <v>8500</v>
      </c>
    </row>
    <row r="3981" spans="1:10" x14ac:dyDescent="0.25">
      <c r="A3981" t="s">
        <v>496</v>
      </c>
      <c r="B3981" t="s">
        <v>408</v>
      </c>
      <c r="C3981" t="s">
        <v>10</v>
      </c>
      <c r="D3981" t="s">
        <v>1835</v>
      </c>
      <c r="E3981" s="7" t="s">
        <v>1845</v>
      </c>
      <c r="F3981">
        <v>1.61</v>
      </c>
      <c r="G3981">
        <v>1.47</v>
      </c>
      <c r="H3981">
        <v>1.47</v>
      </c>
      <c r="I3981">
        <v>1.47</v>
      </c>
      <c r="J3981">
        <v>0.54400000000000004</v>
      </c>
    </row>
    <row r="3982" spans="1:10" x14ac:dyDescent="0.25">
      <c r="A3982" t="s">
        <v>496</v>
      </c>
      <c r="B3982" t="s">
        <v>408</v>
      </c>
      <c r="C3982" t="s">
        <v>10</v>
      </c>
      <c r="D3982" t="s">
        <v>1835</v>
      </c>
      <c r="E3982" s="7" t="s">
        <v>1846</v>
      </c>
      <c r="F3982">
        <v>1.61</v>
      </c>
      <c r="G3982">
        <v>1.47</v>
      </c>
      <c r="H3982">
        <v>1.47</v>
      </c>
      <c r="I3982">
        <v>1.47</v>
      </c>
      <c r="J3982">
        <v>0.54400000000000004</v>
      </c>
    </row>
    <row r="3983" spans="1:10" x14ac:dyDescent="0.25">
      <c r="A3983" t="s">
        <v>496</v>
      </c>
      <c r="B3983" t="s">
        <v>409</v>
      </c>
      <c r="C3983" t="s">
        <v>10</v>
      </c>
      <c r="D3983" t="s">
        <v>1835</v>
      </c>
      <c r="E3983" s="7">
        <v>1</v>
      </c>
      <c r="F3983">
        <v>2850</v>
      </c>
      <c r="G3983">
        <v>2860</v>
      </c>
      <c r="H3983">
        <v>2870</v>
      </c>
      <c r="I3983">
        <v>3330</v>
      </c>
      <c r="J3983">
        <v>3380</v>
      </c>
    </row>
    <row r="3984" spans="1:10" x14ac:dyDescent="0.25">
      <c r="A3984" t="s">
        <v>496</v>
      </c>
      <c r="B3984" t="s">
        <v>409</v>
      </c>
      <c r="C3984" t="s">
        <v>10</v>
      </c>
      <c r="D3984" t="s">
        <v>1835</v>
      </c>
      <c r="E3984" s="7" t="s">
        <v>1836</v>
      </c>
      <c r="F3984">
        <v>2850</v>
      </c>
      <c r="G3984">
        <v>2860</v>
      </c>
      <c r="H3984">
        <v>2870</v>
      </c>
      <c r="I3984">
        <v>3330</v>
      </c>
      <c r="J3984">
        <v>3380</v>
      </c>
    </row>
    <row r="3985" spans="1:10" x14ac:dyDescent="0.25">
      <c r="A3985" t="s">
        <v>496</v>
      </c>
      <c r="B3985" t="s">
        <v>409</v>
      </c>
      <c r="C3985" t="s">
        <v>10</v>
      </c>
      <c r="D3985" t="s">
        <v>1835</v>
      </c>
      <c r="E3985" s="7">
        <v>2</v>
      </c>
      <c r="F3985">
        <v>324</v>
      </c>
      <c r="G3985">
        <v>323</v>
      </c>
      <c r="H3985">
        <v>325</v>
      </c>
      <c r="I3985">
        <v>337</v>
      </c>
      <c r="J3985">
        <v>340</v>
      </c>
    </row>
    <row r="3986" spans="1:10" x14ac:dyDescent="0.25">
      <c r="A3986" t="s">
        <v>496</v>
      </c>
      <c r="B3986" t="s">
        <v>409</v>
      </c>
      <c r="C3986" t="s">
        <v>10</v>
      </c>
      <c r="D3986" t="s">
        <v>1835</v>
      </c>
      <c r="E3986" s="7" t="s">
        <v>1839</v>
      </c>
      <c r="F3986">
        <v>244</v>
      </c>
      <c r="G3986">
        <v>244</v>
      </c>
      <c r="H3986">
        <v>244</v>
      </c>
      <c r="I3986">
        <v>256</v>
      </c>
      <c r="J3986">
        <v>256</v>
      </c>
    </row>
    <row r="3987" spans="1:10" x14ac:dyDescent="0.25">
      <c r="A3987" t="s">
        <v>496</v>
      </c>
      <c r="B3987" t="s">
        <v>409</v>
      </c>
      <c r="C3987" t="s">
        <v>10</v>
      </c>
      <c r="D3987" t="s">
        <v>1835</v>
      </c>
      <c r="E3987" s="7" t="s">
        <v>1840</v>
      </c>
      <c r="F3987">
        <v>79.5</v>
      </c>
      <c r="G3987">
        <v>79.3</v>
      </c>
      <c r="H3987">
        <v>80.599999999999994</v>
      </c>
      <c r="I3987">
        <v>81.2</v>
      </c>
      <c r="J3987">
        <v>84.1</v>
      </c>
    </row>
    <row r="3988" spans="1:10" x14ac:dyDescent="0.25">
      <c r="A3988" t="s">
        <v>496</v>
      </c>
      <c r="B3988" t="s">
        <v>409</v>
      </c>
      <c r="C3988" t="s">
        <v>10</v>
      </c>
      <c r="D3988" t="s">
        <v>1835</v>
      </c>
      <c r="E3988" s="7">
        <v>4</v>
      </c>
      <c r="F3988">
        <v>7.56</v>
      </c>
      <c r="G3988">
        <v>7.95</v>
      </c>
      <c r="H3988">
        <v>8.34</v>
      </c>
      <c r="I3988">
        <v>8.76</v>
      </c>
      <c r="J3988">
        <v>8.89</v>
      </c>
    </row>
    <row r="3989" spans="1:10" x14ac:dyDescent="0.25">
      <c r="A3989" t="s">
        <v>496</v>
      </c>
      <c r="B3989" t="s">
        <v>409</v>
      </c>
      <c r="C3989" t="s">
        <v>10</v>
      </c>
      <c r="D3989" t="s">
        <v>1835</v>
      </c>
      <c r="E3989" s="7" t="s">
        <v>1841</v>
      </c>
      <c r="F3989">
        <v>3180</v>
      </c>
      <c r="G3989">
        <v>3200</v>
      </c>
      <c r="H3989">
        <v>3210</v>
      </c>
      <c r="I3989">
        <v>3670</v>
      </c>
      <c r="J3989">
        <v>3730</v>
      </c>
    </row>
    <row r="3990" spans="1:10" x14ac:dyDescent="0.25">
      <c r="A3990" t="s">
        <v>496</v>
      </c>
      <c r="B3990" t="s">
        <v>409</v>
      </c>
      <c r="C3990" t="s">
        <v>10</v>
      </c>
      <c r="D3990" t="s">
        <v>1835</v>
      </c>
      <c r="E3990" s="7" t="s">
        <v>1845</v>
      </c>
      <c r="F3990">
        <v>1.06</v>
      </c>
      <c r="G3990">
        <v>0.75900000000000001</v>
      </c>
      <c r="H3990">
        <v>0.45900000000000002</v>
      </c>
      <c r="I3990">
        <v>0.158</v>
      </c>
      <c r="J3990">
        <v>0</v>
      </c>
    </row>
    <row r="3991" spans="1:10" x14ac:dyDescent="0.25">
      <c r="A3991" t="s">
        <v>496</v>
      </c>
      <c r="B3991" t="s">
        <v>409</v>
      </c>
      <c r="C3991" t="s">
        <v>10</v>
      </c>
      <c r="D3991" t="s">
        <v>1835</v>
      </c>
      <c r="E3991" s="7" t="s">
        <v>1846</v>
      </c>
      <c r="F3991">
        <v>1.06</v>
      </c>
      <c r="G3991">
        <v>0.75900000000000001</v>
      </c>
      <c r="H3991">
        <v>0.45900000000000002</v>
      </c>
      <c r="I3991">
        <v>0.158</v>
      </c>
      <c r="J3991">
        <v>0</v>
      </c>
    </row>
    <row r="3992" spans="1:10" x14ac:dyDescent="0.25">
      <c r="A3992" t="s">
        <v>496</v>
      </c>
      <c r="B3992" t="s">
        <v>410</v>
      </c>
      <c r="C3992" t="s">
        <v>10</v>
      </c>
      <c r="D3992" t="s">
        <v>1835</v>
      </c>
      <c r="E3992" s="7">
        <v>1</v>
      </c>
      <c r="F3992">
        <v>1620</v>
      </c>
      <c r="G3992">
        <v>1320</v>
      </c>
      <c r="H3992">
        <v>1530</v>
      </c>
      <c r="I3992">
        <v>2250</v>
      </c>
      <c r="J3992">
        <v>2450</v>
      </c>
    </row>
    <row r="3993" spans="1:10" x14ac:dyDescent="0.25">
      <c r="A3993" t="s">
        <v>496</v>
      </c>
      <c r="B3993" t="s">
        <v>410</v>
      </c>
      <c r="C3993" t="s">
        <v>10</v>
      </c>
      <c r="D3993" t="s">
        <v>1835</v>
      </c>
      <c r="E3993" s="7" t="s">
        <v>1836</v>
      </c>
      <c r="F3993">
        <v>1620</v>
      </c>
      <c r="G3993">
        <v>1320</v>
      </c>
      <c r="H3993">
        <v>1530</v>
      </c>
      <c r="I3993">
        <v>2250</v>
      </c>
      <c r="J3993">
        <v>2450</v>
      </c>
    </row>
    <row r="3994" spans="1:10" x14ac:dyDescent="0.25">
      <c r="A3994" t="s">
        <v>496</v>
      </c>
      <c r="B3994" t="s">
        <v>410</v>
      </c>
      <c r="C3994" t="s">
        <v>10</v>
      </c>
      <c r="D3994" t="s">
        <v>1835</v>
      </c>
      <c r="E3994" s="7">
        <v>2</v>
      </c>
      <c r="F3994">
        <v>57.2</v>
      </c>
      <c r="G3994">
        <v>58</v>
      </c>
      <c r="H3994">
        <v>58.4</v>
      </c>
      <c r="I3994">
        <v>58.7</v>
      </c>
      <c r="J3994">
        <v>50.3</v>
      </c>
    </row>
    <row r="3995" spans="1:10" x14ac:dyDescent="0.25">
      <c r="A3995" t="s">
        <v>496</v>
      </c>
      <c r="B3995" t="s">
        <v>410</v>
      </c>
      <c r="C3995" t="s">
        <v>10</v>
      </c>
      <c r="D3995" t="s">
        <v>1835</v>
      </c>
      <c r="E3995" s="7" t="s">
        <v>1839</v>
      </c>
      <c r="F3995">
        <v>0</v>
      </c>
      <c r="G3995">
        <v>0</v>
      </c>
      <c r="H3995">
        <v>0</v>
      </c>
      <c r="I3995">
        <v>0</v>
      </c>
      <c r="J3995">
        <v>0</v>
      </c>
    </row>
    <row r="3996" spans="1:10" x14ac:dyDescent="0.25">
      <c r="A3996" t="s">
        <v>496</v>
      </c>
      <c r="B3996" t="s">
        <v>410</v>
      </c>
      <c r="C3996" t="s">
        <v>10</v>
      </c>
      <c r="D3996" t="s">
        <v>1835</v>
      </c>
      <c r="E3996" s="7" t="s">
        <v>1843</v>
      </c>
      <c r="F3996">
        <v>2.18E-2</v>
      </c>
      <c r="G3996">
        <v>2.18E-2</v>
      </c>
      <c r="H3996">
        <v>2.18E-2</v>
      </c>
      <c r="I3996">
        <v>2.18E-2</v>
      </c>
      <c r="J3996">
        <v>2.0400000000000001E-2</v>
      </c>
    </row>
    <row r="3997" spans="1:10" x14ac:dyDescent="0.25">
      <c r="A3997" t="s">
        <v>496</v>
      </c>
      <c r="B3997" t="s">
        <v>410</v>
      </c>
      <c r="C3997" t="s">
        <v>10</v>
      </c>
      <c r="D3997" t="s">
        <v>1835</v>
      </c>
      <c r="E3997" s="7" t="s">
        <v>1840</v>
      </c>
      <c r="F3997">
        <v>57.2</v>
      </c>
      <c r="G3997">
        <v>58</v>
      </c>
      <c r="H3997">
        <v>58.4</v>
      </c>
      <c r="I3997">
        <v>58.7</v>
      </c>
      <c r="J3997">
        <v>50.3</v>
      </c>
    </row>
    <row r="3998" spans="1:10" x14ac:dyDescent="0.25">
      <c r="A3998" t="s">
        <v>496</v>
      </c>
      <c r="B3998" t="s">
        <v>410</v>
      </c>
      <c r="C3998" t="s">
        <v>10</v>
      </c>
      <c r="D3998" t="s">
        <v>1835</v>
      </c>
      <c r="E3998" s="7">
        <v>4</v>
      </c>
      <c r="F3998">
        <v>0.371</v>
      </c>
      <c r="G3998">
        <v>0.35799999999999998</v>
      </c>
      <c r="H3998">
        <v>0.33100000000000002</v>
      </c>
      <c r="I3998">
        <v>0.36599999999999999</v>
      </c>
      <c r="J3998">
        <v>0.34799999999999998</v>
      </c>
    </row>
    <row r="3999" spans="1:10" x14ac:dyDescent="0.25">
      <c r="A3999" t="s">
        <v>496</v>
      </c>
      <c r="B3999" t="s">
        <v>410</v>
      </c>
      <c r="C3999" t="s">
        <v>10</v>
      </c>
      <c r="D3999" t="s">
        <v>1835</v>
      </c>
      <c r="E3999" s="7" t="s">
        <v>1841</v>
      </c>
      <c r="F3999">
        <v>1680</v>
      </c>
      <c r="G3999">
        <v>1380</v>
      </c>
      <c r="H3999">
        <v>1590</v>
      </c>
      <c r="I3999">
        <v>2310</v>
      </c>
      <c r="J3999">
        <v>2500</v>
      </c>
    </row>
    <row r="4000" spans="1:10" x14ac:dyDescent="0.25">
      <c r="A4000" t="s">
        <v>496</v>
      </c>
      <c r="B4000" t="s">
        <v>410</v>
      </c>
      <c r="C4000" t="s">
        <v>10</v>
      </c>
      <c r="D4000" t="s">
        <v>1835</v>
      </c>
      <c r="E4000" s="7" t="s">
        <v>1845</v>
      </c>
      <c r="F4000">
        <v>0.45300000000000001</v>
      </c>
      <c r="G4000">
        <v>0.45900000000000002</v>
      </c>
      <c r="H4000">
        <v>0.46600000000000003</v>
      </c>
      <c r="I4000">
        <v>0.47299999999999998</v>
      </c>
      <c r="J4000">
        <v>0.48</v>
      </c>
    </row>
    <row r="4001" spans="1:10" x14ac:dyDescent="0.25">
      <c r="A4001" t="s">
        <v>496</v>
      </c>
      <c r="B4001" t="s">
        <v>410</v>
      </c>
      <c r="C4001" t="s">
        <v>10</v>
      </c>
      <c r="D4001" t="s">
        <v>1835</v>
      </c>
      <c r="E4001" s="7" t="s">
        <v>1846</v>
      </c>
      <c r="F4001">
        <v>0.45300000000000001</v>
      </c>
      <c r="G4001">
        <v>0.45900000000000002</v>
      </c>
      <c r="H4001">
        <v>0.46600000000000003</v>
      </c>
      <c r="I4001">
        <v>0.47299999999999998</v>
      </c>
      <c r="J4001">
        <v>0.48</v>
      </c>
    </row>
    <row r="4002" spans="1:10" x14ac:dyDescent="0.25">
      <c r="A4002" t="s">
        <v>496</v>
      </c>
      <c r="B4002" t="s">
        <v>411</v>
      </c>
      <c r="C4002" t="s">
        <v>10</v>
      </c>
      <c r="D4002" t="s">
        <v>1835</v>
      </c>
      <c r="E4002" s="7">
        <v>1</v>
      </c>
      <c r="F4002">
        <v>21900</v>
      </c>
      <c r="G4002">
        <v>24400</v>
      </c>
      <c r="H4002">
        <v>22800</v>
      </c>
      <c r="I4002">
        <v>23400</v>
      </c>
      <c r="J4002">
        <v>32900</v>
      </c>
    </row>
    <row r="4003" spans="1:10" x14ac:dyDescent="0.25">
      <c r="A4003" t="s">
        <v>496</v>
      </c>
      <c r="B4003" t="s">
        <v>411</v>
      </c>
      <c r="C4003" t="s">
        <v>10</v>
      </c>
      <c r="D4003" t="s">
        <v>1835</v>
      </c>
      <c r="E4003" s="7" t="s">
        <v>1836</v>
      </c>
      <c r="F4003">
        <v>21700</v>
      </c>
      <c r="G4003">
        <v>24300</v>
      </c>
      <c r="H4003">
        <v>22700</v>
      </c>
      <c r="I4003">
        <v>23300</v>
      </c>
      <c r="J4003">
        <v>32800</v>
      </c>
    </row>
    <row r="4004" spans="1:10" x14ac:dyDescent="0.25">
      <c r="A4004" t="s">
        <v>496</v>
      </c>
      <c r="B4004" t="s">
        <v>411</v>
      </c>
      <c r="C4004" t="s">
        <v>10</v>
      </c>
      <c r="D4004" t="s">
        <v>1835</v>
      </c>
      <c r="E4004" s="7" t="s">
        <v>1837</v>
      </c>
      <c r="F4004">
        <v>120</v>
      </c>
      <c r="G4004">
        <v>91.9</v>
      </c>
      <c r="H4004">
        <v>76.3</v>
      </c>
      <c r="I4004">
        <v>56.2</v>
      </c>
      <c r="J4004">
        <v>115</v>
      </c>
    </row>
    <row r="4005" spans="1:10" x14ac:dyDescent="0.25">
      <c r="A4005" t="s">
        <v>496</v>
      </c>
      <c r="B4005" t="s">
        <v>411</v>
      </c>
      <c r="C4005" t="s">
        <v>10</v>
      </c>
      <c r="D4005" t="s">
        <v>1835</v>
      </c>
      <c r="E4005" s="7" t="s">
        <v>1842</v>
      </c>
      <c r="F4005">
        <v>3.65</v>
      </c>
      <c r="G4005">
        <v>2.2400000000000002</v>
      </c>
      <c r="H4005">
        <v>3.27</v>
      </c>
      <c r="I4005">
        <v>2.42</v>
      </c>
      <c r="J4005">
        <v>3.2</v>
      </c>
    </row>
    <row r="4006" spans="1:10" x14ac:dyDescent="0.25">
      <c r="A4006" t="s">
        <v>496</v>
      </c>
      <c r="B4006" t="s">
        <v>411</v>
      </c>
      <c r="C4006" t="s">
        <v>10</v>
      </c>
      <c r="D4006" t="s">
        <v>1835</v>
      </c>
      <c r="E4006" s="7" t="s">
        <v>1838</v>
      </c>
      <c r="F4006">
        <v>116</v>
      </c>
      <c r="G4006">
        <v>89.7</v>
      </c>
      <c r="H4006">
        <v>73</v>
      </c>
      <c r="I4006">
        <v>53.8</v>
      </c>
      <c r="J4006">
        <v>112</v>
      </c>
    </row>
    <row r="4007" spans="1:10" x14ac:dyDescent="0.25">
      <c r="A4007" t="s">
        <v>496</v>
      </c>
      <c r="B4007" t="s">
        <v>411</v>
      </c>
      <c r="C4007" t="s">
        <v>10</v>
      </c>
      <c r="D4007" t="s">
        <v>1835</v>
      </c>
      <c r="E4007" s="7">
        <v>2</v>
      </c>
      <c r="F4007">
        <v>664</v>
      </c>
      <c r="G4007">
        <v>1360</v>
      </c>
      <c r="H4007">
        <v>2420</v>
      </c>
      <c r="I4007">
        <v>1930</v>
      </c>
      <c r="J4007">
        <v>1950</v>
      </c>
    </row>
    <row r="4008" spans="1:10" x14ac:dyDescent="0.25">
      <c r="A4008" t="s">
        <v>496</v>
      </c>
      <c r="B4008" t="s">
        <v>411</v>
      </c>
      <c r="C4008" t="s">
        <v>10</v>
      </c>
      <c r="D4008" t="s">
        <v>1835</v>
      </c>
      <c r="E4008" s="7" t="s">
        <v>1839</v>
      </c>
      <c r="F4008">
        <v>377</v>
      </c>
      <c r="G4008">
        <v>962</v>
      </c>
      <c r="H4008">
        <v>2090</v>
      </c>
      <c r="I4008">
        <v>1590</v>
      </c>
      <c r="J4008">
        <v>1590</v>
      </c>
    </row>
    <row r="4009" spans="1:10" x14ac:dyDescent="0.25">
      <c r="A4009" t="s">
        <v>496</v>
      </c>
      <c r="B4009" t="s">
        <v>411</v>
      </c>
      <c r="C4009" t="s">
        <v>10</v>
      </c>
      <c r="D4009" t="s">
        <v>1835</v>
      </c>
      <c r="E4009" s="7" t="s">
        <v>1843</v>
      </c>
      <c r="F4009">
        <v>95</v>
      </c>
      <c r="G4009">
        <v>95</v>
      </c>
      <c r="H4009">
        <v>95</v>
      </c>
      <c r="I4009">
        <v>95</v>
      </c>
      <c r="J4009">
        <v>119</v>
      </c>
    </row>
    <row r="4010" spans="1:10" x14ac:dyDescent="0.25">
      <c r="A4010" t="s">
        <v>496</v>
      </c>
      <c r="B4010" t="s">
        <v>411</v>
      </c>
      <c r="C4010" t="s">
        <v>10</v>
      </c>
      <c r="D4010" t="s">
        <v>1835</v>
      </c>
      <c r="E4010" s="7" t="s">
        <v>1844</v>
      </c>
      <c r="F4010">
        <v>1.48</v>
      </c>
      <c r="G4010">
        <v>2.16</v>
      </c>
      <c r="H4010">
        <v>2.94</v>
      </c>
      <c r="I4010">
        <v>2.13</v>
      </c>
      <c r="J4010">
        <v>2.1800000000000002</v>
      </c>
    </row>
    <row r="4011" spans="1:10" x14ac:dyDescent="0.25">
      <c r="A4011" t="s">
        <v>496</v>
      </c>
      <c r="B4011" t="s">
        <v>411</v>
      </c>
      <c r="C4011" t="s">
        <v>10</v>
      </c>
      <c r="D4011" t="s">
        <v>1835</v>
      </c>
      <c r="E4011" s="7" t="s">
        <v>1840</v>
      </c>
      <c r="F4011">
        <v>190</v>
      </c>
      <c r="G4011">
        <v>302</v>
      </c>
      <c r="H4011">
        <v>232</v>
      </c>
      <c r="I4011">
        <v>241</v>
      </c>
      <c r="J4011">
        <v>244</v>
      </c>
    </row>
    <row r="4012" spans="1:10" x14ac:dyDescent="0.25">
      <c r="A4012" t="s">
        <v>496</v>
      </c>
      <c r="B4012" t="s">
        <v>411</v>
      </c>
      <c r="C4012" t="s">
        <v>10</v>
      </c>
      <c r="D4012" t="s">
        <v>1835</v>
      </c>
      <c r="E4012" s="7">
        <v>4</v>
      </c>
      <c r="F4012">
        <v>41</v>
      </c>
      <c r="G4012">
        <v>41.7</v>
      </c>
      <c r="H4012">
        <v>42.4</v>
      </c>
      <c r="I4012">
        <v>43.2</v>
      </c>
      <c r="J4012">
        <v>43.4</v>
      </c>
    </row>
    <row r="4013" spans="1:10" x14ac:dyDescent="0.25">
      <c r="A4013" t="s">
        <v>496</v>
      </c>
      <c r="B4013" t="s">
        <v>411</v>
      </c>
      <c r="C4013" t="s">
        <v>10</v>
      </c>
      <c r="D4013" t="s">
        <v>1835</v>
      </c>
      <c r="E4013" s="7" t="s">
        <v>1841</v>
      </c>
      <c r="F4013">
        <v>22600</v>
      </c>
      <c r="G4013">
        <v>25900</v>
      </c>
      <c r="H4013">
        <v>25300</v>
      </c>
      <c r="I4013">
        <v>25500</v>
      </c>
      <c r="J4013">
        <v>35000</v>
      </c>
    </row>
    <row r="4014" spans="1:10" x14ac:dyDescent="0.25">
      <c r="A4014" t="s">
        <v>496</v>
      </c>
      <c r="B4014" t="s">
        <v>411</v>
      </c>
      <c r="C4014" t="s">
        <v>10</v>
      </c>
      <c r="D4014" t="s">
        <v>1835</v>
      </c>
      <c r="E4014" s="7" t="s">
        <v>1845</v>
      </c>
      <c r="F4014">
        <v>68.099999999999994</v>
      </c>
      <c r="G4014">
        <v>117</v>
      </c>
      <c r="H4014">
        <v>117</v>
      </c>
      <c r="I4014">
        <v>117</v>
      </c>
      <c r="J4014">
        <v>110</v>
      </c>
    </row>
    <row r="4015" spans="1:10" x14ac:dyDescent="0.25">
      <c r="A4015" t="s">
        <v>496</v>
      </c>
      <c r="B4015" t="s">
        <v>411</v>
      </c>
      <c r="C4015" t="s">
        <v>10</v>
      </c>
      <c r="D4015" t="s">
        <v>1835</v>
      </c>
      <c r="E4015" s="7" t="s">
        <v>1846</v>
      </c>
      <c r="F4015">
        <v>68.099999999999994</v>
      </c>
      <c r="G4015">
        <v>117</v>
      </c>
      <c r="H4015">
        <v>117</v>
      </c>
      <c r="I4015">
        <v>117</v>
      </c>
      <c r="J4015">
        <v>110</v>
      </c>
    </row>
    <row r="4016" spans="1:10" x14ac:dyDescent="0.25">
      <c r="A4016" t="s">
        <v>496</v>
      </c>
      <c r="B4016" t="s">
        <v>412</v>
      </c>
      <c r="C4016" t="s">
        <v>10</v>
      </c>
      <c r="D4016" t="s">
        <v>1835</v>
      </c>
      <c r="E4016" s="7">
        <v>1</v>
      </c>
      <c r="F4016">
        <v>2260</v>
      </c>
      <c r="G4016">
        <v>2030</v>
      </c>
      <c r="H4016">
        <v>2120</v>
      </c>
      <c r="I4016">
        <v>2250</v>
      </c>
      <c r="J4016">
        <v>2450</v>
      </c>
    </row>
    <row r="4017" spans="1:10" x14ac:dyDescent="0.25">
      <c r="A4017" t="s">
        <v>496</v>
      </c>
      <c r="B4017" t="s">
        <v>412</v>
      </c>
      <c r="C4017" t="s">
        <v>10</v>
      </c>
      <c r="D4017" t="s">
        <v>1835</v>
      </c>
      <c r="E4017" s="7" t="s">
        <v>1836</v>
      </c>
      <c r="F4017">
        <v>2240</v>
      </c>
      <c r="G4017">
        <v>2020</v>
      </c>
      <c r="H4017">
        <v>2100</v>
      </c>
      <c r="I4017">
        <v>2240</v>
      </c>
      <c r="J4017">
        <v>2440</v>
      </c>
    </row>
    <row r="4018" spans="1:10" x14ac:dyDescent="0.25">
      <c r="A4018" t="s">
        <v>496</v>
      </c>
      <c r="B4018" t="s">
        <v>412</v>
      </c>
      <c r="C4018" t="s">
        <v>10</v>
      </c>
      <c r="D4018" t="s">
        <v>1835</v>
      </c>
      <c r="E4018" s="7" t="s">
        <v>1837</v>
      </c>
      <c r="F4018">
        <v>19.399999999999999</v>
      </c>
      <c r="G4018">
        <v>18</v>
      </c>
      <c r="H4018">
        <v>14.5</v>
      </c>
      <c r="I4018">
        <v>11.3</v>
      </c>
      <c r="J4018">
        <v>9.33</v>
      </c>
    </row>
    <row r="4019" spans="1:10" x14ac:dyDescent="0.25">
      <c r="A4019" t="s">
        <v>496</v>
      </c>
      <c r="B4019" t="s">
        <v>412</v>
      </c>
      <c r="C4019" t="s">
        <v>10</v>
      </c>
      <c r="D4019" t="s">
        <v>1835</v>
      </c>
      <c r="E4019" s="7" t="s">
        <v>1842</v>
      </c>
      <c r="F4019">
        <v>14.5</v>
      </c>
      <c r="G4019">
        <v>15.7</v>
      </c>
      <c r="H4019">
        <v>10.6</v>
      </c>
      <c r="I4019">
        <v>7.94</v>
      </c>
      <c r="J4019">
        <v>5.3</v>
      </c>
    </row>
    <row r="4020" spans="1:10" x14ac:dyDescent="0.25">
      <c r="A4020" t="s">
        <v>496</v>
      </c>
      <c r="B4020" t="s">
        <v>412</v>
      </c>
      <c r="C4020" t="s">
        <v>10</v>
      </c>
      <c r="D4020" t="s">
        <v>1835</v>
      </c>
      <c r="E4020" s="7" t="s">
        <v>1838</v>
      </c>
      <c r="F4020">
        <v>4.9000000000000004</v>
      </c>
      <c r="G4020">
        <v>2.2999999999999998</v>
      </c>
      <c r="H4020">
        <v>3.9</v>
      </c>
      <c r="I4020">
        <v>3.37</v>
      </c>
      <c r="J4020">
        <v>4.03</v>
      </c>
    </row>
    <row r="4021" spans="1:10" x14ac:dyDescent="0.25">
      <c r="A4021" t="s">
        <v>496</v>
      </c>
      <c r="B4021" t="s">
        <v>412</v>
      </c>
      <c r="C4021" t="s">
        <v>10</v>
      </c>
      <c r="D4021" t="s">
        <v>1835</v>
      </c>
      <c r="E4021" s="7">
        <v>2</v>
      </c>
      <c r="F4021">
        <v>95.2</v>
      </c>
      <c r="G4021">
        <v>97.6</v>
      </c>
      <c r="H4021">
        <v>100</v>
      </c>
      <c r="I4021">
        <v>103</v>
      </c>
      <c r="J4021">
        <v>103</v>
      </c>
    </row>
    <row r="4022" spans="1:10" x14ac:dyDescent="0.25">
      <c r="A4022" t="s">
        <v>496</v>
      </c>
      <c r="B4022" t="s">
        <v>412</v>
      </c>
      <c r="C4022" t="s">
        <v>10</v>
      </c>
      <c r="D4022" t="s">
        <v>1835</v>
      </c>
      <c r="E4022" s="7" t="s">
        <v>1839</v>
      </c>
      <c r="F4022">
        <v>0</v>
      </c>
      <c r="G4022">
        <v>0</v>
      </c>
      <c r="H4022">
        <v>0</v>
      </c>
      <c r="I4022">
        <v>0</v>
      </c>
      <c r="J4022">
        <v>0</v>
      </c>
    </row>
    <row r="4023" spans="1:10" x14ac:dyDescent="0.25">
      <c r="A4023" t="s">
        <v>496</v>
      </c>
      <c r="B4023" t="s">
        <v>412</v>
      </c>
      <c r="C4023" t="s">
        <v>10</v>
      </c>
      <c r="D4023" t="s">
        <v>1835</v>
      </c>
      <c r="E4023" s="7" t="s">
        <v>1843</v>
      </c>
      <c r="F4023">
        <v>49</v>
      </c>
      <c r="G4023">
        <v>47.1</v>
      </c>
      <c r="H4023">
        <v>49.2</v>
      </c>
      <c r="I4023">
        <v>50.4</v>
      </c>
      <c r="J4023">
        <v>56.4</v>
      </c>
    </row>
    <row r="4024" spans="1:10" x14ac:dyDescent="0.25">
      <c r="A4024" t="s">
        <v>496</v>
      </c>
      <c r="B4024" t="s">
        <v>412</v>
      </c>
      <c r="C4024" t="s">
        <v>10</v>
      </c>
      <c r="D4024" t="s">
        <v>1835</v>
      </c>
      <c r="E4024" s="7" t="s">
        <v>1844</v>
      </c>
      <c r="F4024">
        <v>13.7</v>
      </c>
      <c r="G4024">
        <v>15.3</v>
      </c>
      <c r="H4024">
        <v>16.5</v>
      </c>
      <c r="I4024">
        <v>16.899999999999999</v>
      </c>
      <c r="J4024">
        <v>11</v>
      </c>
    </row>
    <row r="4025" spans="1:10" x14ac:dyDescent="0.25">
      <c r="A4025" t="s">
        <v>496</v>
      </c>
      <c r="B4025" t="s">
        <v>412</v>
      </c>
      <c r="C4025" t="s">
        <v>10</v>
      </c>
      <c r="D4025" t="s">
        <v>1835</v>
      </c>
      <c r="E4025" s="7" t="s">
        <v>1840</v>
      </c>
      <c r="F4025">
        <v>32</v>
      </c>
      <c r="G4025">
        <v>34.700000000000003</v>
      </c>
      <c r="H4025">
        <v>34.299999999999997</v>
      </c>
      <c r="I4025">
        <v>35.299999999999997</v>
      </c>
      <c r="J4025">
        <v>35.6</v>
      </c>
    </row>
    <row r="4026" spans="1:10" x14ac:dyDescent="0.25">
      <c r="A4026" t="s">
        <v>496</v>
      </c>
      <c r="B4026" t="s">
        <v>412</v>
      </c>
      <c r="C4026" t="s">
        <v>10</v>
      </c>
      <c r="D4026" t="s">
        <v>1835</v>
      </c>
      <c r="E4026" s="7" t="s">
        <v>1849</v>
      </c>
      <c r="F4026">
        <v>0.48</v>
      </c>
      <c r="G4026">
        <v>0.49199999999999999</v>
      </c>
      <c r="H4026">
        <v>0.48</v>
      </c>
      <c r="I4026">
        <v>0.46899999999999997</v>
      </c>
      <c r="J4026">
        <v>0.45800000000000002</v>
      </c>
    </row>
    <row r="4027" spans="1:10" x14ac:dyDescent="0.25">
      <c r="A4027" t="s">
        <v>496</v>
      </c>
      <c r="B4027" t="s">
        <v>412</v>
      </c>
      <c r="C4027" t="s">
        <v>10</v>
      </c>
      <c r="D4027" t="s">
        <v>1835</v>
      </c>
      <c r="E4027" s="7">
        <v>4</v>
      </c>
      <c r="F4027">
        <v>0.60099999999999998</v>
      </c>
      <c r="G4027">
        <v>0.61499999999999999</v>
      </c>
      <c r="H4027">
        <v>0.64200000000000002</v>
      </c>
      <c r="I4027">
        <v>0.65700000000000003</v>
      </c>
      <c r="J4027">
        <v>0.66500000000000004</v>
      </c>
    </row>
    <row r="4028" spans="1:10" x14ac:dyDescent="0.25">
      <c r="A4028" t="s">
        <v>496</v>
      </c>
      <c r="B4028" t="s">
        <v>412</v>
      </c>
      <c r="C4028" t="s">
        <v>10</v>
      </c>
      <c r="D4028" t="s">
        <v>1835</v>
      </c>
      <c r="E4028" s="7" t="s">
        <v>1841</v>
      </c>
      <c r="F4028">
        <v>2360</v>
      </c>
      <c r="G4028">
        <v>2140</v>
      </c>
      <c r="H4028">
        <v>2230</v>
      </c>
      <c r="I4028">
        <v>2360</v>
      </c>
      <c r="J4028">
        <v>2560</v>
      </c>
    </row>
    <row r="4029" spans="1:10" x14ac:dyDescent="0.25">
      <c r="A4029" t="s">
        <v>496</v>
      </c>
      <c r="B4029" t="s">
        <v>412</v>
      </c>
      <c r="C4029" t="s">
        <v>10</v>
      </c>
      <c r="D4029" t="s">
        <v>1835</v>
      </c>
      <c r="E4029" s="7" t="s">
        <v>1845</v>
      </c>
      <c r="F4029">
        <v>4.41</v>
      </c>
      <c r="G4029">
        <v>6.69</v>
      </c>
      <c r="H4029">
        <v>6.93</v>
      </c>
      <c r="I4029">
        <v>7.05</v>
      </c>
      <c r="J4029">
        <v>4.41</v>
      </c>
    </row>
    <row r="4030" spans="1:10" x14ac:dyDescent="0.25">
      <c r="A4030" t="s">
        <v>496</v>
      </c>
      <c r="B4030" t="s">
        <v>412</v>
      </c>
      <c r="C4030" t="s">
        <v>10</v>
      </c>
      <c r="D4030" t="s">
        <v>1835</v>
      </c>
      <c r="E4030" s="7" t="s">
        <v>1846</v>
      </c>
      <c r="F4030">
        <v>4.41</v>
      </c>
      <c r="G4030">
        <v>6.69</v>
      </c>
      <c r="H4030">
        <v>6.93</v>
      </c>
      <c r="I4030">
        <v>7.05</v>
      </c>
      <c r="J4030">
        <v>4.41</v>
      </c>
    </row>
    <row r="4031" spans="1:10" x14ac:dyDescent="0.25">
      <c r="A4031" t="s">
        <v>496</v>
      </c>
      <c r="B4031" t="s">
        <v>413</v>
      </c>
      <c r="C4031" t="s">
        <v>10</v>
      </c>
      <c r="D4031" t="s">
        <v>1835</v>
      </c>
      <c r="E4031" s="7">
        <v>1</v>
      </c>
      <c r="F4031">
        <v>23300</v>
      </c>
      <c r="G4031">
        <v>25500</v>
      </c>
      <c r="H4031">
        <v>34400</v>
      </c>
      <c r="I4031">
        <v>35300</v>
      </c>
      <c r="J4031">
        <v>49500</v>
      </c>
    </row>
    <row r="4032" spans="1:10" x14ac:dyDescent="0.25">
      <c r="A4032" t="s">
        <v>496</v>
      </c>
      <c r="B4032" t="s">
        <v>413</v>
      </c>
      <c r="C4032" t="s">
        <v>10</v>
      </c>
      <c r="D4032" t="s">
        <v>1835</v>
      </c>
      <c r="E4032" s="7" t="s">
        <v>1836</v>
      </c>
      <c r="F4032">
        <v>23100</v>
      </c>
      <c r="G4032">
        <v>25100</v>
      </c>
      <c r="H4032">
        <v>34000</v>
      </c>
      <c r="I4032">
        <v>34900</v>
      </c>
      <c r="J4032">
        <v>49100</v>
      </c>
    </row>
    <row r="4033" spans="1:10" x14ac:dyDescent="0.25">
      <c r="A4033" t="s">
        <v>496</v>
      </c>
      <c r="B4033" t="s">
        <v>413</v>
      </c>
      <c r="C4033" t="s">
        <v>10</v>
      </c>
      <c r="D4033" t="s">
        <v>1835</v>
      </c>
      <c r="E4033" s="7" t="s">
        <v>1837</v>
      </c>
      <c r="F4033">
        <v>264</v>
      </c>
      <c r="G4033">
        <v>322</v>
      </c>
      <c r="H4033">
        <v>380</v>
      </c>
      <c r="I4033">
        <v>391</v>
      </c>
      <c r="J4033">
        <v>420</v>
      </c>
    </row>
    <row r="4034" spans="1:10" x14ac:dyDescent="0.25">
      <c r="A4034" t="s">
        <v>496</v>
      </c>
      <c r="B4034" t="s">
        <v>413</v>
      </c>
      <c r="C4034" t="s">
        <v>10</v>
      </c>
      <c r="D4034" t="s">
        <v>1835</v>
      </c>
      <c r="E4034" s="7" t="s">
        <v>1842</v>
      </c>
      <c r="F4034">
        <v>224</v>
      </c>
      <c r="G4034">
        <v>297</v>
      </c>
      <c r="H4034">
        <v>371</v>
      </c>
      <c r="I4034">
        <v>386</v>
      </c>
      <c r="J4034">
        <v>407</v>
      </c>
    </row>
    <row r="4035" spans="1:10" x14ac:dyDescent="0.25">
      <c r="A4035" t="s">
        <v>496</v>
      </c>
      <c r="B4035" t="s">
        <v>413</v>
      </c>
      <c r="C4035" t="s">
        <v>10</v>
      </c>
      <c r="D4035" t="s">
        <v>1835</v>
      </c>
      <c r="E4035" s="7" t="s">
        <v>1838</v>
      </c>
      <c r="F4035">
        <v>39.799999999999997</v>
      </c>
      <c r="G4035">
        <v>24.6</v>
      </c>
      <c r="H4035">
        <v>8.92</v>
      </c>
      <c r="I4035">
        <v>5.25</v>
      </c>
      <c r="J4035">
        <v>13</v>
      </c>
    </row>
    <row r="4036" spans="1:10" x14ac:dyDescent="0.25">
      <c r="A4036" t="s">
        <v>496</v>
      </c>
      <c r="B4036" t="s">
        <v>413</v>
      </c>
      <c r="C4036" t="s">
        <v>10</v>
      </c>
      <c r="D4036" t="s">
        <v>1835</v>
      </c>
      <c r="E4036" s="7">
        <v>2</v>
      </c>
      <c r="F4036">
        <v>206</v>
      </c>
      <c r="G4036">
        <v>216</v>
      </c>
      <c r="H4036">
        <v>324</v>
      </c>
      <c r="I4036">
        <v>438</v>
      </c>
      <c r="J4036">
        <v>439</v>
      </c>
    </row>
    <row r="4037" spans="1:10" x14ac:dyDescent="0.25">
      <c r="A4037" t="s">
        <v>496</v>
      </c>
      <c r="B4037" t="s">
        <v>413</v>
      </c>
      <c r="C4037" t="s">
        <v>10</v>
      </c>
      <c r="D4037" t="s">
        <v>1835</v>
      </c>
      <c r="E4037" s="7" t="s">
        <v>1839</v>
      </c>
      <c r="F4037">
        <v>182</v>
      </c>
      <c r="G4037">
        <v>192</v>
      </c>
      <c r="H4037">
        <v>300</v>
      </c>
      <c r="I4037">
        <v>414</v>
      </c>
      <c r="J4037">
        <v>414</v>
      </c>
    </row>
    <row r="4038" spans="1:10" x14ac:dyDescent="0.25">
      <c r="A4038" t="s">
        <v>496</v>
      </c>
      <c r="B4038" t="s">
        <v>413</v>
      </c>
      <c r="C4038" t="s">
        <v>10</v>
      </c>
      <c r="D4038" t="s">
        <v>1835</v>
      </c>
      <c r="E4038" s="7" t="s">
        <v>1844</v>
      </c>
      <c r="F4038">
        <v>1.8</v>
      </c>
      <c r="G4038">
        <v>2</v>
      </c>
      <c r="H4038">
        <v>2</v>
      </c>
      <c r="I4038">
        <v>2</v>
      </c>
      <c r="J4038">
        <v>1.99</v>
      </c>
    </row>
    <row r="4039" spans="1:10" x14ac:dyDescent="0.25">
      <c r="A4039" t="s">
        <v>496</v>
      </c>
      <c r="B4039" t="s">
        <v>413</v>
      </c>
      <c r="C4039" t="s">
        <v>10</v>
      </c>
      <c r="D4039" t="s">
        <v>1835</v>
      </c>
      <c r="E4039" s="7" t="s">
        <v>1840</v>
      </c>
      <c r="F4039">
        <v>22.2</v>
      </c>
      <c r="G4039">
        <v>22.2</v>
      </c>
      <c r="H4039">
        <v>22</v>
      </c>
      <c r="I4039">
        <v>22</v>
      </c>
      <c r="J4039">
        <v>22.4</v>
      </c>
    </row>
    <row r="4040" spans="1:10" x14ac:dyDescent="0.25">
      <c r="A4040" t="s">
        <v>496</v>
      </c>
      <c r="B4040" t="s">
        <v>413</v>
      </c>
      <c r="C4040" t="s">
        <v>10</v>
      </c>
      <c r="D4040" t="s">
        <v>1835</v>
      </c>
      <c r="E4040" s="7">
        <v>4</v>
      </c>
      <c r="F4040">
        <v>0.82799999999999996</v>
      </c>
      <c r="G4040">
        <v>0.82799999999999996</v>
      </c>
      <c r="H4040">
        <v>0.84299999999999997</v>
      </c>
      <c r="I4040">
        <v>0.85599999999999998</v>
      </c>
      <c r="J4040">
        <v>0.88300000000000001</v>
      </c>
    </row>
    <row r="4041" spans="1:10" x14ac:dyDescent="0.25">
      <c r="A4041" t="s">
        <v>496</v>
      </c>
      <c r="B4041" t="s">
        <v>413</v>
      </c>
      <c r="C4041" t="s">
        <v>10</v>
      </c>
      <c r="D4041" t="s">
        <v>1835</v>
      </c>
      <c r="E4041" s="7" t="s">
        <v>1841</v>
      </c>
      <c r="F4041">
        <v>23500</v>
      </c>
      <c r="G4041">
        <v>25700</v>
      </c>
      <c r="H4041">
        <v>34700</v>
      </c>
      <c r="I4041">
        <v>35800</v>
      </c>
      <c r="J4041">
        <v>50000</v>
      </c>
    </row>
    <row r="4042" spans="1:10" x14ac:dyDescent="0.25">
      <c r="A4042" t="s">
        <v>496</v>
      </c>
      <c r="B4042" t="s">
        <v>413</v>
      </c>
      <c r="C4042" t="s">
        <v>10</v>
      </c>
      <c r="D4042" t="s">
        <v>1835</v>
      </c>
      <c r="E4042" s="7" t="s">
        <v>1845</v>
      </c>
      <c r="F4042">
        <v>1.82</v>
      </c>
      <c r="G4042">
        <v>1.84</v>
      </c>
      <c r="H4042">
        <v>1.86</v>
      </c>
      <c r="I4042">
        <v>1.88</v>
      </c>
      <c r="J4042">
        <v>1.9</v>
      </c>
    </row>
    <row r="4043" spans="1:10" x14ac:dyDescent="0.25">
      <c r="A4043" t="s">
        <v>496</v>
      </c>
      <c r="B4043" t="s">
        <v>413</v>
      </c>
      <c r="C4043" t="s">
        <v>10</v>
      </c>
      <c r="D4043" t="s">
        <v>1835</v>
      </c>
      <c r="E4043" s="7" t="s">
        <v>1846</v>
      </c>
      <c r="F4043">
        <v>1.82</v>
      </c>
      <c r="G4043">
        <v>1.84</v>
      </c>
      <c r="H4043">
        <v>1.86</v>
      </c>
      <c r="I4043">
        <v>1.88</v>
      </c>
      <c r="J4043">
        <v>1.9</v>
      </c>
    </row>
    <row r="4044" spans="1:10" x14ac:dyDescent="0.25">
      <c r="A4044" t="s">
        <v>496</v>
      </c>
      <c r="B4044" t="s">
        <v>414</v>
      </c>
      <c r="C4044" t="s">
        <v>10</v>
      </c>
      <c r="D4044" t="s">
        <v>1835</v>
      </c>
      <c r="E4044" s="7">
        <v>1</v>
      </c>
      <c r="F4044">
        <v>5770</v>
      </c>
      <c r="G4044">
        <v>7060</v>
      </c>
      <c r="H4044">
        <v>7640</v>
      </c>
      <c r="I4044">
        <v>8050</v>
      </c>
      <c r="J4044">
        <v>8120</v>
      </c>
    </row>
    <row r="4045" spans="1:10" x14ac:dyDescent="0.25">
      <c r="A4045" t="s">
        <v>496</v>
      </c>
      <c r="B4045" t="s">
        <v>414</v>
      </c>
      <c r="C4045" t="s">
        <v>10</v>
      </c>
      <c r="D4045" t="s">
        <v>1835</v>
      </c>
      <c r="E4045" s="7" t="s">
        <v>1836</v>
      </c>
      <c r="F4045">
        <v>5690</v>
      </c>
      <c r="G4045">
        <v>7000</v>
      </c>
      <c r="H4045">
        <v>7490</v>
      </c>
      <c r="I4045">
        <v>7900</v>
      </c>
      <c r="J4045">
        <v>7980</v>
      </c>
    </row>
    <row r="4046" spans="1:10" x14ac:dyDescent="0.25">
      <c r="A4046" t="s">
        <v>496</v>
      </c>
      <c r="B4046" t="s">
        <v>414</v>
      </c>
      <c r="C4046" t="s">
        <v>10</v>
      </c>
      <c r="D4046" t="s">
        <v>1835</v>
      </c>
      <c r="E4046" s="7" t="s">
        <v>1837</v>
      </c>
      <c r="F4046">
        <v>79.2</v>
      </c>
      <c r="G4046">
        <v>67.900000000000006</v>
      </c>
      <c r="H4046">
        <v>146</v>
      </c>
      <c r="I4046">
        <v>150</v>
      </c>
      <c r="J4046">
        <v>137</v>
      </c>
    </row>
    <row r="4047" spans="1:10" x14ac:dyDescent="0.25">
      <c r="A4047" t="s">
        <v>496</v>
      </c>
      <c r="B4047" t="s">
        <v>414</v>
      </c>
      <c r="C4047" t="s">
        <v>10</v>
      </c>
      <c r="D4047" t="s">
        <v>1835</v>
      </c>
      <c r="E4047" s="7" t="s">
        <v>1842</v>
      </c>
      <c r="F4047">
        <v>69.900000000000006</v>
      </c>
      <c r="G4047">
        <v>63.3</v>
      </c>
      <c r="H4047">
        <v>122</v>
      </c>
      <c r="I4047">
        <v>137</v>
      </c>
      <c r="J4047">
        <v>113</v>
      </c>
    </row>
    <row r="4048" spans="1:10" x14ac:dyDescent="0.25">
      <c r="A4048" t="s">
        <v>496</v>
      </c>
      <c r="B4048" t="s">
        <v>414</v>
      </c>
      <c r="C4048" t="s">
        <v>10</v>
      </c>
      <c r="D4048" t="s">
        <v>1835</v>
      </c>
      <c r="E4048" s="7" t="s">
        <v>1838</v>
      </c>
      <c r="F4048">
        <v>9.31</v>
      </c>
      <c r="G4048">
        <v>4.63</v>
      </c>
      <c r="H4048">
        <v>23.5</v>
      </c>
      <c r="I4048">
        <v>13.3</v>
      </c>
      <c r="J4048">
        <v>23.4</v>
      </c>
    </row>
    <row r="4049" spans="1:10" x14ac:dyDescent="0.25">
      <c r="A4049" t="s">
        <v>496</v>
      </c>
      <c r="B4049" t="s">
        <v>414</v>
      </c>
      <c r="C4049" t="s">
        <v>10</v>
      </c>
      <c r="D4049" t="s">
        <v>1835</v>
      </c>
      <c r="E4049" s="7">
        <v>2</v>
      </c>
      <c r="F4049">
        <v>1590</v>
      </c>
      <c r="G4049">
        <v>1940</v>
      </c>
      <c r="H4049">
        <v>1920</v>
      </c>
      <c r="I4049">
        <v>1930</v>
      </c>
      <c r="J4049">
        <v>1930</v>
      </c>
    </row>
    <row r="4050" spans="1:10" x14ac:dyDescent="0.25">
      <c r="A4050" t="s">
        <v>496</v>
      </c>
      <c r="B4050" t="s">
        <v>414</v>
      </c>
      <c r="C4050" t="s">
        <v>10</v>
      </c>
      <c r="D4050" t="s">
        <v>1835</v>
      </c>
      <c r="E4050" s="7" t="s">
        <v>1839</v>
      </c>
      <c r="F4050">
        <v>614</v>
      </c>
      <c r="G4050">
        <v>948</v>
      </c>
      <c r="H4050">
        <v>911</v>
      </c>
      <c r="I4050">
        <v>930</v>
      </c>
      <c r="J4050">
        <v>930</v>
      </c>
    </row>
    <row r="4051" spans="1:10" x14ac:dyDescent="0.25">
      <c r="A4051" t="s">
        <v>496</v>
      </c>
      <c r="B4051" t="s">
        <v>414</v>
      </c>
      <c r="C4051" t="s">
        <v>10</v>
      </c>
      <c r="D4051" t="s">
        <v>1835</v>
      </c>
      <c r="E4051" s="7" t="s">
        <v>1844</v>
      </c>
      <c r="F4051">
        <v>895</v>
      </c>
      <c r="G4051">
        <v>915</v>
      </c>
      <c r="H4051">
        <v>926</v>
      </c>
      <c r="I4051">
        <v>916</v>
      </c>
      <c r="J4051">
        <v>918</v>
      </c>
    </row>
    <row r="4052" spans="1:10" x14ac:dyDescent="0.25">
      <c r="A4052" t="s">
        <v>496</v>
      </c>
      <c r="B4052" t="s">
        <v>414</v>
      </c>
      <c r="C4052" t="s">
        <v>10</v>
      </c>
      <c r="D4052" t="s">
        <v>1835</v>
      </c>
      <c r="E4052" s="7" t="s">
        <v>1840</v>
      </c>
      <c r="F4052">
        <v>80.2</v>
      </c>
      <c r="G4052">
        <v>80.5</v>
      </c>
      <c r="H4052">
        <v>80.8</v>
      </c>
      <c r="I4052">
        <v>81.099999999999994</v>
      </c>
      <c r="J4052">
        <v>80.400000000000006</v>
      </c>
    </row>
    <row r="4053" spans="1:10" x14ac:dyDescent="0.25">
      <c r="A4053" t="s">
        <v>496</v>
      </c>
      <c r="B4053" t="s">
        <v>414</v>
      </c>
      <c r="C4053" t="s">
        <v>10</v>
      </c>
      <c r="D4053" t="s">
        <v>1835</v>
      </c>
      <c r="E4053" s="7" t="s">
        <v>1841</v>
      </c>
      <c r="F4053">
        <v>7360</v>
      </c>
      <c r="G4053">
        <v>9010</v>
      </c>
      <c r="H4053">
        <v>9560</v>
      </c>
      <c r="I4053">
        <v>9980</v>
      </c>
      <c r="J4053">
        <v>10000</v>
      </c>
    </row>
    <row r="4054" spans="1:10" x14ac:dyDescent="0.25">
      <c r="A4054" t="s">
        <v>496</v>
      </c>
      <c r="B4054" t="s">
        <v>414</v>
      </c>
      <c r="C4054" t="s">
        <v>10</v>
      </c>
      <c r="D4054" t="s">
        <v>1835</v>
      </c>
      <c r="E4054" s="7" t="s">
        <v>1845</v>
      </c>
      <c r="F4054">
        <v>2.95</v>
      </c>
      <c r="G4054">
        <v>2.85</v>
      </c>
      <c r="H4054">
        <v>2.76</v>
      </c>
      <c r="I4054">
        <v>2.66</v>
      </c>
      <c r="J4054">
        <v>2.56</v>
      </c>
    </row>
    <row r="4055" spans="1:10" x14ac:dyDescent="0.25">
      <c r="A4055" t="s">
        <v>496</v>
      </c>
      <c r="B4055" t="s">
        <v>414</v>
      </c>
      <c r="C4055" t="s">
        <v>10</v>
      </c>
      <c r="D4055" t="s">
        <v>1835</v>
      </c>
      <c r="E4055" s="7" t="s">
        <v>1846</v>
      </c>
      <c r="F4055">
        <v>2.95</v>
      </c>
      <c r="G4055">
        <v>2.85</v>
      </c>
      <c r="H4055">
        <v>2.76</v>
      </c>
      <c r="I4055">
        <v>2.66</v>
      </c>
      <c r="J4055">
        <v>2.56</v>
      </c>
    </row>
    <row r="4056" spans="1:10" x14ac:dyDescent="0.25">
      <c r="A4056" t="s">
        <v>496</v>
      </c>
      <c r="B4056" t="s">
        <v>415</v>
      </c>
      <c r="C4056" t="s">
        <v>10</v>
      </c>
      <c r="D4056" t="s">
        <v>1835</v>
      </c>
      <c r="E4056" s="7">
        <v>1</v>
      </c>
      <c r="F4056">
        <v>2970</v>
      </c>
      <c r="G4056">
        <v>2870</v>
      </c>
      <c r="H4056">
        <v>3820</v>
      </c>
      <c r="I4056">
        <v>3410</v>
      </c>
      <c r="J4056">
        <v>3550</v>
      </c>
    </row>
    <row r="4057" spans="1:10" x14ac:dyDescent="0.25">
      <c r="A4057" t="s">
        <v>496</v>
      </c>
      <c r="B4057" t="s">
        <v>415</v>
      </c>
      <c r="C4057" t="s">
        <v>10</v>
      </c>
      <c r="D4057" t="s">
        <v>1835</v>
      </c>
      <c r="E4057" s="7" t="s">
        <v>1836</v>
      </c>
      <c r="F4057">
        <v>2890</v>
      </c>
      <c r="G4057">
        <v>2760</v>
      </c>
      <c r="H4057">
        <v>3740</v>
      </c>
      <c r="I4057">
        <v>3410</v>
      </c>
      <c r="J4057">
        <v>3470</v>
      </c>
    </row>
    <row r="4058" spans="1:10" x14ac:dyDescent="0.25">
      <c r="A4058" t="s">
        <v>496</v>
      </c>
      <c r="B4058" t="s">
        <v>415</v>
      </c>
      <c r="C4058" t="s">
        <v>10</v>
      </c>
      <c r="D4058" t="s">
        <v>1835</v>
      </c>
      <c r="E4058" s="7" t="s">
        <v>1837</v>
      </c>
      <c r="F4058">
        <v>82.1</v>
      </c>
      <c r="G4058">
        <v>107</v>
      </c>
      <c r="H4058">
        <v>77.599999999999994</v>
      </c>
      <c r="I4058">
        <v>0.14399999999999999</v>
      </c>
      <c r="J4058">
        <v>78.5</v>
      </c>
    </row>
    <row r="4059" spans="1:10" x14ac:dyDescent="0.25">
      <c r="A4059" t="s">
        <v>496</v>
      </c>
      <c r="B4059" t="s">
        <v>415</v>
      </c>
      <c r="C4059" t="s">
        <v>10</v>
      </c>
      <c r="D4059" t="s">
        <v>1835</v>
      </c>
      <c r="E4059" s="7" t="s">
        <v>1838</v>
      </c>
      <c r="F4059">
        <v>82.1</v>
      </c>
      <c r="G4059">
        <v>107</v>
      </c>
      <c r="H4059">
        <v>77.599999999999994</v>
      </c>
      <c r="I4059">
        <v>0.14399999999999999</v>
      </c>
      <c r="J4059">
        <v>78.5</v>
      </c>
    </row>
    <row r="4060" spans="1:10" x14ac:dyDescent="0.25">
      <c r="A4060" t="s">
        <v>496</v>
      </c>
      <c r="B4060" t="s">
        <v>415</v>
      </c>
      <c r="C4060" t="s">
        <v>10</v>
      </c>
      <c r="D4060" t="s">
        <v>1835</v>
      </c>
      <c r="E4060" s="7">
        <v>2</v>
      </c>
      <c r="F4060">
        <v>14.7</v>
      </c>
      <c r="G4060">
        <v>14</v>
      </c>
      <c r="H4060">
        <v>14.8</v>
      </c>
      <c r="I4060">
        <v>14.8</v>
      </c>
      <c r="J4060">
        <v>16</v>
      </c>
    </row>
    <row r="4061" spans="1:10" x14ac:dyDescent="0.25">
      <c r="A4061" t="s">
        <v>496</v>
      </c>
      <c r="B4061" t="s">
        <v>415</v>
      </c>
      <c r="C4061" t="s">
        <v>10</v>
      </c>
      <c r="D4061" t="s">
        <v>1835</v>
      </c>
      <c r="E4061" s="7" t="s">
        <v>1839</v>
      </c>
      <c r="F4061">
        <v>0</v>
      </c>
      <c r="G4061">
        <v>0</v>
      </c>
      <c r="H4061">
        <v>0</v>
      </c>
      <c r="I4061">
        <v>0</v>
      </c>
      <c r="J4061">
        <v>0</v>
      </c>
    </row>
    <row r="4062" spans="1:10" x14ac:dyDescent="0.25">
      <c r="A4062" t="s">
        <v>496</v>
      </c>
      <c r="B4062" t="s">
        <v>415</v>
      </c>
      <c r="C4062" t="s">
        <v>10</v>
      </c>
      <c r="D4062" t="s">
        <v>1835</v>
      </c>
      <c r="E4062" s="7" t="s">
        <v>1844</v>
      </c>
      <c r="F4062">
        <v>0.35</v>
      </c>
      <c r="G4062">
        <v>0.35</v>
      </c>
      <c r="H4062">
        <v>0.35</v>
      </c>
      <c r="I4062">
        <v>0.35</v>
      </c>
      <c r="J4062">
        <v>0.37</v>
      </c>
    </row>
    <row r="4063" spans="1:10" x14ac:dyDescent="0.25">
      <c r="A4063" t="s">
        <v>496</v>
      </c>
      <c r="B4063" t="s">
        <v>415</v>
      </c>
      <c r="C4063" t="s">
        <v>10</v>
      </c>
      <c r="D4063" t="s">
        <v>1835</v>
      </c>
      <c r="E4063" s="7" t="s">
        <v>1840</v>
      </c>
      <c r="F4063">
        <v>14.3</v>
      </c>
      <c r="G4063">
        <v>13.7</v>
      </c>
      <c r="H4063">
        <v>14.4</v>
      </c>
      <c r="I4063">
        <v>14.4</v>
      </c>
      <c r="J4063">
        <v>15.7</v>
      </c>
    </row>
    <row r="4064" spans="1:10" x14ac:dyDescent="0.25">
      <c r="A4064" t="s">
        <v>496</v>
      </c>
      <c r="B4064" t="s">
        <v>415</v>
      </c>
      <c r="C4064" t="s">
        <v>10</v>
      </c>
      <c r="D4064" t="s">
        <v>1835</v>
      </c>
      <c r="E4064" s="7">
        <v>4</v>
      </c>
      <c r="F4064">
        <v>0</v>
      </c>
      <c r="G4064">
        <v>0</v>
      </c>
      <c r="H4064">
        <v>0</v>
      </c>
      <c r="I4064">
        <v>0</v>
      </c>
      <c r="J4064">
        <v>0</v>
      </c>
    </row>
    <row r="4065" spans="1:10" x14ac:dyDescent="0.25">
      <c r="A4065" t="s">
        <v>496</v>
      </c>
      <c r="B4065" t="s">
        <v>415</v>
      </c>
      <c r="C4065" t="s">
        <v>10</v>
      </c>
      <c r="D4065" t="s">
        <v>1835</v>
      </c>
      <c r="E4065" s="7" t="s">
        <v>1841</v>
      </c>
      <c r="F4065">
        <v>2990</v>
      </c>
      <c r="G4065">
        <v>2890</v>
      </c>
      <c r="H4065">
        <v>3830</v>
      </c>
      <c r="I4065">
        <v>3430</v>
      </c>
      <c r="J4065">
        <v>3560</v>
      </c>
    </row>
    <row r="4066" spans="1:10" x14ac:dyDescent="0.25">
      <c r="A4066" t="s">
        <v>496</v>
      </c>
      <c r="B4066" t="s">
        <v>415</v>
      </c>
      <c r="C4066" t="s">
        <v>10</v>
      </c>
      <c r="D4066" t="s">
        <v>1835</v>
      </c>
      <c r="E4066" s="7" t="s">
        <v>1845</v>
      </c>
      <c r="F4066">
        <v>0.1</v>
      </c>
      <c r="G4066">
        <v>0.11</v>
      </c>
      <c r="H4066">
        <v>0.11899999999999999</v>
      </c>
      <c r="I4066">
        <v>0.128</v>
      </c>
      <c r="J4066">
        <v>0</v>
      </c>
    </row>
    <row r="4067" spans="1:10" x14ac:dyDescent="0.25">
      <c r="A4067" t="s">
        <v>496</v>
      </c>
      <c r="B4067" t="s">
        <v>415</v>
      </c>
      <c r="C4067" t="s">
        <v>10</v>
      </c>
      <c r="D4067" t="s">
        <v>1835</v>
      </c>
      <c r="E4067" s="7" t="s">
        <v>1846</v>
      </c>
      <c r="F4067">
        <v>0.1</v>
      </c>
      <c r="G4067">
        <v>0.11</v>
      </c>
      <c r="H4067">
        <v>0.11899999999999999</v>
      </c>
      <c r="I4067">
        <v>0.128</v>
      </c>
      <c r="J4067">
        <v>0</v>
      </c>
    </row>
    <row r="4068" spans="1:10" x14ac:dyDescent="0.25">
      <c r="A4068" t="s">
        <v>496</v>
      </c>
      <c r="B4068" t="s">
        <v>416</v>
      </c>
      <c r="C4068" t="s">
        <v>10</v>
      </c>
      <c r="D4068" t="s">
        <v>1835</v>
      </c>
      <c r="E4068" s="7">
        <v>1</v>
      </c>
      <c r="F4068">
        <v>4210</v>
      </c>
      <c r="G4068">
        <v>4350</v>
      </c>
      <c r="H4068">
        <v>4540</v>
      </c>
      <c r="I4068">
        <v>4590</v>
      </c>
      <c r="J4068">
        <v>4680</v>
      </c>
    </row>
    <row r="4069" spans="1:10" x14ac:dyDescent="0.25">
      <c r="A4069" t="s">
        <v>496</v>
      </c>
      <c r="B4069" t="s">
        <v>416</v>
      </c>
      <c r="C4069" t="s">
        <v>10</v>
      </c>
      <c r="D4069" t="s">
        <v>1835</v>
      </c>
      <c r="E4069" s="7" t="s">
        <v>1836</v>
      </c>
      <c r="F4069">
        <v>4210</v>
      </c>
      <c r="G4069">
        <v>4350</v>
      </c>
      <c r="H4069">
        <v>4540</v>
      </c>
      <c r="I4069">
        <v>4590</v>
      </c>
      <c r="J4069">
        <v>4680</v>
      </c>
    </row>
    <row r="4070" spans="1:10" x14ac:dyDescent="0.25">
      <c r="A4070" t="s">
        <v>496</v>
      </c>
      <c r="B4070" t="s">
        <v>416</v>
      </c>
      <c r="C4070" t="s">
        <v>10</v>
      </c>
      <c r="D4070" t="s">
        <v>1835</v>
      </c>
      <c r="E4070" s="7">
        <v>2</v>
      </c>
      <c r="F4070">
        <v>14.8</v>
      </c>
      <c r="G4070">
        <v>14.8</v>
      </c>
      <c r="H4070">
        <v>15.5</v>
      </c>
      <c r="I4070">
        <v>15.6</v>
      </c>
      <c r="J4070">
        <v>15.2</v>
      </c>
    </row>
    <row r="4071" spans="1:10" x14ac:dyDescent="0.25">
      <c r="A4071" t="s">
        <v>496</v>
      </c>
      <c r="B4071" t="s">
        <v>416</v>
      </c>
      <c r="C4071" t="s">
        <v>10</v>
      </c>
      <c r="D4071" t="s">
        <v>1835</v>
      </c>
      <c r="E4071" s="7" t="s">
        <v>1839</v>
      </c>
      <c r="F4071">
        <v>0</v>
      </c>
      <c r="G4071">
        <v>0</v>
      </c>
      <c r="H4071">
        <v>0</v>
      </c>
      <c r="I4071">
        <v>0</v>
      </c>
      <c r="J4071">
        <v>0</v>
      </c>
    </row>
    <row r="4072" spans="1:10" x14ac:dyDescent="0.25">
      <c r="A4072" t="s">
        <v>496</v>
      </c>
      <c r="B4072" t="s">
        <v>416</v>
      </c>
      <c r="C4072" t="s">
        <v>10</v>
      </c>
      <c r="D4072" t="s">
        <v>1835</v>
      </c>
      <c r="E4072" s="7" t="s">
        <v>1840</v>
      </c>
      <c r="F4072">
        <v>14.8</v>
      </c>
      <c r="G4072">
        <v>14.8</v>
      </c>
      <c r="H4072">
        <v>15.5</v>
      </c>
      <c r="I4072">
        <v>15.6</v>
      </c>
      <c r="J4072">
        <v>15.2</v>
      </c>
    </row>
    <row r="4073" spans="1:10" x14ac:dyDescent="0.25">
      <c r="A4073" t="s">
        <v>496</v>
      </c>
      <c r="B4073" t="s">
        <v>416</v>
      </c>
      <c r="C4073" t="s">
        <v>10</v>
      </c>
      <c r="D4073" t="s">
        <v>1835</v>
      </c>
      <c r="E4073" s="7">
        <v>4</v>
      </c>
      <c r="F4073">
        <v>5.1999999999999998E-2</v>
      </c>
      <c r="G4073">
        <v>5.1999999999999998E-2</v>
      </c>
      <c r="H4073">
        <v>5.1999999999999998E-2</v>
      </c>
      <c r="I4073">
        <v>5.1999999999999998E-2</v>
      </c>
      <c r="J4073">
        <v>5.1999999999999998E-2</v>
      </c>
    </row>
    <row r="4074" spans="1:10" x14ac:dyDescent="0.25">
      <c r="A4074" t="s">
        <v>496</v>
      </c>
      <c r="B4074" t="s">
        <v>416</v>
      </c>
      <c r="C4074" t="s">
        <v>10</v>
      </c>
      <c r="D4074" t="s">
        <v>1835</v>
      </c>
      <c r="E4074" s="7" t="s">
        <v>1841</v>
      </c>
      <c r="F4074">
        <v>4230</v>
      </c>
      <c r="G4074">
        <v>4360</v>
      </c>
      <c r="H4074">
        <v>4550</v>
      </c>
      <c r="I4074">
        <v>4600</v>
      </c>
      <c r="J4074">
        <v>4700</v>
      </c>
    </row>
    <row r="4075" spans="1:10" x14ac:dyDescent="0.25">
      <c r="A4075" t="s">
        <v>496</v>
      </c>
      <c r="B4075" t="s">
        <v>416</v>
      </c>
      <c r="C4075" t="s">
        <v>10</v>
      </c>
      <c r="D4075" t="s">
        <v>1835</v>
      </c>
      <c r="E4075" s="7" t="s">
        <v>1845</v>
      </c>
      <c r="F4075">
        <v>0.76400000000000001</v>
      </c>
      <c r="G4075">
        <v>0.32900000000000001</v>
      </c>
      <c r="H4075">
        <v>0</v>
      </c>
      <c r="I4075">
        <v>0</v>
      </c>
      <c r="J4075">
        <v>0</v>
      </c>
    </row>
    <row r="4076" spans="1:10" x14ac:dyDescent="0.25">
      <c r="A4076" t="s">
        <v>496</v>
      </c>
      <c r="B4076" t="s">
        <v>416</v>
      </c>
      <c r="C4076" t="s">
        <v>10</v>
      </c>
      <c r="D4076" t="s">
        <v>1835</v>
      </c>
      <c r="E4076" s="7" t="s">
        <v>1846</v>
      </c>
      <c r="F4076">
        <v>0.76400000000000001</v>
      </c>
      <c r="G4076">
        <v>0.32900000000000001</v>
      </c>
      <c r="H4076">
        <v>0</v>
      </c>
      <c r="I4076">
        <v>0</v>
      </c>
      <c r="J4076">
        <v>0</v>
      </c>
    </row>
    <row r="4077" spans="1:10" x14ac:dyDescent="0.25">
      <c r="A4077" t="s">
        <v>496</v>
      </c>
      <c r="B4077" t="s">
        <v>417</v>
      </c>
      <c r="C4077" t="s">
        <v>10</v>
      </c>
      <c r="D4077" t="s">
        <v>1835</v>
      </c>
      <c r="E4077" s="7">
        <v>1</v>
      </c>
      <c r="F4077">
        <v>1010</v>
      </c>
      <c r="G4077">
        <v>1150</v>
      </c>
      <c r="H4077">
        <v>1280</v>
      </c>
      <c r="I4077">
        <v>1350</v>
      </c>
      <c r="J4077">
        <v>1370</v>
      </c>
    </row>
    <row r="4078" spans="1:10" x14ac:dyDescent="0.25">
      <c r="A4078" t="s">
        <v>496</v>
      </c>
      <c r="B4078" t="s">
        <v>417</v>
      </c>
      <c r="C4078" t="s">
        <v>10</v>
      </c>
      <c r="D4078" t="s">
        <v>1835</v>
      </c>
      <c r="E4078" s="7" t="s">
        <v>1836</v>
      </c>
      <c r="F4078">
        <v>1010</v>
      </c>
      <c r="G4078">
        <v>1150</v>
      </c>
      <c r="H4078">
        <v>1280</v>
      </c>
      <c r="I4078">
        <v>1350</v>
      </c>
      <c r="J4078">
        <v>1370</v>
      </c>
    </row>
    <row r="4079" spans="1:10" x14ac:dyDescent="0.25">
      <c r="A4079" t="s">
        <v>496</v>
      </c>
      <c r="B4079" t="s">
        <v>417</v>
      </c>
      <c r="C4079" t="s">
        <v>10</v>
      </c>
      <c r="D4079" t="s">
        <v>1835</v>
      </c>
      <c r="E4079" s="7" t="s">
        <v>1837</v>
      </c>
      <c r="F4079">
        <v>0.64200000000000002</v>
      </c>
      <c r="G4079">
        <v>0.49099999999999999</v>
      </c>
      <c r="H4079">
        <v>0.624</v>
      </c>
      <c r="I4079">
        <v>0.53500000000000003</v>
      </c>
      <c r="J4079">
        <v>0.63700000000000001</v>
      </c>
    </row>
    <row r="4080" spans="1:10" x14ac:dyDescent="0.25">
      <c r="A4080" t="s">
        <v>496</v>
      </c>
      <c r="B4080" t="s">
        <v>417</v>
      </c>
      <c r="C4080" t="s">
        <v>10</v>
      </c>
      <c r="D4080" t="s">
        <v>1835</v>
      </c>
      <c r="E4080" s="7" t="s">
        <v>1842</v>
      </c>
      <c r="F4080">
        <v>0.58399999999999996</v>
      </c>
      <c r="G4080">
        <v>0.42499999999999999</v>
      </c>
      <c r="H4080">
        <v>0.59799999999999998</v>
      </c>
      <c r="I4080">
        <v>0.51300000000000001</v>
      </c>
      <c r="J4080">
        <v>0.58899999999999997</v>
      </c>
    </row>
    <row r="4081" spans="1:10" x14ac:dyDescent="0.25">
      <c r="A4081" t="s">
        <v>496</v>
      </c>
      <c r="B4081" t="s">
        <v>417</v>
      </c>
      <c r="C4081" t="s">
        <v>10</v>
      </c>
      <c r="D4081" t="s">
        <v>1835</v>
      </c>
      <c r="E4081" s="7" t="s">
        <v>1838</v>
      </c>
      <c r="F4081">
        <v>5.7599999999999998E-2</v>
      </c>
      <c r="G4081">
        <v>6.6100000000000006E-2</v>
      </c>
      <c r="H4081">
        <v>2.6200000000000001E-2</v>
      </c>
      <c r="I4081">
        <v>2.2499999999999999E-2</v>
      </c>
      <c r="J4081">
        <v>4.8599999999999997E-2</v>
      </c>
    </row>
    <row r="4082" spans="1:10" x14ac:dyDescent="0.25">
      <c r="A4082" t="s">
        <v>496</v>
      </c>
      <c r="B4082" t="s">
        <v>417</v>
      </c>
      <c r="C4082" t="s">
        <v>10</v>
      </c>
      <c r="D4082" t="s">
        <v>1835</v>
      </c>
      <c r="E4082" s="7">
        <v>2</v>
      </c>
      <c r="F4082">
        <v>149</v>
      </c>
      <c r="G4082">
        <v>203</v>
      </c>
      <c r="H4082">
        <v>122</v>
      </c>
      <c r="I4082">
        <v>131</v>
      </c>
      <c r="J4082">
        <v>132</v>
      </c>
    </row>
    <row r="4083" spans="1:10" x14ac:dyDescent="0.25">
      <c r="A4083" t="s">
        <v>496</v>
      </c>
      <c r="B4083" t="s">
        <v>417</v>
      </c>
      <c r="C4083" t="s">
        <v>10</v>
      </c>
      <c r="D4083" t="s">
        <v>1835</v>
      </c>
      <c r="E4083" s="7" t="s">
        <v>1839</v>
      </c>
      <c r="F4083">
        <v>108</v>
      </c>
      <c r="G4083">
        <v>163</v>
      </c>
      <c r="H4083">
        <v>81.8</v>
      </c>
      <c r="I4083">
        <v>89.9</v>
      </c>
      <c r="J4083">
        <v>89.9</v>
      </c>
    </row>
    <row r="4084" spans="1:10" x14ac:dyDescent="0.25">
      <c r="A4084" t="s">
        <v>496</v>
      </c>
      <c r="B4084" t="s">
        <v>417</v>
      </c>
      <c r="C4084" t="s">
        <v>10</v>
      </c>
      <c r="D4084" t="s">
        <v>1835</v>
      </c>
      <c r="E4084" s="7" t="s">
        <v>1840</v>
      </c>
      <c r="F4084">
        <v>40.200000000000003</v>
      </c>
      <c r="G4084">
        <v>40.6</v>
      </c>
      <c r="H4084">
        <v>40.5</v>
      </c>
      <c r="I4084">
        <v>40.700000000000003</v>
      </c>
      <c r="J4084">
        <v>41.9</v>
      </c>
    </row>
    <row r="4085" spans="1:10" x14ac:dyDescent="0.25">
      <c r="A4085" t="s">
        <v>496</v>
      </c>
      <c r="B4085" t="s">
        <v>417</v>
      </c>
      <c r="C4085" t="s">
        <v>10</v>
      </c>
      <c r="D4085" t="s">
        <v>1835</v>
      </c>
      <c r="E4085" s="7" t="s">
        <v>1841</v>
      </c>
      <c r="F4085">
        <v>1160</v>
      </c>
      <c r="G4085">
        <v>1360</v>
      </c>
      <c r="H4085">
        <v>1410</v>
      </c>
      <c r="I4085">
        <v>1490</v>
      </c>
      <c r="J4085">
        <v>1500</v>
      </c>
    </row>
    <row r="4086" spans="1:10" x14ac:dyDescent="0.25">
      <c r="A4086" t="s">
        <v>496</v>
      </c>
      <c r="B4086" t="s">
        <v>417</v>
      </c>
      <c r="C4086" t="s">
        <v>10</v>
      </c>
      <c r="D4086" t="s">
        <v>1835</v>
      </c>
      <c r="E4086" s="7" t="s">
        <v>1845</v>
      </c>
      <c r="F4086">
        <v>2.2999999999999998</v>
      </c>
      <c r="G4086">
        <v>4.0199999999999996</v>
      </c>
      <c r="H4086">
        <v>4.0199999999999996</v>
      </c>
      <c r="I4086">
        <v>4.0199999999999996</v>
      </c>
      <c r="J4086">
        <v>0</v>
      </c>
    </row>
    <row r="4087" spans="1:10" x14ac:dyDescent="0.25">
      <c r="A4087" t="s">
        <v>496</v>
      </c>
      <c r="B4087" t="s">
        <v>417</v>
      </c>
      <c r="C4087" t="s">
        <v>10</v>
      </c>
      <c r="D4087" t="s">
        <v>1835</v>
      </c>
      <c r="E4087" s="7" t="s">
        <v>1846</v>
      </c>
      <c r="F4087">
        <v>2.2999999999999998</v>
      </c>
      <c r="G4087">
        <v>4.0199999999999996</v>
      </c>
      <c r="H4087">
        <v>4.0199999999999996</v>
      </c>
      <c r="I4087">
        <v>4.0199999999999996</v>
      </c>
      <c r="J4087">
        <v>0</v>
      </c>
    </row>
    <row r="4088" spans="1:10" x14ac:dyDescent="0.25">
      <c r="A4088" t="s">
        <v>496</v>
      </c>
      <c r="B4088" t="s">
        <v>418</v>
      </c>
      <c r="C4088" t="s">
        <v>10</v>
      </c>
      <c r="D4088" t="s">
        <v>1835</v>
      </c>
      <c r="E4088" s="7">
        <v>1</v>
      </c>
      <c r="F4088">
        <v>228000</v>
      </c>
      <c r="G4088">
        <v>240000</v>
      </c>
      <c r="H4088">
        <v>236000</v>
      </c>
      <c r="I4088">
        <v>244000</v>
      </c>
      <c r="J4088">
        <v>253000</v>
      </c>
    </row>
    <row r="4089" spans="1:10" x14ac:dyDescent="0.25">
      <c r="A4089" t="s">
        <v>496</v>
      </c>
      <c r="B4089" t="s">
        <v>418</v>
      </c>
      <c r="C4089" t="s">
        <v>10</v>
      </c>
      <c r="D4089" t="s">
        <v>1835</v>
      </c>
      <c r="E4089" s="7" t="s">
        <v>1836</v>
      </c>
      <c r="F4089">
        <v>221000</v>
      </c>
      <c r="G4089">
        <v>233000</v>
      </c>
      <c r="H4089">
        <v>230000</v>
      </c>
      <c r="I4089">
        <v>239000</v>
      </c>
      <c r="J4089">
        <v>246000</v>
      </c>
    </row>
    <row r="4090" spans="1:10" x14ac:dyDescent="0.25">
      <c r="A4090" t="s">
        <v>496</v>
      </c>
      <c r="B4090" t="s">
        <v>418</v>
      </c>
      <c r="C4090" t="s">
        <v>10</v>
      </c>
      <c r="D4090" t="s">
        <v>1835</v>
      </c>
      <c r="E4090" s="7" t="s">
        <v>1837</v>
      </c>
      <c r="F4090">
        <v>7590</v>
      </c>
      <c r="G4090">
        <v>6520</v>
      </c>
      <c r="H4090">
        <v>5790</v>
      </c>
      <c r="I4090">
        <v>4630</v>
      </c>
      <c r="J4090">
        <v>6390</v>
      </c>
    </row>
    <row r="4091" spans="1:10" x14ac:dyDescent="0.25">
      <c r="A4091" t="s">
        <v>496</v>
      </c>
      <c r="B4091" t="s">
        <v>418</v>
      </c>
      <c r="C4091" t="s">
        <v>10</v>
      </c>
      <c r="D4091" t="s">
        <v>1835</v>
      </c>
      <c r="E4091" s="7" t="s">
        <v>1842</v>
      </c>
      <c r="F4091">
        <v>9.98</v>
      </c>
      <c r="G4091">
        <v>8.81</v>
      </c>
      <c r="H4091">
        <v>11.7</v>
      </c>
      <c r="I4091">
        <v>11.7</v>
      </c>
      <c r="J4091">
        <v>13.8</v>
      </c>
    </row>
    <row r="4092" spans="1:10" x14ac:dyDescent="0.25">
      <c r="A4092" t="s">
        <v>496</v>
      </c>
      <c r="B4092" t="s">
        <v>418</v>
      </c>
      <c r="C4092" t="s">
        <v>10</v>
      </c>
      <c r="D4092" t="s">
        <v>1835</v>
      </c>
      <c r="E4092" s="7" t="s">
        <v>1838</v>
      </c>
      <c r="F4092">
        <v>7580</v>
      </c>
      <c r="G4092">
        <v>6510</v>
      </c>
      <c r="H4092">
        <v>5780</v>
      </c>
      <c r="I4092">
        <v>4620</v>
      </c>
      <c r="J4092">
        <v>6380</v>
      </c>
    </row>
    <row r="4093" spans="1:10" x14ac:dyDescent="0.25">
      <c r="A4093" t="s">
        <v>496</v>
      </c>
      <c r="B4093" t="s">
        <v>418</v>
      </c>
      <c r="C4093" t="s">
        <v>10</v>
      </c>
      <c r="D4093" t="s">
        <v>1835</v>
      </c>
      <c r="E4093" s="7">
        <v>2</v>
      </c>
      <c r="F4093">
        <v>21500</v>
      </c>
      <c r="G4093">
        <v>26800</v>
      </c>
      <c r="H4093">
        <v>25000</v>
      </c>
      <c r="I4093">
        <v>26800</v>
      </c>
      <c r="J4093">
        <v>25700</v>
      </c>
    </row>
    <row r="4094" spans="1:10" x14ac:dyDescent="0.25">
      <c r="A4094" t="s">
        <v>496</v>
      </c>
      <c r="B4094" t="s">
        <v>418</v>
      </c>
      <c r="C4094" t="s">
        <v>10</v>
      </c>
      <c r="D4094" t="s">
        <v>1835</v>
      </c>
      <c r="E4094" s="7" t="s">
        <v>1839</v>
      </c>
      <c r="F4094">
        <v>8980</v>
      </c>
      <c r="G4094">
        <v>13400</v>
      </c>
      <c r="H4094">
        <v>11300</v>
      </c>
      <c r="I4094">
        <v>12000</v>
      </c>
      <c r="J4094">
        <v>12000</v>
      </c>
    </row>
    <row r="4095" spans="1:10" x14ac:dyDescent="0.25">
      <c r="A4095" t="s">
        <v>496</v>
      </c>
      <c r="B4095" t="s">
        <v>418</v>
      </c>
      <c r="C4095" t="s">
        <v>10</v>
      </c>
      <c r="D4095" t="s">
        <v>1835</v>
      </c>
      <c r="E4095" s="7" t="s">
        <v>1843</v>
      </c>
      <c r="F4095">
        <v>6880</v>
      </c>
      <c r="G4095">
        <v>7740</v>
      </c>
      <c r="H4095">
        <v>7900</v>
      </c>
      <c r="I4095">
        <v>8890</v>
      </c>
      <c r="J4095">
        <v>8130</v>
      </c>
    </row>
    <row r="4096" spans="1:10" x14ac:dyDescent="0.25">
      <c r="A4096" t="s">
        <v>496</v>
      </c>
      <c r="B4096" t="s">
        <v>418</v>
      </c>
      <c r="C4096" t="s">
        <v>10</v>
      </c>
      <c r="D4096" t="s">
        <v>1835</v>
      </c>
      <c r="E4096" s="7" t="s">
        <v>1844</v>
      </c>
      <c r="F4096">
        <v>171</v>
      </c>
      <c r="G4096">
        <v>127</v>
      </c>
      <c r="H4096">
        <v>144</v>
      </c>
      <c r="I4096">
        <v>180</v>
      </c>
      <c r="J4096">
        <v>151</v>
      </c>
    </row>
    <row r="4097" spans="1:10" x14ac:dyDescent="0.25">
      <c r="A4097" t="s">
        <v>496</v>
      </c>
      <c r="B4097" t="s">
        <v>418</v>
      </c>
      <c r="C4097" t="s">
        <v>10</v>
      </c>
      <c r="D4097" t="s">
        <v>1835</v>
      </c>
      <c r="E4097" s="7" t="s">
        <v>1840</v>
      </c>
      <c r="F4097">
        <v>5420</v>
      </c>
      <c r="G4097">
        <v>5510</v>
      </c>
      <c r="H4097">
        <v>5620</v>
      </c>
      <c r="I4097">
        <v>5720</v>
      </c>
      <c r="J4097">
        <v>5400</v>
      </c>
    </row>
    <row r="4098" spans="1:10" x14ac:dyDescent="0.25">
      <c r="A4098" t="s">
        <v>496</v>
      </c>
      <c r="B4098" t="s">
        <v>418</v>
      </c>
      <c r="C4098" t="s">
        <v>10</v>
      </c>
      <c r="D4098" t="s">
        <v>1835</v>
      </c>
      <c r="E4098" s="7">
        <v>4</v>
      </c>
      <c r="F4098">
        <v>66.2</v>
      </c>
      <c r="G4098">
        <v>67.7</v>
      </c>
      <c r="H4098">
        <v>69.2</v>
      </c>
      <c r="I4098">
        <v>70.599999999999994</v>
      </c>
      <c r="J4098">
        <v>72.5</v>
      </c>
    </row>
    <row r="4099" spans="1:10" x14ac:dyDescent="0.25">
      <c r="A4099" t="s">
        <v>496</v>
      </c>
      <c r="B4099" t="s">
        <v>418</v>
      </c>
      <c r="C4099" t="s">
        <v>10</v>
      </c>
      <c r="D4099" t="s">
        <v>1835</v>
      </c>
      <c r="E4099" s="7" t="s">
        <v>1841</v>
      </c>
      <c r="F4099">
        <v>251000</v>
      </c>
      <c r="G4099">
        <v>268000</v>
      </c>
      <c r="H4099">
        <v>263000</v>
      </c>
      <c r="I4099">
        <v>272000</v>
      </c>
      <c r="J4099">
        <v>280000</v>
      </c>
    </row>
    <row r="4100" spans="1:10" x14ac:dyDescent="0.25">
      <c r="A4100" t="s">
        <v>496</v>
      </c>
      <c r="B4100" t="s">
        <v>418</v>
      </c>
      <c r="C4100" t="s">
        <v>10</v>
      </c>
      <c r="D4100" t="s">
        <v>1835</v>
      </c>
      <c r="E4100" s="7" t="s">
        <v>1845</v>
      </c>
      <c r="F4100">
        <v>1420</v>
      </c>
      <c r="G4100">
        <v>1480</v>
      </c>
      <c r="H4100">
        <v>1490</v>
      </c>
      <c r="I4100">
        <v>1500</v>
      </c>
      <c r="J4100">
        <v>1610</v>
      </c>
    </row>
    <row r="4101" spans="1:10" x14ac:dyDescent="0.25">
      <c r="A4101" t="s">
        <v>496</v>
      </c>
      <c r="B4101" t="s">
        <v>418</v>
      </c>
      <c r="C4101" t="s">
        <v>10</v>
      </c>
      <c r="D4101" t="s">
        <v>1835</v>
      </c>
      <c r="E4101" s="7" t="s">
        <v>1846</v>
      </c>
      <c r="F4101">
        <v>1420</v>
      </c>
      <c r="G4101">
        <v>1480</v>
      </c>
      <c r="H4101">
        <v>1490</v>
      </c>
      <c r="I4101">
        <v>1500</v>
      </c>
      <c r="J4101">
        <v>1610</v>
      </c>
    </row>
    <row r="4102" spans="1:10" x14ac:dyDescent="0.25">
      <c r="A4102" t="s">
        <v>496</v>
      </c>
      <c r="B4102" t="s">
        <v>419</v>
      </c>
      <c r="C4102" t="s">
        <v>10</v>
      </c>
      <c r="D4102" t="s">
        <v>1835</v>
      </c>
      <c r="E4102" s="7">
        <v>1</v>
      </c>
      <c r="F4102">
        <v>3520</v>
      </c>
      <c r="G4102">
        <v>3760</v>
      </c>
      <c r="H4102">
        <v>3790</v>
      </c>
      <c r="I4102">
        <v>3890</v>
      </c>
      <c r="J4102">
        <v>3670</v>
      </c>
    </row>
    <row r="4103" spans="1:10" x14ac:dyDescent="0.25">
      <c r="A4103" t="s">
        <v>496</v>
      </c>
      <c r="B4103" t="s">
        <v>419</v>
      </c>
      <c r="C4103" t="s">
        <v>10</v>
      </c>
      <c r="D4103" t="s">
        <v>1835</v>
      </c>
      <c r="E4103" s="7" t="s">
        <v>1836</v>
      </c>
      <c r="F4103">
        <v>3520</v>
      </c>
      <c r="G4103">
        <v>3760</v>
      </c>
      <c r="H4103">
        <v>3790</v>
      </c>
      <c r="I4103">
        <v>3890</v>
      </c>
      <c r="J4103">
        <v>3670</v>
      </c>
    </row>
    <row r="4104" spans="1:10" x14ac:dyDescent="0.25">
      <c r="A4104" t="s">
        <v>496</v>
      </c>
      <c r="B4104" t="s">
        <v>419</v>
      </c>
      <c r="C4104" t="s">
        <v>10</v>
      </c>
      <c r="D4104" t="s">
        <v>1835</v>
      </c>
      <c r="E4104" s="7">
        <v>2</v>
      </c>
      <c r="F4104">
        <v>376</v>
      </c>
      <c r="G4104">
        <v>317</v>
      </c>
      <c r="H4104">
        <v>457</v>
      </c>
      <c r="I4104">
        <v>446</v>
      </c>
      <c r="J4104">
        <v>459</v>
      </c>
    </row>
    <row r="4105" spans="1:10" x14ac:dyDescent="0.25">
      <c r="A4105" t="s">
        <v>496</v>
      </c>
      <c r="B4105" t="s">
        <v>419</v>
      </c>
      <c r="C4105" t="s">
        <v>10</v>
      </c>
      <c r="D4105" t="s">
        <v>1835</v>
      </c>
      <c r="E4105" s="7" t="s">
        <v>1839</v>
      </c>
      <c r="F4105">
        <v>330</v>
      </c>
      <c r="G4105">
        <v>263</v>
      </c>
      <c r="H4105">
        <v>406</v>
      </c>
      <c r="I4105">
        <v>406</v>
      </c>
      <c r="J4105">
        <v>406</v>
      </c>
    </row>
    <row r="4106" spans="1:10" x14ac:dyDescent="0.25">
      <c r="A4106" t="s">
        <v>496</v>
      </c>
      <c r="B4106" t="s">
        <v>419</v>
      </c>
      <c r="C4106" t="s">
        <v>10</v>
      </c>
      <c r="D4106" t="s">
        <v>1835</v>
      </c>
      <c r="E4106" s="7" t="s">
        <v>1844</v>
      </c>
      <c r="F4106">
        <v>30.5</v>
      </c>
      <c r="G4106">
        <v>38.5</v>
      </c>
      <c r="H4106">
        <v>35.299999999999997</v>
      </c>
      <c r="I4106">
        <v>24.7</v>
      </c>
      <c r="J4106">
        <v>35.200000000000003</v>
      </c>
    </row>
    <row r="4107" spans="1:10" x14ac:dyDescent="0.25">
      <c r="A4107" t="s">
        <v>496</v>
      </c>
      <c r="B4107" t="s">
        <v>419</v>
      </c>
      <c r="C4107" t="s">
        <v>10</v>
      </c>
      <c r="D4107" t="s">
        <v>1835</v>
      </c>
      <c r="E4107" s="7" t="s">
        <v>1840</v>
      </c>
      <c r="F4107">
        <v>15.5</v>
      </c>
      <c r="G4107">
        <v>15.6</v>
      </c>
      <c r="H4107">
        <v>16.100000000000001</v>
      </c>
      <c r="I4107">
        <v>15.6</v>
      </c>
      <c r="J4107">
        <v>18.7</v>
      </c>
    </row>
    <row r="4108" spans="1:10" x14ac:dyDescent="0.25">
      <c r="A4108" t="s">
        <v>496</v>
      </c>
      <c r="B4108" t="s">
        <v>419</v>
      </c>
      <c r="C4108" t="s">
        <v>10</v>
      </c>
      <c r="D4108" t="s">
        <v>1835</v>
      </c>
      <c r="E4108" s="7">
        <v>4</v>
      </c>
      <c r="F4108">
        <v>2.4</v>
      </c>
      <c r="G4108">
        <v>2.4</v>
      </c>
      <c r="H4108">
        <v>2.59</v>
      </c>
      <c r="I4108">
        <v>2.68</v>
      </c>
      <c r="J4108">
        <v>2.77</v>
      </c>
    </row>
    <row r="4109" spans="1:10" x14ac:dyDescent="0.25">
      <c r="A4109" t="s">
        <v>496</v>
      </c>
      <c r="B4109" t="s">
        <v>419</v>
      </c>
      <c r="C4109" t="s">
        <v>10</v>
      </c>
      <c r="D4109" t="s">
        <v>1835</v>
      </c>
      <c r="E4109" s="7" t="s">
        <v>1841</v>
      </c>
      <c r="F4109">
        <v>3900</v>
      </c>
      <c r="G4109">
        <v>4080</v>
      </c>
      <c r="H4109">
        <v>4250</v>
      </c>
      <c r="I4109">
        <v>4340</v>
      </c>
      <c r="J4109">
        <v>4130</v>
      </c>
    </row>
    <row r="4110" spans="1:10" x14ac:dyDescent="0.25">
      <c r="A4110" t="s">
        <v>496</v>
      </c>
      <c r="B4110" t="s">
        <v>419</v>
      </c>
      <c r="C4110" t="s">
        <v>10</v>
      </c>
      <c r="D4110" t="s">
        <v>1835</v>
      </c>
      <c r="E4110" s="7" t="s">
        <v>1845</v>
      </c>
      <c r="F4110">
        <v>0.108</v>
      </c>
      <c r="G4110">
        <v>0.11</v>
      </c>
      <c r="H4110">
        <v>0.112</v>
      </c>
      <c r="I4110">
        <v>0.115</v>
      </c>
      <c r="J4110">
        <v>0.11700000000000001</v>
      </c>
    </row>
    <row r="4111" spans="1:10" x14ac:dyDescent="0.25">
      <c r="A4111" t="s">
        <v>496</v>
      </c>
      <c r="B4111" t="s">
        <v>419</v>
      </c>
      <c r="C4111" t="s">
        <v>10</v>
      </c>
      <c r="D4111" t="s">
        <v>1835</v>
      </c>
      <c r="E4111" s="7" t="s">
        <v>1846</v>
      </c>
      <c r="F4111">
        <v>0.108</v>
      </c>
      <c r="G4111">
        <v>0.11</v>
      </c>
      <c r="H4111">
        <v>0.112</v>
      </c>
      <c r="I4111">
        <v>0.115</v>
      </c>
      <c r="J4111">
        <v>0.11700000000000001</v>
      </c>
    </row>
    <row r="4112" spans="1:10" x14ac:dyDescent="0.25">
      <c r="A4112" t="s">
        <v>496</v>
      </c>
      <c r="B4112" t="s">
        <v>420</v>
      </c>
      <c r="C4112" t="s">
        <v>10</v>
      </c>
      <c r="D4112" t="s">
        <v>1835</v>
      </c>
      <c r="E4112" s="7">
        <v>1</v>
      </c>
      <c r="F4112">
        <v>2120</v>
      </c>
      <c r="G4112">
        <v>2140</v>
      </c>
      <c r="H4112">
        <v>2070</v>
      </c>
      <c r="I4112">
        <v>2330</v>
      </c>
      <c r="J4112">
        <v>2420</v>
      </c>
    </row>
    <row r="4113" spans="1:10" x14ac:dyDescent="0.25">
      <c r="A4113" t="s">
        <v>496</v>
      </c>
      <c r="B4113" t="s">
        <v>420</v>
      </c>
      <c r="C4113" t="s">
        <v>10</v>
      </c>
      <c r="D4113" t="s">
        <v>1835</v>
      </c>
      <c r="E4113" s="7" t="s">
        <v>1836</v>
      </c>
      <c r="F4113">
        <v>2020</v>
      </c>
      <c r="G4113">
        <v>2050</v>
      </c>
      <c r="H4113">
        <v>1990</v>
      </c>
      <c r="I4113">
        <v>2260</v>
      </c>
      <c r="J4113">
        <v>2290</v>
      </c>
    </row>
    <row r="4114" spans="1:10" x14ac:dyDescent="0.25">
      <c r="A4114" t="s">
        <v>496</v>
      </c>
      <c r="B4114" t="s">
        <v>420</v>
      </c>
      <c r="C4114" t="s">
        <v>10</v>
      </c>
      <c r="D4114" t="s">
        <v>1835</v>
      </c>
      <c r="E4114" s="7" t="s">
        <v>1837</v>
      </c>
      <c r="F4114">
        <v>107</v>
      </c>
      <c r="G4114">
        <v>97</v>
      </c>
      <c r="H4114">
        <v>81.3</v>
      </c>
      <c r="I4114">
        <v>69.900000000000006</v>
      </c>
      <c r="J4114">
        <v>132</v>
      </c>
    </row>
    <row r="4115" spans="1:10" x14ac:dyDescent="0.25">
      <c r="A4115" t="s">
        <v>496</v>
      </c>
      <c r="B4115" t="s">
        <v>420</v>
      </c>
      <c r="C4115" t="s">
        <v>10</v>
      </c>
      <c r="D4115" t="s">
        <v>1835</v>
      </c>
      <c r="E4115" s="7" t="s">
        <v>1842</v>
      </c>
      <c r="F4115">
        <v>2.9</v>
      </c>
      <c r="G4115">
        <v>2.9</v>
      </c>
      <c r="H4115">
        <v>3</v>
      </c>
      <c r="I4115">
        <v>3.2</v>
      </c>
      <c r="J4115">
        <v>4.63</v>
      </c>
    </row>
    <row r="4116" spans="1:10" x14ac:dyDescent="0.25">
      <c r="A4116" t="s">
        <v>496</v>
      </c>
      <c r="B4116" t="s">
        <v>420</v>
      </c>
      <c r="C4116" t="s">
        <v>10</v>
      </c>
      <c r="D4116" t="s">
        <v>1835</v>
      </c>
      <c r="E4116" s="7" t="s">
        <v>1838</v>
      </c>
      <c r="F4116">
        <v>104</v>
      </c>
      <c r="G4116">
        <v>94.1</v>
      </c>
      <c r="H4116">
        <v>78.3</v>
      </c>
      <c r="I4116">
        <v>66.7</v>
      </c>
      <c r="J4116">
        <v>127</v>
      </c>
    </row>
    <row r="4117" spans="1:10" x14ac:dyDescent="0.25">
      <c r="A4117" t="s">
        <v>496</v>
      </c>
      <c r="B4117" t="s">
        <v>420</v>
      </c>
      <c r="C4117" t="s">
        <v>10</v>
      </c>
      <c r="D4117" t="s">
        <v>1835</v>
      </c>
      <c r="E4117" s="7">
        <v>2</v>
      </c>
      <c r="F4117">
        <v>60.9</v>
      </c>
      <c r="G4117">
        <v>61.3</v>
      </c>
      <c r="H4117">
        <v>61.8</v>
      </c>
      <c r="I4117">
        <v>62.5</v>
      </c>
      <c r="J4117">
        <v>63.6</v>
      </c>
    </row>
    <row r="4118" spans="1:10" x14ac:dyDescent="0.25">
      <c r="A4118" t="s">
        <v>496</v>
      </c>
      <c r="B4118" t="s">
        <v>420</v>
      </c>
      <c r="C4118" t="s">
        <v>10</v>
      </c>
      <c r="D4118" t="s">
        <v>1835</v>
      </c>
      <c r="E4118" s="7" t="s">
        <v>1839</v>
      </c>
      <c r="F4118">
        <v>19.8</v>
      </c>
      <c r="G4118">
        <v>19.8</v>
      </c>
      <c r="H4118">
        <v>19.8</v>
      </c>
      <c r="I4118">
        <v>20.100000000000001</v>
      </c>
      <c r="J4118">
        <v>20.100000000000001</v>
      </c>
    </row>
    <row r="4119" spans="1:10" x14ac:dyDescent="0.25">
      <c r="A4119" t="s">
        <v>496</v>
      </c>
      <c r="B4119" t="s">
        <v>420</v>
      </c>
      <c r="C4119" t="s">
        <v>10</v>
      </c>
      <c r="D4119" t="s">
        <v>1835</v>
      </c>
      <c r="E4119" s="7" t="s">
        <v>1840</v>
      </c>
      <c r="F4119">
        <v>41.1</v>
      </c>
      <c r="G4119">
        <v>41.5</v>
      </c>
      <c r="H4119">
        <v>42</v>
      </c>
      <c r="I4119">
        <v>42.4</v>
      </c>
      <c r="J4119">
        <v>43.5</v>
      </c>
    </row>
    <row r="4120" spans="1:10" x14ac:dyDescent="0.25">
      <c r="A4120" t="s">
        <v>496</v>
      </c>
      <c r="B4120" t="s">
        <v>420</v>
      </c>
      <c r="C4120" t="s">
        <v>10</v>
      </c>
      <c r="D4120" t="s">
        <v>1835</v>
      </c>
      <c r="E4120" s="7" t="s">
        <v>1841</v>
      </c>
      <c r="F4120">
        <v>2180</v>
      </c>
      <c r="G4120">
        <v>2200</v>
      </c>
      <c r="H4120">
        <v>2130</v>
      </c>
      <c r="I4120">
        <v>2390</v>
      </c>
      <c r="J4120">
        <v>2490</v>
      </c>
    </row>
    <row r="4121" spans="1:10" x14ac:dyDescent="0.25">
      <c r="A4121" t="s">
        <v>496</v>
      </c>
      <c r="B4121" t="s">
        <v>420</v>
      </c>
      <c r="C4121" t="s">
        <v>10</v>
      </c>
      <c r="D4121" t="s">
        <v>1835</v>
      </c>
      <c r="E4121" s="7" t="s">
        <v>1845</v>
      </c>
      <c r="F4121">
        <v>0.47099999999999997</v>
      </c>
      <c r="G4121">
        <v>0.441</v>
      </c>
      <c r="H4121">
        <v>0.41</v>
      </c>
      <c r="I4121">
        <v>0.379</v>
      </c>
      <c r="J4121">
        <v>0.34899999999999998</v>
      </c>
    </row>
    <row r="4122" spans="1:10" x14ac:dyDescent="0.25">
      <c r="A4122" t="s">
        <v>496</v>
      </c>
      <c r="B4122" t="s">
        <v>420</v>
      </c>
      <c r="C4122" t="s">
        <v>10</v>
      </c>
      <c r="D4122" t="s">
        <v>1835</v>
      </c>
      <c r="E4122" s="7" t="s">
        <v>1846</v>
      </c>
      <c r="F4122">
        <v>0.47099999999999997</v>
      </c>
      <c r="G4122">
        <v>0.441</v>
      </c>
      <c r="H4122">
        <v>0.41</v>
      </c>
      <c r="I4122">
        <v>0.379</v>
      </c>
      <c r="J4122">
        <v>0.34899999999999998</v>
      </c>
    </row>
    <row r="4123" spans="1:10" x14ac:dyDescent="0.25">
      <c r="A4123" t="s">
        <v>496</v>
      </c>
      <c r="B4123" t="s">
        <v>421</v>
      </c>
      <c r="C4123" t="s">
        <v>10</v>
      </c>
      <c r="D4123" t="s">
        <v>1835</v>
      </c>
      <c r="E4123" s="7">
        <v>1</v>
      </c>
      <c r="F4123">
        <v>102000</v>
      </c>
      <c r="G4123">
        <v>107000</v>
      </c>
      <c r="H4123">
        <v>121000</v>
      </c>
      <c r="I4123">
        <v>134000</v>
      </c>
      <c r="J4123">
        <v>129000</v>
      </c>
    </row>
    <row r="4124" spans="1:10" x14ac:dyDescent="0.25">
      <c r="A4124" t="s">
        <v>496</v>
      </c>
      <c r="B4124" t="s">
        <v>421</v>
      </c>
      <c r="C4124" t="s">
        <v>10</v>
      </c>
      <c r="D4124" t="s">
        <v>1835</v>
      </c>
      <c r="E4124" s="7" t="s">
        <v>1836</v>
      </c>
      <c r="F4124">
        <v>86800</v>
      </c>
      <c r="G4124">
        <v>92600</v>
      </c>
      <c r="H4124">
        <v>106000</v>
      </c>
      <c r="I4124">
        <v>119000</v>
      </c>
      <c r="J4124">
        <v>121000</v>
      </c>
    </row>
    <row r="4125" spans="1:10" x14ac:dyDescent="0.25">
      <c r="A4125" t="s">
        <v>496</v>
      </c>
      <c r="B4125" t="s">
        <v>421</v>
      </c>
      <c r="C4125" t="s">
        <v>10</v>
      </c>
      <c r="D4125" t="s">
        <v>1835</v>
      </c>
      <c r="E4125" s="7" t="s">
        <v>1837</v>
      </c>
      <c r="F4125">
        <v>15400</v>
      </c>
      <c r="G4125">
        <v>14600</v>
      </c>
      <c r="H4125">
        <v>15300</v>
      </c>
      <c r="I4125">
        <v>14900</v>
      </c>
      <c r="J4125">
        <v>8350</v>
      </c>
    </row>
    <row r="4126" spans="1:10" x14ac:dyDescent="0.25">
      <c r="A4126" t="s">
        <v>496</v>
      </c>
      <c r="B4126" t="s">
        <v>421</v>
      </c>
      <c r="C4126" t="s">
        <v>10</v>
      </c>
      <c r="D4126" t="s">
        <v>1835</v>
      </c>
      <c r="E4126" s="7" t="s">
        <v>1842</v>
      </c>
      <c r="F4126">
        <v>0.24399999999999999</v>
      </c>
      <c r="G4126">
        <v>0.23899999999999999</v>
      </c>
      <c r="H4126">
        <v>0.24099999999999999</v>
      </c>
      <c r="I4126">
        <v>0.23899999999999999</v>
      </c>
      <c r="J4126">
        <v>0.30199999999999999</v>
      </c>
    </row>
    <row r="4127" spans="1:10" x14ac:dyDescent="0.25">
      <c r="A4127" t="s">
        <v>496</v>
      </c>
      <c r="B4127" t="s">
        <v>421</v>
      </c>
      <c r="C4127" t="s">
        <v>10</v>
      </c>
      <c r="D4127" t="s">
        <v>1835</v>
      </c>
      <c r="E4127" s="7" t="s">
        <v>1838</v>
      </c>
      <c r="F4127">
        <v>15400</v>
      </c>
      <c r="G4127">
        <v>14600</v>
      </c>
      <c r="H4127">
        <v>15300</v>
      </c>
      <c r="I4127">
        <v>14900</v>
      </c>
      <c r="J4127">
        <v>8350</v>
      </c>
    </row>
    <row r="4128" spans="1:10" x14ac:dyDescent="0.25">
      <c r="A4128" t="s">
        <v>496</v>
      </c>
      <c r="B4128" t="s">
        <v>421</v>
      </c>
      <c r="C4128" t="s">
        <v>10</v>
      </c>
      <c r="D4128" t="s">
        <v>1835</v>
      </c>
      <c r="E4128" s="7">
        <v>2</v>
      </c>
      <c r="F4128">
        <v>10200</v>
      </c>
      <c r="G4128">
        <v>10900</v>
      </c>
      <c r="H4128">
        <v>10600</v>
      </c>
      <c r="I4128">
        <v>11400</v>
      </c>
      <c r="J4128">
        <v>10900</v>
      </c>
    </row>
    <row r="4129" spans="1:10" x14ac:dyDescent="0.25">
      <c r="A4129" t="s">
        <v>496</v>
      </c>
      <c r="B4129" t="s">
        <v>421</v>
      </c>
      <c r="C4129" t="s">
        <v>10</v>
      </c>
      <c r="D4129" t="s">
        <v>1835</v>
      </c>
      <c r="E4129" s="7" t="s">
        <v>1839</v>
      </c>
      <c r="F4129">
        <v>8140</v>
      </c>
      <c r="G4129">
        <v>8520</v>
      </c>
      <c r="H4129">
        <v>7360</v>
      </c>
      <c r="I4129">
        <v>8140</v>
      </c>
      <c r="J4129">
        <v>8140</v>
      </c>
    </row>
    <row r="4130" spans="1:10" x14ac:dyDescent="0.25">
      <c r="A4130" t="s">
        <v>496</v>
      </c>
      <c r="B4130" t="s">
        <v>421</v>
      </c>
      <c r="C4130" t="s">
        <v>10</v>
      </c>
      <c r="D4130" t="s">
        <v>1835</v>
      </c>
      <c r="E4130" s="7" t="s">
        <v>1843</v>
      </c>
      <c r="F4130">
        <v>1000</v>
      </c>
      <c r="G4130">
        <v>1290</v>
      </c>
      <c r="H4130">
        <v>2230</v>
      </c>
      <c r="I4130">
        <v>2200</v>
      </c>
      <c r="J4130">
        <v>1680</v>
      </c>
    </row>
    <row r="4131" spans="1:10" x14ac:dyDescent="0.25">
      <c r="A4131" t="s">
        <v>496</v>
      </c>
      <c r="B4131" t="s">
        <v>421</v>
      </c>
      <c r="C4131" t="s">
        <v>10</v>
      </c>
      <c r="D4131" t="s">
        <v>1835</v>
      </c>
      <c r="E4131" s="7" t="s">
        <v>1844</v>
      </c>
      <c r="F4131">
        <v>4.26</v>
      </c>
      <c r="G4131">
        <v>5.16</v>
      </c>
      <c r="H4131">
        <v>5.16</v>
      </c>
      <c r="I4131">
        <v>4.51</v>
      </c>
      <c r="J4131">
        <v>11.9</v>
      </c>
    </row>
    <row r="4132" spans="1:10" x14ac:dyDescent="0.25">
      <c r="A4132" t="s">
        <v>496</v>
      </c>
      <c r="B4132" t="s">
        <v>421</v>
      </c>
      <c r="C4132" t="s">
        <v>10</v>
      </c>
      <c r="D4132" t="s">
        <v>1835</v>
      </c>
      <c r="E4132" s="7" t="s">
        <v>1840</v>
      </c>
      <c r="F4132">
        <v>1090</v>
      </c>
      <c r="G4132">
        <v>1120</v>
      </c>
      <c r="H4132">
        <v>1050</v>
      </c>
      <c r="I4132">
        <v>1070</v>
      </c>
      <c r="J4132">
        <v>1100</v>
      </c>
    </row>
    <row r="4133" spans="1:10" x14ac:dyDescent="0.25">
      <c r="A4133" t="s">
        <v>496</v>
      </c>
      <c r="B4133" t="s">
        <v>421</v>
      </c>
      <c r="C4133" t="s">
        <v>10</v>
      </c>
      <c r="D4133" t="s">
        <v>1835</v>
      </c>
      <c r="E4133" s="7" t="s">
        <v>1841</v>
      </c>
      <c r="F4133">
        <v>113000</v>
      </c>
      <c r="G4133">
        <v>118000</v>
      </c>
      <c r="H4133">
        <v>132000</v>
      </c>
      <c r="I4133">
        <v>145000</v>
      </c>
      <c r="J4133">
        <v>140000</v>
      </c>
    </row>
    <row r="4134" spans="1:10" x14ac:dyDescent="0.25">
      <c r="A4134" t="s">
        <v>496</v>
      </c>
      <c r="B4134" t="s">
        <v>421</v>
      </c>
      <c r="C4134" t="s">
        <v>10</v>
      </c>
      <c r="D4134" t="s">
        <v>1835</v>
      </c>
      <c r="E4134" s="7" t="s">
        <v>1845</v>
      </c>
      <c r="F4134">
        <v>105</v>
      </c>
      <c r="G4134">
        <v>133</v>
      </c>
      <c r="H4134">
        <v>133</v>
      </c>
      <c r="I4134">
        <v>133</v>
      </c>
      <c r="J4134">
        <v>157</v>
      </c>
    </row>
    <row r="4135" spans="1:10" x14ac:dyDescent="0.25">
      <c r="A4135" t="s">
        <v>496</v>
      </c>
      <c r="B4135" t="s">
        <v>421</v>
      </c>
      <c r="C4135" t="s">
        <v>10</v>
      </c>
      <c r="D4135" t="s">
        <v>1835</v>
      </c>
      <c r="E4135" s="7" t="s">
        <v>1846</v>
      </c>
      <c r="F4135">
        <v>105</v>
      </c>
      <c r="G4135">
        <v>133</v>
      </c>
      <c r="H4135">
        <v>133</v>
      </c>
      <c r="I4135">
        <v>133</v>
      </c>
      <c r="J4135">
        <v>157</v>
      </c>
    </row>
    <row r="4136" spans="1:10" x14ac:dyDescent="0.25">
      <c r="A4136" t="s">
        <v>496</v>
      </c>
      <c r="B4136" t="s">
        <v>422</v>
      </c>
      <c r="C4136" t="s">
        <v>10</v>
      </c>
      <c r="D4136" t="s">
        <v>1835</v>
      </c>
      <c r="E4136" s="7">
        <v>1</v>
      </c>
      <c r="F4136">
        <v>4980</v>
      </c>
      <c r="G4136">
        <v>5180</v>
      </c>
      <c r="H4136">
        <v>5110</v>
      </c>
      <c r="I4136">
        <v>5260</v>
      </c>
      <c r="J4136">
        <v>5900</v>
      </c>
    </row>
    <row r="4137" spans="1:10" x14ac:dyDescent="0.25">
      <c r="A4137" t="s">
        <v>496</v>
      </c>
      <c r="B4137" t="s">
        <v>422</v>
      </c>
      <c r="C4137" t="s">
        <v>10</v>
      </c>
      <c r="D4137" t="s">
        <v>1835</v>
      </c>
      <c r="E4137" s="7" t="s">
        <v>1836</v>
      </c>
      <c r="F4137">
        <v>4980</v>
      </c>
      <c r="G4137">
        <v>5180</v>
      </c>
      <c r="H4137">
        <v>5110</v>
      </c>
      <c r="I4137">
        <v>5260</v>
      </c>
      <c r="J4137">
        <v>5900</v>
      </c>
    </row>
    <row r="4138" spans="1:10" x14ac:dyDescent="0.25">
      <c r="A4138" t="s">
        <v>496</v>
      </c>
      <c r="B4138" t="s">
        <v>422</v>
      </c>
      <c r="C4138" t="s">
        <v>10</v>
      </c>
      <c r="D4138" t="s">
        <v>1835</v>
      </c>
      <c r="E4138" s="7" t="s">
        <v>1837</v>
      </c>
      <c r="F4138">
        <v>5.9800000000000001E-4</v>
      </c>
      <c r="G4138">
        <v>5.1800000000000001E-4</v>
      </c>
      <c r="H4138">
        <v>5.8200000000000005E-4</v>
      </c>
      <c r="I4138">
        <v>6.1200000000000002E-4</v>
      </c>
      <c r="J4138">
        <v>5.5400000000000002E-4</v>
      </c>
    </row>
    <row r="4139" spans="1:10" x14ac:dyDescent="0.25">
      <c r="A4139" t="s">
        <v>496</v>
      </c>
      <c r="B4139" t="s">
        <v>422</v>
      </c>
      <c r="C4139" t="s">
        <v>10</v>
      </c>
      <c r="D4139" t="s">
        <v>1835</v>
      </c>
      <c r="E4139" s="7" t="s">
        <v>1838</v>
      </c>
      <c r="F4139">
        <v>5.9800000000000001E-4</v>
      </c>
      <c r="G4139">
        <v>5.1800000000000001E-4</v>
      </c>
      <c r="H4139">
        <v>5.8200000000000005E-4</v>
      </c>
      <c r="I4139">
        <v>6.1200000000000002E-4</v>
      </c>
      <c r="J4139">
        <v>5.5400000000000002E-4</v>
      </c>
    </row>
    <row r="4140" spans="1:10" x14ac:dyDescent="0.25">
      <c r="A4140" t="s">
        <v>496</v>
      </c>
      <c r="B4140" t="s">
        <v>422</v>
      </c>
      <c r="C4140" t="s">
        <v>10</v>
      </c>
      <c r="D4140" t="s">
        <v>1835</v>
      </c>
      <c r="E4140" s="7">
        <v>2</v>
      </c>
      <c r="F4140">
        <v>307</v>
      </c>
      <c r="G4140">
        <v>307</v>
      </c>
      <c r="H4140">
        <v>385</v>
      </c>
      <c r="I4140">
        <v>390</v>
      </c>
      <c r="J4140">
        <v>390</v>
      </c>
    </row>
    <row r="4141" spans="1:10" x14ac:dyDescent="0.25">
      <c r="A4141" t="s">
        <v>496</v>
      </c>
      <c r="B4141" t="s">
        <v>422</v>
      </c>
      <c r="C4141" t="s">
        <v>10</v>
      </c>
      <c r="D4141" t="s">
        <v>1835</v>
      </c>
      <c r="E4141" s="7" t="s">
        <v>1839</v>
      </c>
      <c r="F4141">
        <v>271</v>
      </c>
      <c r="G4141">
        <v>271</v>
      </c>
      <c r="H4141">
        <v>349</v>
      </c>
      <c r="I4141">
        <v>353</v>
      </c>
      <c r="J4141">
        <v>353</v>
      </c>
    </row>
    <row r="4142" spans="1:10" x14ac:dyDescent="0.25">
      <c r="A4142" t="s">
        <v>496</v>
      </c>
      <c r="B4142" t="s">
        <v>422</v>
      </c>
      <c r="C4142" t="s">
        <v>10</v>
      </c>
      <c r="D4142" t="s">
        <v>1835</v>
      </c>
      <c r="E4142" s="7" t="s">
        <v>1840</v>
      </c>
      <c r="F4142">
        <v>35.5</v>
      </c>
      <c r="G4142">
        <v>35.6</v>
      </c>
      <c r="H4142">
        <v>36.5</v>
      </c>
      <c r="I4142">
        <v>37.1</v>
      </c>
      <c r="J4142">
        <v>36.9</v>
      </c>
    </row>
    <row r="4143" spans="1:10" x14ac:dyDescent="0.25">
      <c r="A4143" t="s">
        <v>496</v>
      </c>
      <c r="B4143" t="s">
        <v>422</v>
      </c>
      <c r="C4143" t="s">
        <v>10</v>
      </c>
      <c r="D4143" t="s">
        <v>1835</v>
      </c>
      <c r="E4143" s="7" t="s">
        <v>1841</v>
      </c>
      <c r="F4143">
        <v>5320</v>
      </c>
      <c r="G4143">
        <v>5520</v>
      </c>
      <c r="H4143">
        <v>5520</v>
      </c>
      <c r="I4143">
        <v>5680</v>
      </c>
      <c r="J4143">
        <v>6320</v>
      </c>
    </row>
    <row r="4144" spans="1:10" x14ac:dyDescent="0.25">
      <c r="A4144" t="s">
        <v>496</v>
      </c>
      <c r="B4144" t="s">
        <v>422</v>
      </c>
      <c r="C4144" t="s">
        <v>10</v>
      </c>
      <c r="D4144" t="s">
        <v>1835</v>
      </c>
      <c r="E4144" s="7" t="s">
        <v>1845</v>
      </c>
      <c r="F4144">
        <v>30</v>
      </c>
      <c r="G4144">
        <v>29.2</v>
      </c>
      <c r="H4144">
        <v>29.3</v>
      </c>
      <c r="I4144">
        <v>29.3</v>
      </c>
      <c r="J4144">
        <v>29.9</v>
      </c>
    </row>
    <row r="4145" spans="1:10" x14ac:dyDescent="0.25">
      <c r="A4145" t="s">
        <v>496</v>
      </c>
      <c r="B4145" t="s">
        <v>422</v>
      </c>
      <c r="C4145" t="s">
        <v>10</v>
      </c>
      <c r="D4145" t="s">
        <v>1835</v>
      </c>
      <c r="E4145" s="7" t="s">
        <v>1846</v>
      </c>
      <c r="F4145">
        <v>30</v>
      </c>
      <c r="G4145">
        <v>29.2</v>
      </c>
      <c r="H4145">
        <v>29.3</v>
      </c>
      <c r="I4145">
        <v>29.3</v>
      </c>
      <c r="J4145">
        <v>29.9</v>
      </c>
    </row>
    <row r="4146" spans="1:10" x14ac:dyDescent="0.25">
      <c r="A4146" t="s">
        <v>496</v>
      </c>
      <c r="B4146" t="s">
        <v>423</v>
      </c>
      <c r="C4146" t="s">
        <v>10</v>
      </c>
      <c r="D4146" t="s">
        <v>1835</v>
      </c>
      <c r="E4146" s="7">
        <v>1</v>
      </c>
      <c r="F4146">
        <v>7.33</v>
      </c>
      <c r="G4146">
        <v>7.33</v>
      </c>
      <c r="H4146">
        <v>7.33</v>
      </c>
      <c r="I4146">
        <v>7.54</v>
      </c>
      <c r="J4146">
        <v>10.6</v>
      </c>
    </row>
    <row r="4147" spans="1:10" x14ac:dyDescent="0.25">
      <c r="A4147" t="s">
        <v>496</v>
      </c>
      <c r="B4147" t="s">
        <v>423</v>
      </c>
      <c r="C4147" t="s">
        <v>10</v>
      </c>
      <c r="D4147" t="s">
        <v>1835</v>
      </c>
      <c r="E4147" s="7" t="s">
        <v>1836</v>
      </c>
      <c r="F4147">
        <v>7.33</v>
      </c>
      <c r="G4147">
        <v>7.33</v>
      </c>
      <c r="H4147">
        <v>7.33</v>
      </c>
      <c r="I4147">
        <v>7.54</v>
      </c>
      <c r="J4147">
        <v>10.6</v>
      </c>
    </row>
    <row r="4148" spans="1:10" x14ac:dyDescent="0.25">
      <c r="A4148" t="s">
        <v>496</v>
      </c>
      <c r="B4148" t="s">
        <v>423</v>
      </c>
      <c r="C4148" t="s">
        <v>10</v>
      </c>
      <c r="D4148" t="s">
        <v>1835</v>
      </c>
      <c r="E4148" s="7">
        <v>2</v>
      </c>
      <c r="F4148">
        <v>0</v>
      </c>
      <c r="G4148">
        <v>0</v>
      </c>
      <c r="H4148">
        <v>0</v>
      </c>
      <c r="I4148">
        <v>0</v>
      </c>
      <c r="J4148">
        <v>0</v>
      </c>
    </row>
    <row r="4149" spans="1:10" x14ac:dyDescent="0.25">
      <c r="A4149" t="s">
        <v>496</v>
      </c>
      <c r="B4149" t="s">
        <v>423</v>
      </c>
      <c r="C4149" t="s">
        <v>10</v>
      </c>
      <c r="D4149" t="s">
        <v>1835</v>
      </c>
      <c r="E4149" s="7" t="s">
        <v>1839</v>
      </c>
      <c r="F4149">
        <v>0</v>
      </c>
      <c r="G4149">
        <v>0</v>
      </c>
      <c r="H4149">
        <v>0</v>
      </c>
      <c r="I4149">
        <v>0</v>
      </c>
      <c r="J4149">
        <v>0</v>
      </c>
    </row>
    <row r="4150" spans="1:10" x14ac:dyDescent="0.25">
      <c r="A4150" t="s">
        <v>496</v>
      </c>
      <c r="B4150" t="s">
        <v>423</v>
      </c>
      <c r="C4150" t="s">
        <v>10</v>
      </c>
      <c r="D4150" t="s">
        <v>1835</v>
      </c>
      <c r="E4150" s="7" t="s">
        <v>1841</v>
      </c>
      <c r="F4150">
        <v>7.33</v>
      </c>
      <c r="G4150">
        <v>7.33</v>
      </c>
      <c r="H4150">
        <v>7.33</v>
      </c>
      <c r="I4150">
        <v>7.54</v>
      </c>
      <c r="J4150">
        <v>10.6</v>
      </c>
    </row>
    <row r="4151" spans="1:10" x14ac:dyDescent="0.25">
      <c r="A4151" t="s">
        <v>496</v>
      </c>
      <c r="B4151" t="s">
        <v>424</v>
      </c>
      <c r="C4151" t="s">
        <v>10</v>
      </c>
      <c r="D4151" t="s">
        <v>1835</v>
      </c>
      <c r="E4151" s="7">
        <v>1</v>
      </c>
      <c r="F4151">
        <v>168000</v>
      </c>
      <c r="G4151">
        <v>168000</v>
      </c>
      <c r="H4151">
        <v>165000</v>
      </c>
      <c r="I4151">
        <v>162000</v>
      </c>
      <c r="J4151">
        <v>158000</v>
      </c>
    </row>
    <row r="4152" spans="1:10" x14ac:dyDescent="0.25">
      <c r="A4152" t="s">
        <v>496</v>
      </c>
      <c r="B4152" t="s">
        <v>424</v>
      </c>
      <c r="C4152" t="s">
        <v>10</v>
      </c>
      <c r="D4152" t="s">
        <v>1835</v>
      </c>
      <c r="E4152" s="7" t="s">
        <v>1836</v>
      </c>
      <c r="F4152">
        <v>167000</v>
      </c>
      <c r="G4152">
        <v>167000</v>
      </c>
      <c r="H4152">
        <v>165000</v>
      </c>
      <c r="I4152">
        <v>162000</v>
      </c>
      <c r="J4152">
        <v>158000</v>
      </c>
    </row>
    <row r="4153" spans="1:10" x14ac:dyDescent="0.25">
      <c r="A4153" t="s">
        <v>496</v>
      </c>
      <c r="B4153" t="s">
        <v>424</v>
      </c>
      <c r="C4153" t="s">
        <v>10</v>
      </c>
      <c r="D4153" t="s">
        <v>1835</v>
      </c>
      <c r="E4153" s="7" t="s">
        <v>1837</v>
      </c>
      <c r="F4153">
        <v>806</v>
      </c>
      <c r="G4153">
        <v>668</v>
      </c>
      <c r="H4153">
        <v>486</v>
      </c>
      <c r="I4153">
        <v>486</v>
      </c>
      <c r="J4153">
        <v>513</v>
      </c>
    </row>
    <row r="4154" spans="1:10" x14ac:dyDescent="0.25">
      <c r="A4154" t="s">
        <v>496</v>
      </c>
      <c r="B4154" t="s">
        <v>424</v>
      </c>
      <c r="C4154" t="s">
        <v>10</v>
      </c>
      <c r="D4154" t="s">
        <v>1835</v>
      </c>
      <c r="E4154" s="7" t="s">
        <v>1842</v>
      </c>
      <c r="F4154">
        <v>788</v>
      </c>
      <c r="G4154">
        <v>657</v>
      </c>
      <c r="H4154">
        <v>470</v>
      </c>
      <c r="I4154">
        <v>472</v>
      </c>
      <c r="J4154">
        <v>500</v>
      </c>
    </row>
    <row r="4155" spans="1:10" x14ac:dyDescent="0.25">
      <c r="A4155" t="s">
        <v>496</v>
      </c>
      <c r="B4155" t="s">
        <v>424</v>
      </c>
      <c r="C4155" t="s">
        <v>10</v>
      </c>
      <c r="D4155" t="s">
        <v>1835</v>
      </c>
      <c r="E4155" s="7" t="s">
        <v>1838</v>
      </c>
      <c r="F4155">
        <v>17.8</v>
      </c>
      <c r="G4155">
        <v>10.6</v>
      </c>
      <c r="H4155">
        <v>16.100000000000001</v>
      </c>
      <c r="I4155">
        <v>13.5</v>
      </c>
      <c r="J4155">
        <v>12.3</v>
      </c>
    </row>
    <row r="4156" spans="1:10" x14ac:dyDescent="0.25">
      <c r="A4156" t="s">
        <v>496</v>
      </c>
      <c r="B4156" t="s">
        <v>424</v>
      </c>
      <c r="C4156" t="s">
        <v>10</v>
      </c>
      <c r="D4156" t="s">
        <v>1835</v>
      </c>
      <c r="E4156" s="7">
        <v>2</v>
      </c>
      <c r="F4156">
        <v>11200</v>
      </c>
      <c r="G4156">
        <v>11600</v>
      </c>
      <c r="H4156">
        <v>12100</v>
      </c>
      <c r="I4156">
        <v>11900</v>
      </c>
      <c r="J4156">
        <v>11500</v>
      </c>
    </row>
    <row r="4157" spans="1:10" x14ac:dyDescent="0.25">
      <c r="A4157" t="s">
        <v>496</v>
      </c>
      <c r="B4157" t="s">
        <v>424</v>
      </c>
      <c r="C4157" t="s">
        <v>10</v>
      </c>
      <c r="D4157" t="s">
        <v>1835</v>
      </c>
      <c r="E4157" s="7" t="s">
        <v>1839</v>
      </c>
      <c r="F4157">
        <v>249</v>
      </c>
      <c r="G4157">
        <v>239</v>
      </c>
      <c r="H4157">
        <v>298</v>
      </c>
      <c r="I4157">
        <v>220</v>
      </c>
      <c r="J4157">
        <v>6.34</v>
      </c>
    </row>
    <row r="4158" spans="1:10" x14ac:dyDescent="0.25">
      <c r="A4158" t="s">
        <v>496</v>
      </c>
      <c r="B4158" t="s">
        <v>424</v>
      </c>
      <c r="C4158" t="s">
        <v>10</v>
      </c>
      <c r="D4158" t="s">
        <v>1835</v>
      </c>
      <c r="E4158" s="7" t="s">
        <v>1843</v>
      </c>
      <c r="F4158">
        <v>9050</v>
      </c>
      <c r="G4158">
        <v>9530</v>
      </c>
      <c r="H4158">
        <v>9900</v>
      </c>
      <c r="I4158">
        <v>9680</v>
      </c>
      <c r="J4158">
        <v>9590</v>
      </c>
    </row>
    <row r="4159" spans="1:10" x14ac:dyDescent="0.25">
      <c r="A4159" t="s">
        <v>496</v>
      </c>
      <c r="B4159" t="s">
        <v>424</v>
      </c>
      <c r="C4159" t="s">
        <v>10</v>
      </c>
      <c r="D4159" t="s">
        <v>1835</v>
      </c>
      <c r="E4159" s="7" t="s">
        <v>1844</v>
      </c>
      <c r="F4159">
        <v>742</v>
      </c>
      <c r="G4159">
        <v>750</v>
      </c>
      <c r="H4159">
        <v>725</v>
      </c>
      <c r="I4159">
        <v>842</v>
      </c>
      <c r="J4159">
        <v>763</v>
      </c>
    </row>
    <row r="4160" spans="1:10" x14ac:dyDescent="0.25">
      <c r="A4160" t="s">
        <v>496</v>
      </c>
      <c r="B4160" t="s">
        <v>424</v>
      </c>
      <c r="C4160" t="s">
        <v>10</v>
      </c>
      <c r="D4160" t="s">
        <v>1835</v>
      </c>
      <c r="E4160" s="7" t="s">
        <v>1840</v>
      </c>
      <c r="F4160">
        <v>1170</v>
      </c>
      <c r="G4160">
        <v>1090</v>
      </c>
      <c r="H4160">
        <v>1120</v>
      </c>
      <c r="I4160">
        <v>1100</v>
      </c>
      <c r="J4160">
        <v>1100</v>
      </c>
    </row>
    <row r="4161" spans="1:10" x14ac:dyDescent="0.25">
      <c r="A4161" t="s">
        <v>496</v>
      </c>
      <c r="B4161" t="s">
        <v>424</v>
      </c>
      <c r="C4161" t="s">
        <v>10</v>
      </c>
      <c r="D4161" t="s">
        <v>1835</v>
      </c>
      <c r="E4161" s="7" t="s">
        <v>1848</v>
      </c>
      <c r="F4161">
        <v>0.74399999999999999</v>
      </c>
      <c r="G4161">
        <v>0.70099999999999996</v>
      </c>
      <c r="H4161">
        <v>0.748</v>
      </c>
      <c r="I4161">
        <v>0.71799999999999997</v>
      </c>
      <c r="J4161">
        <v>0.71799999999999997</v>
      </c>
    </row>
    <row r="4162" spans="1:10" x14ac:dyDescent="0.25">
      <c r="A4162" t="s">
        <v>496</v>
      </c>
      <c r="B4162" t="s">
        <v>424</v>
      </c>
      <c r="C4162" t="s">
        <v>10</v>
      </c>
      <c r="D4162" t="s">
        <v>1835</v>
      </c>
      <c r="E4162" s="7" t="s">
        <v>1849</v>
      </c>
      <c r="F4162">
        <v>13.5</v>
      </c>
      <c r="G4162">
        <v>9.39</v>
      </c>
      <c r="H4162">
        <v>10.5</v>
      </c>
      <c r="I4162">
        <v>18.899999999999999</v>
      </c>
      <c r="J4162">
        <v>16.399999999999999</v>
      </c>
    </row>
    <row r="4163" spans="1:10" x14ac:dyDescent="0.25">
      <c r="A4163" t="s">
        <v>496</v>
      </c>
      <c r="B4163" t="s">
        <v>424</v>
      </c>
      <c r="C4163" t="s">
        <v>10</v>
      </c>
      <c r="D4163" t="s">
        <v>1835</v>
      </c>
      <c r="E4163" s="7">
        <v>4</v>
      </c>
      <c r="F4163">
        <v>13.1</v>
      </c>
      <c r="G4163">
        <v>13.3</v>
      </c>
      <c r="H4163">
        <v>13.9</v>
      </c>
      <c r="I4163">
        <v>12.9</v>
      </c>
      <c r="J4163">
        <v>13.5</v>
      </c>
    </row>
    <row r="4164" spans="1:10" x14ac:dyDescent="0.25">
      <c r="A4164" t="s">
        <v>496</v>
      </c>
      <c r="B4164" t="s">
        <v>424</v>
      </c>
      <c r="C4164" t="s">
        <v>10</v>
      </c>
      <c r="D4164" t="s">
        <v>1835</v>
      </c>
      <c r="E4164" s="7" t="s">
        <v>1841</v>
      </c>
      <c r="F4164">
        <v>179000</v>
      </c>
      <c r="G4164">
        <v>179000</v>
      </c>
      <c r="H4164">
        <v>178000</v>
      </c>
      <c r="I4164">
        <v>174000</v>
      </c>
      <c r="J4164">
        <v>170000</v>
      </c>
    </row>
    <row r="4165" spans="1:10" x14ac:dyDescent="0.25">
      <c r="A4165" t="s">
        <v>496</v>
      </c>
      <c r="B4165" t="s">
        <v>424</v>
      </c>
      <c r="C4165" t="s">
        <v>10</v>
      </c>
      <c r="D4165" t="s">
        <v>1835</v>
      </c>
      <c r="E4165" s="7" t="s">
        <v>1845</v>
      </c>
      <c r="F4165">
        <v>75.3</v>
      </c>
      <c r="G4165">
        <v>47.8</v>
      </c>
      <c r="H4165">
        <v>57.9</v>
      </c>
      <c r="I4165">
        <v>43.2</v>
      </c>
      <c r="J4165">
        <v>41.3</v>
      </c>
    </row>
    <row r="4166" spans="1:10" x14ac:dyDescent="0.25">
      <c r="A4166" t="s">
        <v>496</v>
      </c>
      <c r="B4166" t="s">
        <v>424</v>
      </c>
      <c r="C4166" t="s">
        <v>10</v>
      </c>
      <c r="D4166" t="s">
        <v>1835</v>
      </c>
      <c r="E4166" s="7" t="s">
        <v>1846</v>
      </c>
      <c r="F4166">
        <v>75.3</v>
      </c>
      <c r="G4166">
        <v>47.8</v>
      </c>
      <c r="H4166">
        <v>57.9</v>
      </c>
      <c r="I4166">
        <v>43.2</v>
      </c>
      <c r="J4166">
        <v>41.3</v>
      </c>
    </row>
    <row r="4167" spans="1:10" x14ac:dyDescent="0.25">
      <c r="A4167" t="s">
        <v>496</v>
      </c>
      <c r="B4167" t="s">
        <v>425</v>
      </c>
      <c r="C4167" t="s">
        <v>10</v>
      </c>
      <c r="D4167" t="s">
        <v>1835</v>
      </c>
      <c r="E4167" s="7">
        <v>1</v>
      </c>
      <c r="F4167">
        <v>19200000</v>
      </c>
      <c r="G4167">
        <v>19100000</v>
      </c>
      <c r="H4167">
        <v>19500000</v>
      </c>
      <c r="I4167">
        <v>20000000</v>
      </c>
      <c r="J4167">
        <v>20300000</v>
      </c>
    </row>
    <row r="4168" spans="1:10" x14ac:dyDescent="0.25">
      <c r="A4168" t="s">
        <v>496</v>
      </c>
      <c r="B4168" t="s">
        <v>425</v>
      </c>
      <c r="C4168" t="s">
        <v>10</v>
      </c>
      <c r="D4168" t="s">
        <v>1835</v>
      </c>
      <c r="E4168" s="7" t="s">
        <v>1836</v>
      </c>
      <c r="F4168">
        <v>18600000</v>
      </c>
      <c r="G4168">
        <v>18600000</v>
      </c>
      <c r="H4168">
        <v>19000000</v>
      </c>
      <c r="I4168">
        <v>19400000</v>
      </c>
      <c r="J4168">
        <v>19800000</v>
      </c>
    </row>
    <row r="4169" spans="1:10" x14ac:dyDescent="0.25">
      <c r="A4169" t="s">
        <v>496</v>
      </c>
      <c r="B4169" t="s">
        <v>425</v>
      </c>
      <c r="C4169" t="s">
        <v>10</v>
      </c>
      <c r="D4169" t="s">
        <v>1835</v>
      </c>
      <c r="E4169" s="7" t="s">
        <v>1837</v>
      </c>
      <c r="F4169">
        <v>522000</v>
      </c>
      <c r="G4169">
        <v>544000</v>
      </c>
      <c r="H4169">
        <v>558000</v>
      </c>
      <c r="I4169">
        <v>562000</v>
      </c>
      <c r="J4169">
        <v>557000</v>
      </c>
    </row>
    <row r="4170" spans="1:10" x14ac:dyDescent="0.25">
      <c r="A4170" t="s">
        <v>496</v>
      </c>
      <c r="B4170" t="s">
        <v>425</v>
      </c>
      <c r="C4170" t="s">
        <v>10</v>
      </c>
      <c r="D4170" t="s">
        <v>1835</v>
      </c>
      <c r="E4170" s="7" t="s">
        <v>1842</v>
      </c>
      <c r="F4170">
        <v>295000</v>
      </c>
      <c r="G4170">
        <v>304000</v>
      </c>
      <c r="H4170">
        <v>329000</v>
      </c>
      <c r="I4170">
        <v>336000</v>
      </c>
      <c r="J4170">
        <v>329000</v>
      </c>
    </row>
    <row r="4171" spans="1:10" x14ac:dyDescent="0.25">
      <c r="A4171" t="s">
        <v>496</v>
      </c>
      <c r="B4171" t="s">
        <v>425</v>
      </c>
      <c r="C4171" t="s">
        <v>10</v>
      </c>
      <c r="D4171" t="s">
        <v>1835</v>
      </c>
      <c r="E4171" s="7" t="s">
        <v>1838</v>
      </c>
      <c r="F4171">
        <v>193000</v>
      </c>
      <c r="G4171">
        <v>196000</v>
      </c>
      <c r="H4171">
        <v>186000</v>
      </c>
      <c r="I4171">
        <v>183000</v>
      </c>
      <c r="J4171">
        <v>185000</v>
      </c>
    </row>
    <row r="4172" spans="1:10" x14ac:dyDescent="0.25">
      <c r="A4172" t="s">
        <v>496</v>
      </c>
      <c r="B4172" t="s">
        <v>425</v>
      </c>
      <c r="C4172" t="s">
        <v>10</v>
      </c>
      <c r="D4172" t="s">
        <v>1835</v>
      </c>
      <c r="E4172" s="7" t="s">
        <v>1847</v>
      </c>
      <c r="F4172">
        <v>33400</v>
      </c>
      <c r="G4172">
        <v>43600</v>
      </c>
      <c r="H4172">
        <v>43400</v>
      </c>
      <c r="I4172">
        <v>43200</v>
      </c>
      <c r="J4172">
        <v>42900</v>
      </c>
    </row>
    <row r="4173" spans="1:10" x14ac:dyDescent="0.25">
      <c r="A4173" t="s">
        <v>496</v>
      </c>
      <c r="B4173" t="s">
        <v>425</v>
      </c>
      <c r="C4173" t="s">
        <v>10</v>
      </c>
      <c r="D4173" t="s">
        <v>1835</v>
      </c>
      <c r="E4173" s="7">
        <v>2</v>
      </c>
      <c r="F4173">
        <v>2020000</v>
      </c>
      <c r="G4173">
        <v>2070000</v>
      </c>
      <c r="H4173">
        <v>2110000</v>
      </c>
      <c r="I4173">
        <v>2200000</v>
      </c>
      <c r="J4173">
        <v>2310000</v>
      </c>
    </row>
    <row r="4174" spans="1:10" x14ac:dyDescent="0.25">
      <c r="A4174" t="s">
        <v>496</v>
      </c>
      <c r="B4174" t="s">
        <v>425</v>
      </c>
      <c r="C4174" t="s">
        <v>10</v>
      </c>
      <c r="D4174" t="s">
        <v>1835</v>
      </c>
      <c r="E4174" s="7" t="s">
        <v>1839</v>
      </c>
      <c r="F4174">
        <v>1210000</v>
      </c>
      <c r="G4174">
        <v>1260000</v>
      </c>
      <c r="H4174">
        <v>1270000</v>
      </c>
      <c r="I4174">
        <v>1340000</v>
      </c>
      <c r="J4174">
        <v>1380000</v>
      </c>
    </row>
    <row r="4175" spans="1:10" x14ac:dyDescent="0.25">
      <c r="A4175" t="s">
        <v>496</v>
      </c>
      <c r="B4175" t="s">
        <v>425</v>
      </c>
      <c r="C4175" t="s">
        <v>10</v>
      </c>
      <c r="D4175" t="s">
        <v>1835</v>
      </c>
      <c r="E4175" s="7" t="s">
        <v>1843</v>
      </c>
      <c r="F4175">
        <v>450000</v>
      </c>
      <c r="G4175">
        <v>457000</v>
      </c>
      <c r="H4175">
        <v>463000</v>
      </c>
      <c r="I4175">
        <v>466000</v>
      </c>
      <c r="J4175">
        <v>505000</v>
      </c>
    </row>
    <row r="4176" spans="1:10" x14ac:dyDescent="0.25">
      <c r="A4176" t="s">
        <v>496</v>
      </c>
      <c r="B4176" t="s">
        <v>425</v>
      </c>
      <c r="C4176" t="s">
        <v>10</v>
      </c>
      <c r="D4176" t="s">
        <v>1835</v>
      </c>
      <c r="E4176" s="7" t="s">
        <v>1844</v>
      </c>
      <c r="F4176">
        <v>284000</v>
      </c>
      <c r="G4176">
        <v>286000</v>
      </c>
      <c r="H4176">
        <v>298000</v>
      </c>
      <c r="I4176">
        <v>315000</v>
      </c>
      <c r="J4176">
        <v>340000</v>
      </c>
    </row>
    <row r="4177" spans="1:10" x14ac:dyDescent="0.25">
      <c r="A4177" t="s">
        <v>496</v>
      </c>
      <c r="B4177" t="s">
        <v>425</v>
      </c>
      <c r="C4177" t="s">
        <v>10</v>
      </c>
      <c r="D4177" t="s">
        <v>1835</v>
      </c>
      <c r="E4177" s="7" t="s">
        <v>1840</v>
      </c>
      <c r="F4177">
        <v>66300</v>
      </c>
      <c r="G4177">
        <v>68000</v>
      </c>
      <c r="H4177">
        <v>70000</v>
      </c>
      <c r="I4177">
        <v>71300</v>
      </c>
      <c r="J4177">
        <v>71000</v>
      </c>
    </row>
    <row r="4178" spans="1:10" x14ac:dyDescent="0.25">
      <c r="A4178" t="s">
        <v>496</v>
      </c>
      <c r="B4178" t="s">
        <v>425</v>
      </c>
      <c r="C4178" t="s">
        <v>10</v>
      </c>
      <c r="D4178" t="s">
        <v>1835</v>
      </c>
      <c r="E4178" s="7" t="s">
        <v>1848</v>
      </c>
      <c r="F4178">
        <v>0.755</v>
      </c>
      <c r="G4178">
        <v>0.70399999999999996</v>
      </c>
      <c r="H4178">
        <v>0.95599999999999996</v>
      </c>
      <c r="I4178">
        <v>0.96099999999999997</v>
      </c>
      <c r="J4178">
        <v>0.96599999999999997</v>
      </c>
    </row>
    <row r="4179" spans="1:10" x14ac:dyDescent="0.25">
      <c r="A4179" t="s">
        <v>496</v>
      </c>
      <c r="B4179" t="s">
        <v>425</v>
      </c>
      <c r="C4179" t="s">
        <v>10</v>
      </c>
      <c r="D4179" t="s">
        <v>1835</v>
      </c>
      <c r="E4179" s="7" t="s">
        <v>1849</v>
      </c>
      <c r="F4179">
        <v>6050</v>
      </c>
      <c r="G4179">
        <v>5920</v>
      </c>
      <c r="H4179">
        <v>6500</v>
      </c>
      <c r="I4179">
        <v>6620</v>
      </c>
      <c r="J4179">
        <v>6740</v>
      </c>
    </row>
    <row r="4180" spans="1:10" x14ac:dyDescent="0.25">
      <c r="A4180" t="s">
        <v>496</v>
      </c>
      <c r="B4180" t="s">
        <v>425</v>
      </c>
      <c r="C4180" t="s">
        <v>10</v>
      </c>
      <c r="D4180" t="s">
        <v>1835</v>
      </c>
      <c r="E4180" s="7">
        <v>4</v>
      </c>
      <c r="F4180">
        <v>5930</v>
      </c>
      <c r="G4180">
        <v>6040</v>
      </c>
      <c r="H4180">
        <v>6150</v>
      </c>
      <c r="I4180">
        <v>6270</v>
      </c>
      <c r="J4180">
        <v>6950</v>
      </c>
    </row>
    <row r="4181" spans="1:10" x14ac:dyDescent="0.25">
      <c r="A4181" t="s">
        <v>496</v>
      </c>
      <c r="B4181" t="s">
        <v>425</v>
      </c>
      <c r="C4181" t="s">
        <v>10</v>
      </c>
      <c r="D4181" t="s">
        <v>1835</v>
      </c>
      <c r="E4181" s="7">
        <v>5</v>
      </c>
      <c r="F4181">
        <v>44400</v>
      </c>
      <c r="G4181">
        <v>44500</v>
      </c>
      <c r="H4181">
        <v>44500</v>
      </c>
      <c r="I4181">
        <v>44600</v>
      </c>
      <c r="J4181">
        <v>44600</v>
      </c>
    </row>
    <row r="4182" spans="1:10" x14ac:dyDescent="0.25">
      <c r="A4182" t="s">
        <v>496</v>
      </c>
      <c r="B4182" t="s">
        <v>425</v>
      </c>
      <c r="C4182" t="s">
        <v>10</v>
      </c>
      <c r="D4182" t="s">
        <v>1835</v>
      </c>
      <c r="E4182" s="7" t="s">
        <v>1841</v>
      </c>
      <c r="F4182">
        <v>21300000</v>
      </c>
      <c r="G4182">
        <v>21300000</v>
      </c>
      <c r="H4182">
        <v>21700000</v>
      </c>
      <c r="I4182">
        <v>22300000</v>
      </c>
      <c r="J4182">
        <v>22700000</v>
      </c>
    </row>
    <row r="4183" spans="1:10" x14ac:dyDescent="0.25">
      <c r="A4183" t="s">
        <v>496</v>
      </c>
      <c r="B4183" t="s">
        <v>425</v>
      </c>
      <c r="C4183" t="s">
        <v>10</v>
      </c>
      <c r="D4183" t="s">
        <v>1835</v>
      </c>
      <c r="E4183" s="7" t="s">
        <v>1845</v>
      </c>
      <c r="F4183">
        <v>73900</v>
      </c>
      <c r="G4183">
        <v>73100</v>
      </c>
      <c r="H4183">
        <v>73600</v>
      </c>
      <c r="I4183">
        <v>74300</v>
      </c>
      <c r="J4183">
        <v>75500</v>
      </c>
    </row>
    <row r="4184" spans="1:10" x14ac:dyDescent="0.25">
      <c r="A4184" t="s">
        <v>496</v>
      </c>
      <c r="B4184" t="s">
        <v>425</v>
      </c>
      <c r="C4184" t="s">
        <v>10</v>
      </c>
      <c r="D4184" t="s">
        <v>1835</v>
      </c>
      <c r="E4184" s="7" t="s">
        <v>1846</v>
      </c>
      <c r="F4184">
        <v>73900</v>
      </c>
      <c r="G4184">
        <v>73100</v>
      </c>
      <c r="H4184">
        <v>73600</v>
      </c>
      <c r="I4184">
        <v>74300</v>
      </c>
      <c r="J4184">
        <v>75500</v>
      </c>
    </row>
    <row r="4185" spans="1:10" x14ac:dyDescent="0.25">
      <c r="A4185" t="s">
        <v>496</v>
      </c>
      <c r="B4185" t="s">
        <v>426</v>
      </c>
      <c r="C4185" t="s">
        <v>10</v>
      </c>
      <c r="D4185" t="s">
        <v>1835</v>
      </c>
      <c r="E4185" s="7">
        <v>1</v>
      </c>
      <c r="F4185">
        <v>46000</v>
      </c>
      <c r="G4185">
        <v>39800</v>
      </c>
      <c r="H4185">
        <v>46300</v>
      </c>
      <c r="I4185">
        <v>47000</v>
      </c>
      <c r="J4185">
        <v>45500</v>
      </c>
    </row>
    <row r="4186" spans="1:10" x14ac:dyDescent="0.25">
      <c r="A4186" t="s">
        <v>496</v>
      </c>
      <c r="B4186" t="s">
        <v>426</v>
      </c>
      <c r="C4186" t="s">
        <v>10</v>
      </c>
      <c r="D4186" t="s">
        <v>1835</v>
      </c>
      <c r="E4186" s="7" t="s">
        <v>1836</v>
      </c>
      <c r="F4186">
        <v>45100</v>
      </c>
      <c r="G4186">
        <v>38800</v>
      </c>
      <c r="H4186">
        <v>45600</v>
      </c>
      <c r="I4186">
        <v>46400</v>
      </c>
      <c r="J4186">
        <v>44900</v>
      </c>
    </row>
    <row r="4187" spans="1:10" x14ac:dyDescent="0.25">
      <c r="A4187" t="s">
        <v>496</v>
      </c>
      <c r="B4187" t="s">
        <v>426</v>
      </c>
      <c r="C4187" t="s">
        <v>10</v>
      </c>
      <c r="D4187" t="s">
        <v>1835</v>
      </c>
      <c r="E4187" s="7" t="s">
        <v>1837</v>
      </c>
      <c r="F4187">
        <v>899</v>
      </c>
      <c r="G4187">
        <v>949</v>
      </c>
      <c r="H4187">
        <v>659</v>
      </c>
      <c r="I4187">
        <v>602</v>
      </c>
      <c r="J4187">
        <v>630</v>
      </c>
    </row>
    <row r="4188" spans="1:10" x14ac:dyDescent="0.25">
      <c r="A4188" t="s">
        <v>496</v>
      </c>
      <c r="B4188" t="s">
        <v>426</v>
      </c>
      <c r="C4188" t="s">
        <v>10</v>
      </c>
      <c r="D4188" t="s">
        <v>1835</v>
      </c>
      <c r="E4188" s="7" t="s">
        <v>1842</v>
      </c>
      <c r="F4188">
        <v>13.2</v>
      </c>
      <c r="G4188">
        <v>12.4</v>
      </c>
      <c r="H4188">
        <v>1.38</v>
      </c>
      <c r="I4188">
        <v>1.38</v>
      </c>
      <c r="J4188">
        <v>0.33700000000000002</v>
      </c>
    </row>
    <row r="4189" spans="1:10" x14ac:dyDescent="0.25">
      <c r="A4189" t="s">
        <v>496</v>
      </c>
      <c r="B4189" t="s">
        <v>426</v>
      </c>
      <c r="C4189" t="s">
        <v>10</v>
      </c>
      <c r="D4189" t="s">
        <v>1835</v>
      </c>
      <c r="E4189" s="7" t="s">
        <v>1838</v>
      </c>
      <c r="F4189">
        <v>886</v>
      </c>
      <c r="G4189">
        <v>937</v>
      </c>
      <c r="H4189">
        <v>658</v>
      </c>
      <c r="I4189">
        <v>601</v>
      </c>
      <c r="J4189">
        <v>629</v>
      </c>
    </row>
    <row r="4190" spans="1:10" x14ac:dyDescent="0.25">
      <c r="A4190" t="s">
        <v>496</v>
      </c>
      <c r="B4190" t="s">
        <v>426</v>
      </c>
      <c r="C4190" t="s">
        <v>10</v>
      </c>
      <c r="D4190" t="s">
        <v>1835</v>
      </c>
      <c r="E4190" s="7">
        <v>2</v>
      </c>
      <c r="F4190">
        <v>8120</v>
      </c>
      <c r="G4190">
        <v>7980</v>
      </c>
      <c r="H4190">
        <v>8540</v>
      </c>
      <c r="I4190">
        <v>8390</v>
      </c>
      <c r="J4190">
        <v>8440</v>
      </c>
    </row>
    <row r="4191" spans="1:10" x14ac:dyDescent="0.25">
      <c r="A4191" t="s">
        <v>496</v>
      </c>
      <c r="B4191" t="s">
        <v>426</v>
      </c>
      <c r="C4191" t="s">
        <v>10</v>
      </c>
      <c r="D4191" t="s">
        <v>1835</v>
      </c>
      <c r="E4191" s="7" t="s">
        <v>1839</v>
      </c>
      <c r="F4191">
        <v>672</v>
      </c>
      <c r="G4191">
        <v>684</v>
      </c>
      <c r="H4191">
        <v>766</v>
      </c>
      <c r="I4191">
        <v>730</v>
      </c>
      <c r="J4191">
        <v>722</v>
      </c>
    </row>
    <row r="4192" spans="1:10" x14ac:dyDescent="0.25">
      <c r="A4192" t="s">
        <v>496</v>
      </c>
      <c r="B4192" t="s">
        <v>426</v>
      </c>
      <c r="C4192" t="s">
        <v>10</v>
      </c>
      <c r="D4192" t="s">
        <v>1835</v>
      </c>
      <c r="E4192" s="7" t="s">
        <v>1843</v>
      </c>
      <c r="F4192">
        <v>1940</v>
      </c>
      <c r="G4192">
        <v>1760</v>
      </c>
      <c r="H4192">
        <v>1920</v>
      </c>
      <c r="I4192">
        <v>1870</v>
      </c>
      <c r="J4192">
        <v>1750</v>
      </c>
    </row>
    <row r="4193" spans="1:10" x14ac:dyDescent="0.25">
      <c r="A4193" t="s">
        <v>496</v>
      </c>
      <c r="B4193" t="s">
        <v>426</v>
      </c>
      <c r="C4193" t="s">
        <v>10</v>
      </c>
      <c r="D4193" t="s">
        <v>1835</v>
      </c>
      <c r="E4193" s="7" t="s">
        <v>1844</v>
      </c>
      <c r="F4193">
        <v>4530</v>
      </c>
      <c r="G4193">
        <v>4540</v>
      </c>
      <c r="H4193">
        <v>4860</v>
      </c>
      <c r="I4193">
        <v>4790</v>
      </c>
      <c r="J4193">
        <v>4980</v>
      </c>
    </row>
    <row r="4194" spans="1:10" x14ac:dyDescent="0.25">
      <c r="A4194" t="s">
        <v>496</v>
      </c>
      <c r="B4194" t="s">
        <v>426</v>
      </c>
      <c r="C4194" t="s">
        <v>10</v>
      </c>
      <c r="D4194" t="s">
        <v>1835</v>
      </c>
      <c r="E4194" s="7" t="s">
        <v>1840</v>
      </c>
      <c r="F4194">
        <v>869</v>
      </c>
      <c r="G4194">
        <v>882</v>
      </c>
      <c r="H4194">
        <v>881</v>
      </c>
      <c r="I4194">
        <v>878</v>
      </c>
      <c r="J4194">
        <v>877</v>
      </c>
    </row>
    <row r="4195" spans="1:10" x14ac:dyDescent="0.25">
      <c r="A4195" t="s">
        <v>496</v>
      </c>
      <c r="B4195" t="s">
        <v>426</v>
      </c>
      <c r="C4195" t="s">
        <v>10</v>
      </c>
      <c r="D4195" t="s">
        <v>1835</v>
      </c>
      <c r="E4195" s="7" t="s">
        <v>1849</v>
      </c>
      <c r="F4195">
        <v>109</v>
      </c>
      <c r="G4195">
        <v>116</v>
      </c>
      <c r="H4195">
        <v>114</v>
      </c>
      <c r="I4195">
        <v>122</v>
      </c>
      <c r="J4195">
        <v>114</v>
      </c>
    </row>
    <row r="4196" spans="1:10" x14ac:dyDescent="0.25">
      <c r="A4196" t="s">
        <v>496</v>
      </c>
      <c r="B4196" t="s">
        <v>426</v>
      </c>
      <c r="C4196" t="s">
        <v>10</v>
      </c>
      <c r="D4196" t="s">
        <v>1835</v>
      </c>
      <c r="E4196" s="7">
        <v>4</v>
      </c>
      <c r="F4196">
        <v>8.4699999999999998E-2</v>
      </c>
      <c r="G4196">
        <v>9.5799999999999996E-2</v>
      </c>
      <c r="H4196">
        <v>9.1600000000000001E-2</v>
      </c>
      <c r="I4196">
        <v>9.5600000000000004E-2</v>
      </c>
      <c r="J4196">
        <v>8.9599999999999999E-2</v>
      </c>
    </row>
    <row r="4197" spans="1:10" x14ac:dyDescent="0.25">
      <c r="A4197" t="s">
        <v>496</v>
      </c>
      <c r="B4197" t="s">
        <v>426</v>
      </c>
      <c r="C4197" t="s">
        <v>10</v>
      </c>
      <c r="D4197" t="s">
        <v>1835</v>
      </c>
      <c r="E4197" s="7" t="s">
        <v>1841</v>
      </c>
      <c r="F4197">
        <v>54200</v>
      </c>
      <c r="G4197">
        <v>47800</v>
      </c>
      <c r="H4197">
        <v>54800</v>
      </c>
      <c r="I4197">
        <v>55500</v>
      </c>
      <c r="J4197">
        <v>54000</v>
      </c>
    </row>
    <row r="4198" spans="1:10" x14ac:dyDescent="0.25">
      <c r="A4198" t="s">
        <v>496</v>
      </c>
      <c r="B4198" t="s">
        <v>426</v>
      </c>
      <c r="C4198" t="s">
        <v>10</v>
      </c>
      <c r="D4198" t="s">
        <v>1835</v>
      </c>
      <c r="E4198" s="7" t="s">
        <v>1845</v>
      </c>
      <c r="F4198">
        <v>27.3</v>
      </c>
      <c r="G4198">
        <v>31.5</v>
      </c>
      <c r="H4198">
        <v>35.799999999999997</v>
      </c>
      <c r="I4198">
        <v>35.799999999999997</v>
      </c>
      <c r="J4198">
        <v>36.299999999999997</v>
      </c>
    </row>
    <row r="4199" spans="1:10" x14ac:dyDescent="0.25">
      <c r="A4199" t="s">
        <v>496</v>
      </c>
      <c r="B4199" t="s">
        <v>426</v>
      </c>
      <c r="C4199" t="s">
        <v>10</v>
      </c>
      <c r="D4199" t="s">
        <v>1835</v>
      </c>
      <c r="E4199" s="7" t="s">
        <v>1846</v>
      </c>
      <c r="F4199">
        <v>27.3</v>
      </c>
      <c r="G4199">
        <v>31.5</v>
      </c>
      <c r="H4199">
        <v>35.799999999999997</v>
      </c>
      <c r="I4199">
        <v>35.799999999999997</v>
      </c>
      <c r="J4199">
        <v>36.299999999999997</v>
      </c>
    </row>
    <row r="4200" spans="1:10" x14ac:dyDescent="0.25">
      <c r="A4200" t="s">
        <v>496</v>
      </c>
      <c r="B4200" t="s">
        <v>427</v>
      </c>
      <c r="C4200" t="s">
        <v>10</v>
      </c>
      <c r="D4200" t="s">
        <v>1835</v>
      </c>
      <c r="E4200" s="7">
        <v>1</v>
      </c>
      <c r="F4200">
        <v>5260</v>
      </c>
      <c r="G4200">
        <v>8010</v>
      </c>
      <c r="H4200">
        <v>9290</v>
      </c>
      <c r="I4200">
        <v>9550</v>
      </c>
      <c r="J4200">
        <v>13400</v>
      </c>
    </row>
    <row r="4201" spans="1:10" x14ac:dyDescent="0.25">
      <c r="A4201" t="s">
        <v>496</v>
      </c>
      <c r="B4201" t="s">
        <v>427</v>
      </c>
      <c r="C4201" t="s">
        <v>10</v>
      </c>
      <c r="D4201" t="s">
        <v>1835</v>
      </c>
      <c r="E4201" s="7" t="s">
        <v>1836</v>
      </c>
      <c r="F4201">
        <v>5260</v>
      </c>
      <c r="G4201">
        <v>8010</v>
      </c>
      <c r="H4201">
        <v>9290</v>
      </c>
      <c r="I4201">
        <v>9550</v>
      </c>
      <c r="J4201">
        <v>13400</v>
      </c>
    </row>
    <row r="4202" spans="1:10" x14ac:dyDescent="0.25">
      <c r="A4202" t="s">
        <v>496</v>
      </c>
      <c r="B4202" t="s">
        <v>427</v>
      </c>
      <c r="C4202" t="s">
        <v>10</v>
      </c>
      <c r="D4202" t="s">
        <v>1835</v>
      </c>
      <c r="E4202" s="7" t="s">
        <v>1837</v>
      </c>
      <c r="F4202">
        <v>0.17899999999999999</v>
      </c>
      <c r="G4202">
        <v>0.19800000000000001</v>
      </c>
      <c r="H4202">
        <v>0.219</v>
      </c>
      <c r="I4202">
        <v>0.23200000000000001</v>
      </c>
      <c r="J4202">
        <v>0.217</v>
      </c>
    </row>
    <row r="4203" spans="1:10" x14ac:dyDescent="0.25">
      <c r="A4203" t="s">
        <v>496</v>
      </c>
      <c r="B4203" t="s">
        <v>427</v>
      </c>
      <c r="C4203" t="s">
        <v>10</v>
      </c>
      <c r="D4203" t="s">
        <v>1835</v>
      </c>
      <c r="E4203" s="7" t="s">
        <v>1842</v>
      </c>
      <c r="F4203">
        <v>0.17899999999999999</v>
      </c>
      <c r="G4203">
        <v>0.19800000000000001</v>
      </c>
      <c r="H4203">
        <v>0.219</v>
      </c>
      <c r="I4203">
        <v>0.23200000000000001</v>
      </c>
      <c r="J4203">
        <v>0.217</v>
      </c>
    </row>
    <row r="4204" spans="1:10" x14ac:dyDescent="0.25">
      <c r="A4204" t="s">
        <v>496</v>
      </c>
      <c r="B4204" t="s">
        <v>427</v>
      </c>
      <c r="C4204" t="s">
        <v>10</v>
      </c>
      <c r="D4204" t="s">
        <v>1835</v>
      </c>
      <c r="E4204" s="7">
        <v>2</v>
      </c>
      <c r="F4204">
        <v>1570</v>
      </c>
      <c r="G4204">
        <v>1990</v>
      </c>
      <c r="H4204">
        <v>2370</v>
      </c>
      <c r="I4204">
        <v>3510</v>
      </c>
      <c r="J4204">
        <v>3520</v>
      </c>
    </row>
    <row r="4205" spans="1:10" x14ac:dyDescent="0.25">
      <c r="A4205" t="s">
        <v>496</v>
      </c>
      <c r="B4205" t="s">
        <v>427</v>
      </c>
      <c r="C4205" t="s">
        <v>10</v>
      </c>
      <c r="D4205" t="s">
        <v>1835</v>
      </c>
      <c r="E4205" s="7" t="s">
        <v>1839</v>
      </c>
      <c r="F4205">
        <v>1490</v>
      </c>
      <c r="G4205">
        <v>1910</v>
      </c>
      <c r="H4205">
        <v>2290</v>
      </c>
      <c r="I4205">
        <v>3440</v>
      </c>
      <c r="J4205">
        <v>3440</v>
      </c>
    </row>
    <row r="4206" spans="1:10" x14ac:dyDescent="0.25">
      <c r="A4206" t="s">
        <v>496</v>
      </c>
      <c r="B4206" t="s">
        <v>427</v>
      </c>
      <c r="C4206" t="s">
        <v>10</v>
      </c>
      <c r="D4206" t="s">
        <v>1835</v>
      </c>
      <c r="E4206" s="7" t="s">
        <v>1840</v>
      </c>
      <c r="F4206">
        <v>78.7</v>
      </c>
      <c r="G4206">
        <v>79</v>
      </c>
      <c r="H4206">
        <v>79.3</v>
      </c>
      <c r="I4206">
        <v>79.599999999999994</v>
      </c>
      <c r="J4206">
        <v>82.4</v>
      </c>
    </row>
    <row r="4207" spans="1:10" x14ac:dyDescent="0.25">
      <c r="A4207" t="s">
        <v>496</v>
      </c>
      <c r="B4207" t="s">
        <v>427</v>
      </c>
      <c r="C4207" t="s">
        <v>10</v>
      </c>
      <c r="D4207" t="s">
        <v>1835</v>
      </c>
      <c r="E4207" s="7" t="s">
        <v>1841</v>
      </c>
      <c r="F4207">
        <v>6920</v>
      </c>
      <c r="G4207">
        <v>10000</v>
      </c>
      <c r="H4207">
        <v>11700</v>
      </c>
      <c r="I4207">
        <v>13100</v>
      </c>
      <c r="J4207">
        <v>17000</v>
      </c>
    </row>
    <row r="4208" spans="1:10" x14ac:dyDescent="0.25">
      <c r="A4208" t="s">
        <v>496</v>
      </c>
      <c r="B4208" t="s">
        <v>427</v>
      </c>
      <c r="C4208" t="s">
        <v>10</v>
      </c>
      <c r="D4208" t="s">
        <v>1835</v>
      </c>
      <c r="E4208" s="7" t="s">
        <v>1845</v>
      </c>
      <c r="F4208">
        <v>87.3</v>
      </c>
      <c r="G4208">
        <v>30.2</v>
      </c>
      <c r="H4208">
        <v>32</v>
      </c>
      <c r="I4208">
        <v>34</v>
      </c>
      <c r="J4208">
        <v>61.3</v>
      </c>
    </row>
    <row r="4209" spans="1:10" x14ac:dyDescent="0.25">
      <c r="A4209" t="s">
        <v>496</v>
      </c>
      <c r="B4209" t="s">
        <v>427</v>
      </c>
      <c r="C4209" t="s">
        <v>10</v>
      </c>
      <c r="D4209" t="s">
        <v>1835</v>
      </c>
      <c r="E4209" s="7" t="s">
        <v>1846</v>
      </c>
      <c r="F4209">
        <v>87.3</v>
      </c>
      <c r="G4209">
        <v>30.2</v>
      </c>
      <c r="H4209">
        <v>32</v>
      </c>
      <c r="I4209">
        <v>34</v>
      </c>
      <c r="J4209">
        <v>61.3</v>
      </c>
    </row>
    <row r="4210" spans="1:10" x14ac:dyDescent="0.25">
      <c r="A4210" t="s">
        <v>496</v>
      </c>
      <c r="B4210" t="s">
        <v>428</v>
      </c>
      <c r="C4210" t="s">
        <v>10</v>
      </c>
      <c r="D4210" t="s">
        <v>1835</v>
      </c>
      <c r="E4210" s="7">
        <v>1</v>
      </c>
      <c r="F4210">
        <v>55</v>
      </c>
      <c r="G4210">
        <v>44</v>
      </c>
      <c r="H4210">
        <v>47.7</v>
      </c>
      <c r="I4210">
        <v>49</v>
      </c>
      <c r="J4210">
        <v>68.900000000000006</v>
      </c>
    </row>
    <row r="4211" spans="1:10" x14ac:dyDescent="0.25">
      <c r="A4211" t="s">
        <v>496</v>
      </c>
      <c r="B4211" t="s">
        <v>428</v>
      </c>
      <c r="C4211" t="s">
        <v>10</v>
      </c>
      <c r="D4211" t="s">
        <v>1835</v>
      </c>
      <c r="E4211" s="7" t="s">
        <v>1836</v>
      </c>
      <c r="F4211">
        <v>55</v>
      </c>
      <c r="G4211">
        <v>44</v>
      </c>
      <c r="H4211">
        <v>47.7</v>
      </c>
      <c r="I4211">
        <v>49</v>
      </c>
      <c r="J4211">
        <v>68.900000000000006</v>
      </c>
    </row>
    <row r="4212" spans="1:10" x14ac:dyDescent="0.25">
      <c r="A4212" t="s">
        <v>496</v>
      </c>
      <c r="B4212" t="s">
        <v>428</v>
      </c>
      <c r="C4212" t="s">
        <v>10</v>
      </c>
      <c r="D4212" t="s">
        <v>1835</v>
      </c>
      <c r="E4212" s="7">
        <v>2</v>
      </c>
      <c r="F4212">
        <v>0.46700000000000003</v>
      </c>
      <c r="G4212">
        <v>0.47199999999999998</v>
      </c>
      <c r="H4212">
        <v>0.47699999999999998</v>
      </c>
      <c r="I4212">
        <v>0.48199999999999998</v>
      </c>
      <c r="J4212">
        <v>0.48299999999999998</v>
      </c>
    </row>
    <row r="4213" spans="1:10" x14ac:dyDescent="0.25">
      <c r="A4213" t="s">
        <v>496</v>
      </c>
      <c r="B4213" t="s">
        <v>428</v>
      </c>
      <c r="C4213" t="s">
        <v>10</v>
      </c>
      <c r="D4213" t="s">
        <v>1835</v>
      </c>
      <c r="E4213" s="7" t="s">
        <v>1839</v>
      </c>
      <c r="F4213">
        <v>0</v>
      </c>
      <c r="G4213">
        <v>0</v>
      </c>
      <c r="H4213">
        <v>0</v>
      </c>
      <c r="I4213">
        <v>0</v>
      </c>
      <c r="J4213">
        <v>0</v>
      </c>
    </row>
    <row r="4214" spans="1:10" x14ac:dyDescent="0.25">
      <c r="A4214" t="s">
        <v>496</v>
      </c>
      <c r="B4214" t="s">
        <v>428</v>
      </c>
      <c r="C4214" t="s">
        <v>10</v>
      </c>
      <c r="D4214" t="s">
        <v>1835</v>
      </c>
      <c r="E4214" s="7" t="s">
        <v>1840</v>
      </c>
      <c r="F4214">
        <v>0.46700000000000003</v>
      </c>
      <c r="G4214">
        <v>0.47199999999999998</v>
      </c>
      <c r="H4214">
        <v>0.47699999999999998</v>
      </c>
      <c r="I4214">
        <v>0.48199999999999998</v>
      </c>
      <c r="J4214">
        <v>0.48299999999999998</v>
      </c>
    </row>
    <row r="4215" spans="1:10" x14ac:dyDescent="0.25">
      <c r="A4215" t="s">
        <v>496</v>
      </c>
      <c r="B4215" t="s">
        <v>428</v>
      </c>
      <c r="C4215" t="s">
        <v>10</v>
      </c>
      <c r="D4215" t="s">
        <v>1835</v>
      </c>
      <c r="E4215" s="7" t="s">
        <v>1841</v>
      </c>
      <c r="F4215">
        <v>55.5</v>
      </c>
      <c r="G4215">
        <v>44.5</v>
      </c>
      <c r="H4215">
        <v>48.1</v>
      </c>
      <c r="I4215">
        <v>49.5</v>
      </c>
      <c r="J4215">
        <v>69.3</v>
      </c>
    </row>
    <row r="4216" spans="1:10" x14ac:dyDescent="0.25">
      <c r="A4216" t="s">
        <v>496</v>
      </c>
      <c r="B4216" t="s">
        <v>429</v>
      </c>
      <c r="C4216" t="s">
        <v>10</v>
      </c>
      <c r="D4216" t="s">
        <v>1835</v>
      </c>
      <c r="E4216" s="7">
        <v>1</v>
      </c>
      <c r="F4216">
        <v>34900</v>
      </c>
      <c r="G4216">
        <v>33900</v>
      </c>
      <c r="H4216">
        <v>34400</v>
      </c>
      <c r="I4216">
        <v>34200</v>
      </c>
      <c r="J4216">
        <v>35900</v>
      </c>
    </row>
    <row r="4217" spans="1:10" x14ac:dyDescent="0.25">
      <c r="A4217" t="s">
        <v>496</v>
      </c>
      <c r="B4217" t="s">
        <v>429</v>
      </c>
      <c r="C4217" t="s">
        <v>10</v>
      </c>
      <c r="D4217" t="s">
        <v>1835</v>
      </c>
      <c r="E4217" s="7" t="s">
        <v>1836</v>
      </c>
      <c r="F4217">
        <v>33900</v>
      </c>
      <c r="G4217">
        <v>33100</v>
      </c>
      <c r="H4217">
        <v>33600</v>
      </c>
      <c r="I4217">
        <v>33500</v>
      </c>
      <c r="J4217">
        <v>35100</v>
      </c>
    </row>
    <row r="4218" spans="1:10" x14ac:dyDescent="0.25">
      <c r="A4218" t="s">
        <v>496</v>
      </c>
      <c r="B4218" t="s">
        <v>429</v>
      </c>
      <c r="C4218" t="s">
        <v>10</v>
      </c>
      <c r="D4218" t="s">
        <v>1835</v>
      </c>
      <c r="E4218" s="7" t="s">
        <v>1837</v>
      </c>
      <c r="F4218">
        <v>953</v>
      </c>
      <c r="G4218">
        <v>872</v>
      </c>
      <c r="H4218">
        <v>849</v>
      </c>
      <c r="I4218">
        <v>700</v>
      </c>
      <c r="J4218">
        <v>747</v>
      </c>
    </row>
    <row r="4219" spans="1:10" x14ac:dyDescent="0.25">
      <c r="A4219" t="s">
        <v>496</v>
      </c>
      <c r="B4219" t="s">
        <v>429</v>
      </c>
      <c r="C4219" t="s">
        <v>10</v>
      </c>
      <c r="D4219" t="s">
        <v>1835</v>
      </c>
      <c r="E4219" s="7" t="s">
        <v>1842</v>
      </c>
      <c r="F4219">
        <v>22.3</v>
      </c>
      <c r="G4219">
        <v>7.53</v>
      </c>
      <c r="H4219">
        <v>7.73</v>
      </c>
      <c r="I4219">
        <v>6.5</v>
      </c>
      <c r="J4219">
        <v>0</v>
      </c>
    </row>
    <row r="4220" spans="1:10" x14ac:dyDescent="0.25">
      <c r="A4220" t="s">
        <v>496</v>
      </c>
      <c r="B4220" t="s">
        <v>429</v>
      </c>
      <c r="C4220" t="s">
        <v>10</v>
      </c>
      <c r="D4220" t="s">
        <v>1835</v>
      </c>
      <c r="E4220" s="7" t="s">
        <v>1838</v>
      </c>
      <c r="F4220">
        <v>257</v>
      </c>
      <c r="G4220">
        <v>208</v>
      </c>
      <c r="H4220">
        <v>201</v>
      </c>
      <c r="I4220">
        <v>126</v>
      </c>
      <c r="J4220">
        <v>162</v>
      </c>
    </row>
    <row r="4221" spans="1:10" x14ac:dyDescent="0.25">
      <c r="A4221" t="s">
        <v>496</v>
      </c>
      <c r="B4221" t="s">
        <v>429</v>
      </c>
      <c r="C4221" t="s">
        <v>10</v>
      </c>
      <c r="D4221" t="s">
        <v>1835</v>
      </c>
      <c r="E4221" s="7" t="s">
        <v>1847</v>
      </c>
      <c r="F4221">
        <v>674</v>
      </c>
      <c r="G4221">
        <v>657</v>
      </c>
      <c r="H4221">
        <v>641</v>
      </c>
      <c r="I4221">
        <v>567</v>
      </c>
      <c r="J4221">
        <v>585</v>
      </c>
    </row>
    <row r="4222" spans="1:10" x14ac:dyDescent="0.25">
      <c r="A4222" t="s">
        <v>496</v>
      </c>
      <c r="B4222" t="s">
        <v>429</v>
      </c>
      <c r="C4222" t="s">
        <v>10</v>
      </c>
      <c r="D4222" t="s">
        <v>1835</v>
      </c>
      <c r="E4222" s="7">
        <v>2</v>
      </c>
      <c r="F4222">
        <v>3430</v>
      </c>
      <c r="G4222">
        <v>3560</v>
      </c>
      <c r="H4222">
        <v>3340</v>
      </c>
      <c r="I4222">
        <v>3120</v>
      </c>
      <c r="J4222">
        <v>3240</v>
      </c>
    </row>
    <row r="4223" spans="1:10" x14ac:dyDescent="0.25">
      <c r="A4223" t="s">
        <v>496</v>
      </c>
      <c r="B4223" t="s">
        <v>429</v>
      </c>
      <c r="C4223" t="s">
        <v>10</v>
      </c>
      <c r="D4223" t="s">
        <v>1835</v>
      </c>
      <c r="E4223" s="7" t="s">
        <v>1839</v>
      </c>
      <c r="F4223">
        <v>621</v>
      </c>
      <c r="G4223">
        <v>486</v>
      </c>
      <c r="H4223">
        <v>444</v>
      </c>
      <c r="I4223">
        <v>418</v>
      </c>
      <c r="J4223">
        <v>411</v>
      </c>
    </row>
    <row r="4224" spans="1:10" x14ac:dyDescent="0.25">
      <c r="A4224" t="s">
        <v>496</v>
      </c>
      <c r="B4224" t="s">
        <v>429</v>
      </c>
      <c r="C4224" t="s">
        <v>10</v>
      </c>
      <c r="D4224" t="s">
        <v>1835</v>
      </c>
      <c r="E4224" s="7" t="s">
        <v>1843</v>
      </c>
      <c r="F4224">
        <v>1590</v>
      </c>
      <c r="G4224">
        <v>1840</v>
      </c>
      <c r="H4224">
        <v>1650</v>
      </c>
      <c r="I4224">
        <v>1430</v>
      </c>
      <c r="J4224">
        <v>1570</v>
      </c>
    </row>
    <row r="4225" spans="1:10" x14ac:dyDescent="0.25">
      <c r="A4225" t="s">
        <v>496</v>
      </c>
      <c r="B4225" t="s">
        <v>429</v>
      </c>
      <c r="C4225" t="s">
        <v>10</v>
      </c>
      <c r="D4225" t="s">
        <v>1835</v>
      </c>
      <c r="E4225" s="7" t="s">
        <v>1844</v>
      </c>
      <c r="F4225">
        <v>597</v>
      </c>
      <c r="G4225">
        <v>591</v>
      </c>
      <c r="H4225">
        <v>605</v>
      </c>
      <c r="I4225">
        <v>609</v>
      </c>
      <c r="J4225">
        <v>606</v>
      </c>
    </row>
    <row r="4226" spans="1:10" x14ac:dyDescent="0.25">
      <c r="A4226" t="s">
        <v>496</v>
      </c>
      <c r="B4226" t="s">
        <v>429</v>
      </c>
      <c r="C4226" t="s">
        <v>10</v>
      </c>
      <c r="D4226" t="s">
        <v>1835</v>
      </c>
      <c r="E4226" s="7" t="s">
        <v>1840</v>
      </c>
      <c r="F4226">
        <v>627</v>
      </c>
      <c r="G4226">
        <v>643</v>
      </c>
      <c r="H4226">
        <v>642</v>
      </c>
      <c r="I4226">
        <v>657</v>
      </c>
      <c r="J4226">
        <v>661</v>
      </c>
    </row>
    <row r="4227" spans="1:10" x14ac:dyDescent="0.25">
      <c r="A4227" t="s">
        <v>496</v>
      </c>
      <c r="B4227" t="s">
        <v>429</v>
      </c>
      <c r="C4227" t="s">
        <v>10</v>
      </c>
      <c r="D4227" t="s">
        <v>1835</v>
      </c>
      <c r="E4227" s="7">
        <v>4</v>
      </c>
      <c r="F4227">
        <v>2.4</v>
      </c>
      <c r="G4227">
        <v>2.41</v>
      </c>
      <c r="H4227">
        <v>2.2799999999999998</v>
      </c>
      <c r="I4227">
        <v>2.21</v>
      </c>
      <c r="J4227">
        <v>2.2000000000000002</v>
      </c>
    </row>
    <row r="4228" spans="1:10" x14ac:dyDescent="0.25">
      <c r="A4228" t="s">
        <v>496</v>
      </c>
      <c r="B4228" t="s">
        <v>429</v>
      </c>
      <c r="C4228" t="s">
        <v>10</v>
      </c>
      <c r="D4228" t="s">
        <v>1835</v>
      </c>
      <c r="E4228" s="7">
        <v>5</v>
      </c>
      <c r="F4228">
        <v>1.63</v>
      </c>
      <c r="G4228">
        <v>1.71</v>
      </c>
      <c r="H4228">
        <v>1.79</v>
      </c>
      <c r="I4228">
        <v>1.89</v>
      </c>
      <c r="J4228">
        <v>2.54</v>
      </c>
    </row>
    <row r="4229" spans="1:10" x14ac:dyDescent="0.25">
      <c r="A4229" t="s">
        <v>496</v>
      </c>
      <c r="B4229" t="s">
        <v>429</v>
      </c>
      <c r="C4229" t="s">
        <v>10</v>
      </c>
      <c r="D4229" t="s">
        <v>1835</v>
      </c>
      <c r="E4229" s="7" t="s">
        <v>1841</v>
      </c>
      <c r="F4229">
        <v>39100</v>
      </c>
      <c r="G4229">
        <v>38300</v>
      </c>
      <c r="H4229">
        <v>38500</v>
      </c>
      <c r="I4229">
        <v>38100</v>
      </c>
      <c r="J4229">
        <v>39800</v>
      </c>
    </row>
    <row r="4230" spans="1:10" x14ac:dyDescent="0.25">
      <c r="A4230" t="s">
        <v>496</v>
      </c>
      <c r="B4230" t="s">
        <v>429</v>
      </c>
      <c r="C4230" t="s">
        <v>10</v>
      </c>
      <c r="D4230" t="s">
        <v>1835</v>
      </c>
      <c r="E4230" s="7" t="s">
        <v>1845</v>
      </c>
      <c r="F4230">
        <v>801</v>
      </c>
      <c r="G4230">
        <v>773</v>
      </c>
      <c r="H4230">
        <v>719</v>
      </c>
      <c r="I4230">
        <v>754</v>
      </c>
      <c r="J4230">
        <v>698</v>
      </c>
    </row>
    <row r="4231" spans="1:10" x14ac:dyDescent="0.25">
      <c r="A4231" t="s">
        <v>496</v>
      </c>
      <c r="B4231" t="s">
        <v>429</v>
      </c>
      <c r="C4231" t="s">
        <v>10</v>
      </c>
      <c r="D4231" t="s">
        <v>1835</v>
      </c>
      <c r="E4231" s="7" t="s">
        <v>1846</v>
      </c>
      <c r="F4231">
        <v>801</v>
      </c>
      <c r="G4231">
        <v>773</v>
      </c>
      <c r="H4231">
        <v>719</v>
      </c>
      <c r="I4231">
        <v>754</v>
      </c>
      <c r="J4231">
        <v>698</v>
      </c>
    </row>
    <row r="4232" spans="1:10" x14ac:dyDescent="0.25">
      <c r="A4232" t="s">
        <v>496</v>
      </c>
      <c r="B4232" t="s">
        <v>430</v>
      </c>
      <c r="C4232" t="s">
        <v>10</v>
      </c>
      <c r="D4232" t="s">
        <v>1835</v>
      </c>
      <c r="E4232" s="7">
        <v>1</v>
      </c>
      <c r="F4232">
        <v>62000</v>
      </c>
      <c r="G4232">
        <v>60800</v>
      </c>
      <c r="H4232">
        <v>65700</v>
      </c>
      <c r="I4232">
        <v>67200</v>
      </c>
      <c r="J4232">
        <v>68300</v>
      </c>
    </row>
    <row r="4233" spans="1:10" x14ac:dyDescent="0.25">
      <c r="A4233" t="s">
        <v>496</v>
      </c>
      <c r="B4233" t="s">
        <v>430</v>
      </c>
      <c r="C4233" t="s">
        <v>10</v>
      </c>
      <c r="D4233" t="s">
        <v>1835</v>
      </c>
      <c r="E4233" s="7" t="s">
        <v>1836</v>
      </c>
      <c r="F4233">
        <v>57100</v>
      </c>
      <c r="G4233">
        <v>55100</v>
      </c>
      <c r="H4233">
        <v>60500</v>
      </c>
      <c r="I4233">
        <v>62000</v>
      </c>
      <c r="J4233">
        <v>63200</v>
      </c>
    </row>
    <row r="4234" spans="1:10" x14ac:dyDescent="0.25">
      <c r="A4234" t="s">
        <v>496</v>
      </c>
      <c r="B4234" t="s">
        <v>430</v>
      </c>
      <c r="C4234" t="s">
        <v>10</v>
      </c>
      <c r="D4234" t="s">
        <v>1835</v>
      </c>
      <c r="E4234" s="7" t="s">
        <v>1837</v>
      </c>
      <c r="F4234">
        <v>4920</v>
      </c>
      <c r="G4234">
        <v>5670</v>
      </c>
      <c r="H4234">
        <v>5250</v>
      </c>
      <c r="I4234">
        <v>5120</v>
      </c>
      <c r="J4234">
        <v>5040</v>
      </c>
    </row>
    <row r="4235" spans="1:10" x14ac:dyDescent="0.25">
      <c r="A4235" t="s">
        <v>496</v>
      </c>
      <c r="B4235" t="s">
        <v>430</v>
      </c>
      <c r="C4235" t="s">
        <v>10</v>
      </c>
      <c r="D4235" t="s">
        <v>1835</v>
      </c>
      <c r="E4235" s="7" t="s">
        <v>1838</v>
      </c>
      <c r="F4235">
        <v>4920</v>
      </c>
      <c r="G4235">
        <v>5670</v>
      </c>
      <c r="H4235">
        <v>5250</v>
      </c>
      <c r="I4235">
        <v>5120</v>
      </c>
      <c r="J4235">
        <v>5040</v>
      </c>
    </row>
    <row r="4236" spans="1:10" x14ac:dyDescent="0.25">
      <c r="A4236" t="s">
        <v>496</v>
      </c>
      <c r="B4236" t="s">
        <v>430</v>
      </c>
      <c r="C4236" t="s">
        <v>10</v>
      </c>
      <c r="D4236" t="s">
        <v>1835</v>
      </c>
      <c r="E4236" s="7">
        <v>2</v>
      </c>
      <c r="F4236">
        <v>10300</v>
      </c>
      <c r="G4236">
        <v>11100</v>
      </c>
      <c r="H4236">
        <v>11800</v>
      </c>
      <c r="I4236">
        <v>11300</v>
      </c>
      <c r="J4236">
        <v>12800</v>
      </c>
    </row>
    <row r="4237" spans="1:10" x14ac:dyDescent="0.25">
      <c r="A4237" t="s">
        <v>496</v>
      </c>
      <c r="B4237" t="s">
        <v>430</v>
      </c>
      <c r="C4237" t="s">
        <v>10</v>
      </c>
      <c r="D4237" t="s">
        <v>1835</v>
      </c>
      <c r="E4237" s="7" t="s">
        <v>1839</v>
      </c>
      <c r="F4237">
        <v>1850</v>
      </c>
      <c r="G4237">
        <v>1920</v>
      </c>
      <c r="H4237">
        <v>1990</v>
      </c>
      <c r="I4237">
        <v>2100</v>
      </c>
      <c r="J4237">
        <v>2100</v>
      </c>
    </row>
    <row r="4238" spans="1:10" x14ac:dyDescent="0.25">
      <c r="A4238" t="s">
        <v>496</v>
      </c>
      <c r="B4238" t="s">
        <v>430</v>
      </c>
      <c r="C4238" t="s">
        <v>10</v>
      </c>
      <c r="D4238" t="s">
        <v>1835</v>
      </c>
      <c r="E4238" s="7" t="s">
        <v>1843</v>
      </c>
      <c r="F4238">
        <v>7750</v>
      </c>
      <c r="G4238">
        <v>8490</v>
      </c>
      <c r="H4238">
        <v>9250</v>
      </c>
      <c r="I4238">
        <v>8520</v>
      </c>
      <c r="J4238">
        <v>10100</v>
      </c>
    </row>
    <row r="4239" spans="1:10" x14ac:dyDescent="0.25">
      <c r="A4239" t="s">
        <v>496</v>
      </c>
      <c r="B4239" t="s">
        <v>430</v>
      </c>
      <c r="C4239" t="s">
        <v>10</v>
      </c>
      <c r="D4239" t="s">
        <v>1835</v>
      </c>
      <c r="E4239" s="7" t="s">
        <v>1844</v>
      </c>
      <c r="F4239">
        <v>603</v>
      </c>
      <c r="G4239">
        <v>618</v>
      </c>
      <c r="H4239">
        <v>405</v>
      </c>
      <c r="I4239">
        <v>608</v>
      </c>
      <c r="J4239">
        <v>538</v>
      </c>
    </row>
    <row r="4240" spans="1:10" x14ac:dyDescent="0.25">
      <c r="A4240" t="s">
        <v>496</v>
      </c>
      <c r="B4240" t="s">
        <v>430</v>
      </c>
      <c r="C4240" t="s">
        <v>10</v>
      </c>
      <c r="D4240" t="s">
        <v>1835</v>
      </c>
      <c r="E4240" s="7" t="s">
        <v>1840</v>
      </c>
      <c r="F4240">
        <v>106</v>
      </c>
      <c r="G4240">
        <v>106</v>
      </c>
      <c r="H4240">
        <v>116</v>
      </c>
      <c r="I4240">
        <v>119</v>
      </c>
      <c r="J4240">
        <v>116</v>
      </c>
    </row>
    <row r="4241" spans="1:10" x14ac:dyDescent="0.25">
      <c r="A4241" t="s">
        <v>496</v>
      </c>
      <c r="B4241" t="s">
        <v>430</v>
      </c>
      <c r="C4241" t="s">
        <v>10</v>
      </c>
      <c r="D4241" t="s">
        <v>1835</v>
      </c>
      <c r="E4241" s="7" t="s">
        <v>1841</v>
      </c>
      <c r="F4241">
        <v>72300</v>
      </c>
      <c r="G4241">
        <v>71900</v>
      </c>
      <c r="H4241">
        <v>77500</v>
      </c>
      <c r="I4241">
        <v>78500</v>
      </c>
      <c r="J4241">
        <v>81100</v>
      </c>
    </row>
    <row r="4242" spans="1:10" x14ac:dyDescent="0.25">
      <c r="A4242" t="s">
        <v>496</v>
      </c>
      <c r="B4242" t="s">
        <v>430</v>
      </c>
      <c r="C4242" t="s">
        <v>10</v>
      </c>
      <c r="D4242" t="s">
        <v>1835</v>
      </c>
      <c r="E4242" s="7" t="s">
        <v>1845</v>
      </c>
      <c r="F4242">
        <v>2.33</v>
      </c>
      <c r="G4242">
        <v>2.33</v>
      </c>
      <c r="H4242">
        <v>2.33</v>
      </c>
      <c r="I4242">
        <v>2.33</v>
      </c>
      <c r="J4242">
        <v>2.7</v>
      </c>
    </row>
    <row r="4243" spans="1:10" x14ac:dyDescent="0.25">
      <c r="A4243" t="s">
        <v>496</v>
      </c>
      <c r="B4243" t="s">
        <v>430</v>
      </c>
      <c r="C4243" t="s">
        <v>10</v>
      </c>
      <c r="D4243" t="s">
        <v>1835</v>
      </c>
      <c r="E4243" s="7" t="s">
        <v>1846</v>
      </c>
      <c r="F4243">
        <v>2.33</v>
      </c>
      <c r="G4243">
        <v>2.33</v>
      </c>
      <c r="H4243">
        <v>2.33</v>
      </c>
      <c r="I4243">
        <v>2.33</v>
      </c>
      <c r="J4243">
        <v>2.7</v>
      </c>
    </row>
    <row r="4244" spans="1:10" x14ac:dyDescent="0.25">
      <c r="A4244" t="s">
        <v>496</v>
      </c>
      <c r="B4244" t="s">
        <v>431</v>
      </c>
      <c r="C4244" t="s">
        <v>10</v>
      </c>
      <c r="D4244" t="s">
        <v>1835</v>
      </c>
      <c r="E4244" s="7">
        <v>1</v>
      </c>
      <c r="F4244">
        <v>158000</v>
      </c>
      <c r="G4244">
        <v>190000</v>
      </c>
      <c r="H4244">
        <v>219000</v>
      </c>
      <c r="I4244">
        <v>228000</v>
      </c>
      <c r="J4244">
        <v>228000</v>
      </c>
    </row>
    <row r="4245" spans="1:10" x14ac:dyDescent="0.25">
      <c r="A4245" t="s">
        <v>496</v>
      </c>
      <c r="B4245" t="s">
        <v>431</v>
      </c>
      <c r="C4245" t="s">
        <v>10</v>
      </c>
      <c r="D4245" t="s">
        <v>1835</v>
      </c>
      <c r="E4245" s="7" t="s">
        <v>1836</v>
      </c>
      <c r="F4245">
        <v>158000</v>
      </c>
      <c r="G4245">
        <v>189000</v>
      </c>
      <c r="H4245">
        <v>218000</v>
      </c>
      <c r="I4245">
        <v>228000</v>
      </c>
      <c r="J4245">
        <v>227000</v>
      </c>
    </row>
    <row r="4246" spans="1:10" x14ac:dyDescent="0.25">
      <c r="A4246" t="s">
        <v>496</v>
      </c>
      <c r="B4246" t="s">
        <v>431</v>
      </c>
      <c r="C4246" t="s">
        <v>10</v>
      </c>
      <c r="D4246" t="s">
        <v>1835</v>
      </c>
      <c r="E4246" s="7" t="s">
        <v>1837</v>
      </c>
      <c r="F4246">
        <v>813</v>
      </c>
      <c r="G4246">
        <v>775</v>
      </c>
      <c r="H4246">
        <v>625</v>
      </c>
      <c r="I4246">
        <v>523</v>
      </c>
      <c r="J4246">
        <v>899</v>
      </c>
    </row>
    <row r="4247" spans="1:10" x14ac:dyDescent="0.25">
      <c r="A4247" t="s">
        <v>496</v>
      </c>
      <c r="B4247" t="s">
        <v>431</v>
      </c>
      <c r="C4247" t="s">
        <v>10</v>
      </c>
      <c r="D4247" t="s">
        <v>1835</v>
      </c>
      <c r="E4247" s="7" t="s">
        <v>1842</v>
      </c>
      <c r="F4247">
        <v>23.9</v>
      </c>
      <c r="G4247">
        <v>21.8</v>
      </c>
      <c r="H4247">
        <v>21</v>
      </c>
      <c r="I4247">
        <v>22.4</v>
      </c>
      <c r="J4247">
        <v>0</v>
      </c>
    </row>
    <row r="4248" spans="1:10" x14ac:dyDescent="0.25">
      <c r="A4248" t="s">
        <v>496</v>
      </c>
      <c r="B4248" t="s">
        <v>431</v>
      </c>
      <c r="C4248" t="s">
        <v>10</v>
      </c>
      <c r="D4248" t="s">
        <v>1835</v>
      </c>
      <c r="E4248" s="7" t="s">
        <v>1838</v>
      </c>
      <c r="F4248">
        <v>789</v>
      </c>
      <c r="G4248">
        <v>753</v>
      </c>
      <c r="H4248">
        <v>604</v>
      </c>
      <c r="I4248">
        <v>501</v>
      </c>
      <c r="J4248">
        <v>899</v>
      </c>
    </row>
    <row r="4249" spans="1:10" x14ac:dyDescent="0.25">
      <c r="A4249" t="s">
        <v>496</v>
      </c>
      <c r="B4249" t="s">
        <v>431</v>
      </c>
      <c r="C4249" t="s">
        <v>10</v>
      </c>
      <c r="D4249" t="s">
        <v>1835</v>
      </c>
      <c r="E4249" s="7">
        <v>2</v>
      </c>
      <c r="F4249">
        <v>17400</v>
      </c>
      <c r="G4249">
        <v>19400</v>
      </c>
      <c r="H4249">
        <v>22100</v>
      </c>
      <c r="I4249">
        <v>22900</v>
      </c>
      <c r="J4249">
        <v>21800</v>
      </c>
    </row>
    <row r="4250" spans="1:10" x14ac:dyDescent="0.25">
      <c r="A4250" t="s">
        <v>496</v>
      </c>
      <c r="B4250" t="s">
        <v>431</v>
      </c>
      <c r="C4250" t="s">
        <v>10</v>
      </c>
      <c r="D4250" t="s">
        <v>1835</v>
      </c>
      <c r="E4250" s="7" t="s">
        <v>1839</v>
      </c>
      <c r="F4250">
        <v>12700</v>
      </c>
      <c r="G4250">
        <v>14100</v>
      </c>
      <c r="H4250">
        <v>14800</v>
      </c>
      <c r="I4250">
        <v>15600</v>
      </c>
      <c r="J4250">
        <v>15600</v>
      </c>
    </row>
    <row r="4251" spans="1:10" x14ac:dyDescent="0.25">
      <c r="A4251" t="s">
        <v>496</v>
      </c>
      <c r="B4251" t="s">
        <v>431</v>
      </c>
      <c r="C4251" t="s">
        <v>10</v>
      </c>
      <c r="D4251" t="s">
        <v>1835</v>
      </c>
      <c r="E4251" s="7" t="s">
        <v>1843</v>
      </c>
      <c r="F4251">
        <v>4080</v>
      </c>
      <c r="G4251">
        <v>4610</v>
      </c>
      <c r="H4251">
        <v>6530</v>
      </c>
      <c r="I4251">
        <v>6530</v>
      </c>
      <c r="J4251">
        <v>5490</v>
      </c>
    </row>
    <row r="4252" spans="1:10" x14ac:dyDescent="0.25">
      <c r="A4252" t="s">
        <v>496</v>
      </c>
      <c r="B4252" t="s">
        <v>431</v>
      </c>
      <c r="C4252" t="s">
        <v>10</v>
      </c>
      <c r="D4252" t="s">
        <v>1835</v>
      </c>
      <c r="E4252" s="7" t="s">
        <v>1844</v>
      </c>
      <c r="F4252">
        <v>126</v>
      </c>
      <c r="G4252">
        <v>155</v>
      </c>
      <c r="H4252">
        <v>199</v>
      </c>
      <c r="I4252">
        <v>189</v>
      </c>
      <c r="J4252">
        <v>163</v>
      </c>
    </row>
    <row r="4253" spans="1:10" x14ac:dyDescent="0.25">
      <c r="A4253" t="s">
        <v>496</v>
      </c>
      <c r="B4253" t="s">
        <v>431</v>
      </c>
      <c r="C4253" t="s">
        <v>10</v>
      </c>
      <c r="D4253" t="s">
        <v>1835</v>
      </c>
      <c r="E4253" s="7" t="s">
        <v>1840</v>
      </c>
      <c r="F4253">
        <v>511</v>
      </c>
      <c r="G4253">
        <v>515</v>
      </c>
      <c r="H4253">
        <v>548</v>
      </c>
      <c r="I4253">
        <v>550</v>
      </c>
      <c r="J4253">
        <v>541</v>
      </c>
    </row>
    <row r="4254" spans="1:10" x14ac:dyDescent="0.25">
      <c r="A4254" t="s">
        <v>496</v>
      </c>
      <c r="B4254" t="s">
        <v>431</v>
      </c>
      <c r="C4254" t="s">
        <v>10</v>
      </c>
      <c r="D4254" t="s">
        <v>1835</v>
      </c>
      <c r="E4254" s="7" t="s">
        <v>1841</v>
      </c>
      <c r="F4254">
        <v>178000</v>
      </c>
      <c r="G4254">
        <v>212000</v>
      </c>
      <c r="H4254">
        <v>244000</v>
      </c>
      <c r="I4254">
        <v>254000</v>
      </c>
      <c r="J4254">
        <v>252000</v>
      </c>
    </row>
    <row r="4255" spans="1:10" x14ac:dyDescent="0.25">
      <c r="A4255" t="s">
        <v>496</v>
      </c>
      <c r="B4255" t="s">
        <v>431</v>
      </c>
      <c r="C4255" t="s">
        <v>10</v>
      </c>
      <c r="D4255" t="s">
        <v>1835</v>
      </c>
      <c r="E4255" s="7" t="s">
        <v>1845</v>
      </c>
      <c r="F4255">
        <v>1920</v>
      </c>
      <c r="G4255">
        <v>2560</v>
      </c>
      <c r="H4255">
        <v>2580</v>
      </c>
      <c r="I4255">
        <v>2610</v>
      </c>
      <c r="J4255">
        <v>2620</v>
      </c>
    </row>
    <row r="4256" spans="1:10" x14ac:dyDescent="0.25">
      <c r="A4256" t="s">
        <v>496</v>
      </c>
      <c r="B4256" t="s">
        <v>431</v>
      </c>
      <c r="C4256" t="s">
        <v>10</v>
      </c>
      <c r="D4256" t="s">
        <v>1835</v>
      </c>
      <c r="E4256" s="7" t="s">
        <v>1846</v>
      </c>
      <c r="F4256">
        <v>1920</v>
      </c>
      <c r="G4256">
        <v>2560</v>
      </c>
      <c r="H4256">
        <v>2580</v>
      </c>
      <c r="I4256">
        <v>2610</v>
      </c>
      <c r="J4256">
        <v>2620</v>
      </c>
    </row>
    <row r="4257" spans="1:10" x14ac:dyDescent="0.25">
      <c r="A4257" t="s">
        <v>496</v>
      </c>
      <c r="B4257" t="s">
        <v>432</v>
      </c>
      <c r="C4257" t="s">
        <v>10</v>
      </c>
      <c r="D4257" t="s">
        <v>1835</v>
      </c>
      <c r="E4257" s="7">
        <v>1</v>
      </c>
      <c r="F4257">
        <v>10000</v>
      </c>
      <c r="G4257">
        <v>9620</v>
      </c>
      <c r="H4257">
        <v>11100</v>
      </c>
      <c r="I4257">
        <v>10700</v>
      </c>
      <c r="J4257">
        <v>12000</v>
      </c>
    </row>
    <row r="4258" spans="1:10" x14ac:dyDescent="0.25">
      <c r="A4258" t="s">
        <v>496</v>
      </c>
      <c r="B4258" t="s">
        <v>432</v>
      </c>
      <c r="C4258" t="s">
        <v>10</v>
      </c>
      <c r="D4258" t="s">
        <v>1835</v>
      </c>
      <c r="E4258" s="7" t="s">
        <v>1836</v>
      </c>
      <c r="F4258">
        <v>10000</v>
      </c>
      <c r="G4258">
        <v>9620</v>
      </c>
      <c r="H4258">
        <v>11100</v>
      </c>
      <c r="I4258">
        <v>10700</v>
      </c>
      <c r="J4258">
        <v>12000</v>
      </c>
    </row>
    <row r="4259" spans="1:10" x14ac:dyDescent="0.25">
      <c r="A4259" t="s">
        <v>496</v>
      </c>
      <c r="B4259" t="s">
        <v>432</v>
      </c>
      <c r="C4259" t="s">
        <v>10</v>
      </c>
      <c r="D4259" t="s">
        <v>1835</v>
      </c>
      <c r="E4259" s="7" t="s">
        <v>1837</v>
      </c>
      <c r="F4259">
        <v>2.5000000000000001E-3</v>
      </c>
      <c r="G4259">
        <v>2.5600000000000002E-3</v>
      </c>
      <c r="H4259">
        <v>2.6199999999999999E-3</v>
      </c>
      <c r="I4259">
        <v>2.6800000000000001E-3</v>
      </c>
      <c r="J4259">
        <v>2.7399999999999998E-3</v>
      </c>
    </row>
    <row r="4260" spans="1:10" x14ac:dyDescent="0.25">
      <c r="A4260" t="s">
        <v>496</v>
      </c>
      <c r="B4260" t="s">
        <v>432</v>
      </c>
      <c r="C4260" t="s">
        <v>10</v>
      </c>
      <c r="D4260" t="s">
        <v>1835</v>
      </c>
      <c r="E4260" s="7" t="s">
        <v>1838</v>
      </c>
      <c r="F4260">
        <v>2.5000000000000001E-3</v>
      </c>
      <c r="G4260">
        <v>2.5600000000000002E-3</v>
      </c>
      <c r="H4260">
        <v>2.6199999999999999E-3</v>
      </c>
      <c r="I4260">
        <v>2.6800000000000001E-3</v>
      </c>
      <c r="J4260">
        <v>2.7399999999999998E-3</v>
      </c>
    </row>
    <row r="4261" spans="1:10" x14ac:dyDescent="0.25">
      <c r="A4261" t="s">
        <v>496</v>
      </c>
      <c r="B4261" t="s">
        <v>432</v>
      </c>
      <c r="C4261" t="s">
        <v>10</v>
      </c>
      <c r="D4261" t="s">
        <v>1835</v>
      </c>
      <c r="E4261" s="7">
        <v>2</v>
      </c>
      <c r="F4261">
        <v>882</v>
      </c>
      <c r="G4261">
        <v>882</v>
      </c>
      <c r="H4261">
        <v>766</v>
      </c>
      <c r="I4261">
        <v>804</v>
      </c>
      <c r="J4261">
        <v>805</v>
      </c>
    </row>
    <row r="4262" spans="1:10" x14ac:dyDescent="0.25">
      <c r="A4262" t="s">
        <v>496</v>
      </c>
      <c r="B4262" t="s">
        <v>432</v>
      </c>
      <c r="C4262" t="s">
        <v>10</v>
      </c>
      <c r="D4262" t="s">
        <v>1835</v>
      </c>
      <c r="E4262" s="7" t="s">
        <v>1839</v>
      </c>
      <c r="F4262">
        <v>853</v>
      </c>
      <c r="G4262">
        <v>853</v>
      </c>
      <c r="H4262">
        <v>737</v>
      </c>
      <c r="I4262">
        <v>775</v>
      </c>
      <c r="J4262">
        <v>775</v>
      </c>
    </row>
    <row r="4263" spans="1:10" x14ac:dyDescent="0.25">
      <c r="A4263" t="s">
        <v>496</v>
      </c>
      <c r="B4263" t="s">
        <v>432</v>
      </c>
      <c r="C4263" t="s">
        <v>10</v>
      </c>
      <c r="D4263" t="s">
        <v>1835</v>
      </c>
      <c r="E4263" s="7" t="s">
        <v>1840</v>
      </c>
      <c r="F4263">
        <v>28.7</v>
      </c>
      <c r="G4263">
        <v>28.8</v>
      </c>
      <c r="H4263">
        <v>29</v>
      </c>
      <c r="I4263">
        <v>29.1</v>
      </c>
      <c r="J4263">
        <v>29.7</v>
      </c>
    </row>
    <row r="4264" spans="1:10" x14ac:dyDescent="0.25">
      <c r="A4264" t="s">
        <v>496</v>
      </c>
      <c r="B4264" t="s">
        <v>432</v>
      </c>
      <c r="C4264" t="s">
        <v>10</v>
      </c>
      <c r="D4264" t="s">
        <v>1835</v>
      </c>
      <c r="E4264" s="7" t="s">
        <v>1841</v>
      </c>
      <c r="F4264">
        <v>10900</v>
      </c>
      <c r="G4264">
        <v>10500</v>
      </c>
      <c r="H4264">
        <v>11900</v>
      </c>
      <c r="I4264">
        <v>11500</v>
      </c>
      <c r="J4264">
        <v>12800</v>
      </c>
    </row>
    <row r="4265" spans="1:10" x14ac:dyDescent="0.25">
      <c r="A4265" t="s">
        <v>496</v>
      </c>
      <c r="B4265" t="s">
        <v>432</v>
      </c>
      <c r="C4265" t="s">
        <v>10</v>
      </c>
      <c r="D4265" t="s">
        <v>1835</v>
      </c>
      <c r="E4265" s="7" t="s">
        <v>1845</v>
      </c>
      <c r="F4265">
        <v>1.52</v>
      </c>
      <c r="G4265">
        <v>1.19</v>
      </c>
      <c r="H4265">
        <v>0.85499999999999998</v>
      </c>
      <c r="I4265">
        <v>0.52400000000000002</v>
      </c>
      <c r="J4265">
        <v>0.19400000000000001</v>
      </c>
    </row>
    <row r="4266" spans="1:10" x14ac:dyDescent="0.25">
      <c r="A4266" t="s">
        <v>496</v>
      </c>
      <c r="B4266" t="s">
        <v>432</v>
      </c>
      <c r="C4266" t="s">
        <v>10</v>
      </c>
      <c r="D4266" t="s">
        <v>1835</v>
      </c>
      <c r="E4266" s="7" t="s">
        <v>1846</v>
      </c>
      <c r="F4266">
        <v>1.52</v>
      </c>
      <c r="G4266">
        <v>1.19</v>
      </c>
      <c r="H4266">
        <v>0.85499999999999998</v>
      </c>
      <c r="I4266">
        <v>0.52400000000000002</v>
      </c>
      <c r="J4266">
        <v>0.19400000000000001</v>
      </c>
    </row>
    <row r="4267" spans="1:10" x14ac:dyDescent="0.25">
      <c r="A4267" t="s">
        <v>496</v>
      </c>
      <c r="B4267" t="s">
        <v>433</v>
      </c>
      <c r="C4267" t="s">
        <v>10</v>
      </c>
      <c r="D4267" t="s">
        <v>1835</v>
      </c>
      <c r="E4267" s="7">
        <v>1</v>
      </c>
      <c r="F4267">
        <v>44900</v>
      </c>
      <c r="G4267">
        <v>48600</v>
      </c>
      <c r="H4267">
        <v>48600</v>
      </c>
      <c r="I4267">
        <v>51000</v>
      </c>
      <c r="J4267">
        <v>51000</v>
      </c>
    </row>
    <row r="4268" spans="1:10" x14ac:dyDescent="0.25">
      <c r="A4268" t="s">
        <v>496</v>
      </c>
      <c r="B4268" t="s">
        <v>433</v>
      </c>
      <c r="C4268" t="s">
        <v>10</v>
      </c>
      <c r="D4268" t="s">
        <v>1835</v>
      </c>
      <c r="E4268" s="7" t="s">
        <v>1836</v>
      </c>
      <c r="F4268">
        <v>44400</v>
      </c>
      <c r="G4268">
        <v>48300</v>
      </c>
      <c r="H4268">
        <v>48400</v>
      </c>
      <c r="I4268">
        <v>50800</v>
      </c>
      <c r="J4268">
        <v>50700</v>
      </c>
    </row>
    <row r="4269" spans="1:10" x14ac:dyDescent="0.25">
      <c r="A4269" t="s">
        <v>496</v>
      </c>
      <c r="B4269" t="s">
        <v>433</v>
      </c>
      <c r="C4269" t="s">
        <v>10</v>
      </c>
      <c r="D4269" t="s">
        <v>1835</v>
      </c>
      <c r="E4269" s="7" t="s">
        <v>1837</v>
      </c>
      <c r="F4269">
        <v>536</v>
      </c>
      <c r="G4269">
        <v>327</v>
      </c>
      <c r="H4269">
        <v>233</v>
      </c>
      <c r="I4269">
        <v>235</v>
      </c>
      <c r="J4269">
        <v>343</v>
      </c>
    </row>
    <row r="4270" spans="1:10" x14ac:dyDescent="0.25">
      <c r="A4270" t="s">
        <v>496</v>
      </c>
      <c r="B4270" t="s">
        <v>433</v>
      </c>
      <c r="C4270" t="s">
        <v>10</v>
      </c>
      <c r="D4270" t="s">
        <v>1835</v>
      </c>
      <c r="E4270" s="7" t="s">
        <v>1842</v>
      </c>
      <c r="F4270">
        <v>2.67</v>
      </c>
      <c r="G4270">
        <v>2.75</v>
      </c>
      <c r="H4270">
        <v>3.11</v>
      </c>
      <c r="I4270">
        <v>3.27</v>
      </c>
      <c r="J4270">
        <v>0</v>
      </c>
    </row>
    <row r="4271" spans="1:10" x14ac:dyDescent="0.25">
      <c r="A4271" t="s">
        <v>496</v>
      </c>
      <c r="B4271" t="s">
        <v>433</v>
      </c>
      <c r="C4271" t="s">
        <v>10</v>
      </c>
      <c r="D4271" t="s">
        <v>1835</v>
      </c>
      <c r="E4271" s="7" t="s">
        <v>1838</v>
      </c>
      <c r="F4271">
        <v>533</v>
      </c>
      <c r="G4271">
        <v>324</v>
      </c>
      <c r="H4271">
        <v>230</v>
      </c>
      <c r="I4271">
        <v>232</v>
      </c>
      <c r="J4271">
        <v>343</v>
      </c>
    </row>
    <row r="4272" spans="1:10" x14ac:dyDescent="0.25">
      <c r="A4272" t="s">
        <v>496</v>
      </c>
      <c r="B4272" t="s">
        <v>433</v>
      </c>
      <c r="C4272" t="s">
        <v>10</v>
      </c>
      <c r="D4272" t="s">
        <v>1835</v>
      </c>
      <c r="E4272" s="7">
        <v>2</v>
      </c>
      <c r="F4272">
        <v>4910</v>
      </c>
      <c r="G4272">
        <v>4800</v>
      </c>
      <c r="H4272">
        <v>4750</v>
      </c>
      <c r="I4272">
        <v>4790</v>
      </c>
      <c r="J4272">
        <v>4840</v>
      </c>
    </row>
    <row r="4273" spans="1:10" x14ac:dyDescent="0.25">
      <c r="A4273" t="s">
        <v>496</v>
      </c>
      <c r="B4273" t="s">
        <v>433</v>
      </c>
      <c r="C4273" t="s">
        <v>10</v>
      </c>
      <c r="D4273" t="s">
        <v>1835</v>
      </c>
      <c r="E4273" s="7" t="s">
        <v>1839</v>
      </c>
      <c r="F4273">
        <v>4480</v>
      </c>
      <c r="G4273">
        <v>4340</v>
      </c>
      <c r="H4273">
        <v>4290</v>
      </c>
      <c r="I4273">
        <v>4320</v>
      </c>
      <c r="J4273">
        <v>4320</v>
      </c>
    </row>
    <row r="4274" spans="1:10" x14ac:dyDescent="0.25">
      <c r="A4274" t="s">
        <v>496</v>
      </c>
      <c r="B4274" t="s">
        <v>433</v>
      </c>
      <c r="C4274" t="s">
        <v>10</v>
      </c>
      <c r="D4274" t="s">
        <v>1835</v>
      </c>
      <c r="E4274" s="7" t="s">
        <v>1843</v>
      </c>
      <c r="F4274">
        <v>25.8</v>
      </c>
      <c r="G4274">
        <v>38.6</v>
      </c>
      <c r="H4274">
        <v>36.9</v>
      </c>
      <c r="I4274">
        <v>33.799999999999997</v>
      </c>
      <c r="J4274">
        <v>40.299999999999997</v>
      </c>
    </row>
    <row r="4275" spans="1:10" x14ac:dyDescent="0.25">
      <c r="A4275" t="s">
        <v>496</v>
      </c>
      <c r="B4275" t="s">
        <v>433</v>
      </c>
      <c r="C4275" t="s">
        <v>10</v>
      </c>
      <c r="D4275" t="s">
        <v>1835</v>
      </c>
      <c r="E4275" s="7" t="s">
        <v>1844</v>
      </c>
      <c r="F4275">
        <v>211</v>
      </c>
      <c r="G4275">
        <v>217</v>
      </c>
      <c r="H4275">
        <v>204</v>
      </c>
      <c r="I4275">
        <v>215</v>
      </c>
      <c r="J4275">
        <v>229</v>
      </c>
    </row>
    <row r="4276" spans="1:10" x14ac:dyDescent="0.25">
      <c r="A4276" t="s">
        <v>496</v>
      </c>
      <c r="B4276" t="s">
        <v>433</v>
      </c>
      <c r="C4276" t="s">
        <v>10</v>
      </c>
      <c r="D4276" t="s">
        <v>1835</v>
      </c>
      <c r="E4276" s="7" t="s">
        <v>1840</v>
      </c>
      <c r="F4276">
        <v>200</v>
      </c>
      <c r="G4276">
        <v>207</v>
      </c>
      <c r="H4276">
        <v>215</v>
      </c>
      <c r="I4276">
        <v>225</v>
      </c>
      <c r="J4276">
        <v>255</v>
      </c>
    </row>
    <row r="4277" spans="1:10" x14ac:dyDescent="0.25">
      <c r="A4277" t="s">
        <v>496</v>
      </c>
      <c r="B4277" t="s">
        <v>433</v>
      </c>
      <c r="C4277" t="s">
        <v>10</v>
      </c>
      <c r="D4277" t="s">
        <v>1835</v>
      </c>
      <c r="E4277" s="7">
        <v>4</v>
      </c>
      <c r="F4277">
        <v>8.6300000000000008</v>
      </c>
      <c r="G4277">
        <v>8.76</v>
      </c>
      <c r="H4277">
        <v>8.89</v>
      </c>
      <c r="I4277">
        <v>9.02</v>
      </c>
      <c r="J4277">
        <v>9.14</v>
      </c>
    </row>
    <row r="4278" spans="1:10" x14ac:dyDescent="0.25">
      <c r="A4278" t="s">
        <v>496</v>
      </c>
      <c r="B4278" t="s">
        <v>433</v>
      </c>
      <c r="C4278" t="s">
        <v>10</v>
      </c>
      <c r="D4278" t="s">
        <v>1835</v>
      </c>
      <c r="E4278" s="7" t="s">
        <v>1841</v>
      </c>
      <c r="F4278">
        <v>50100</v>
      </c>
      <c r="G4278">
        <v>53700</v>
      </c>
      <c r="H4278">
        <v>53600</v>
      </c>
      <c r="I4278">
        <v>56100</v>
      </c>
      <c r="J4278">
        <v>56100</v>
      </c>
    </row>
    <row r="4279" spans="1:10" x14ac:dyDescent="0.25">
      <c r="A4279" t="s">
        <v>496</v>
      </c>
      <c r="B4279" t="s">
        <v>433</v>
      </c>
      <c r="C4279" t="s">
        <v>10</v>
      </c>
      <c r="D4279" t="s">
        <v>1835</v>
      </c>
      <c r="E4279" s="7" t="s">
        <v>1845</v>
      </c>
      <c r="F4279">
        <v>288</v>
      </c>
      <c r="G4279">
        <v>268</v>
      </c>
      <c r="H4279">
        <v>268</v>
      </c>
      <c r="I4279">
        <v>268</v>
      </c>
      <c r="J4279">
        <v>281</v>
      </c>
    </row>
    <row r="4280" spans="1:10" x14ac:dyDescent="0.25">
      <c r="A4280" t="s">
        <v>496</v>
      </c>
      <c r="B4280" t="s">
        <v>433</v>
      </c>
      <c r="C4280" t="s">
        <v>10</v>
      </c>
      <c r="D4280" t="s">
        <v>1835</v>
      </c>
      <c r="E4280" s="7" t="s">
        <v>1846</v>
      </c>
      <c r="F4280">
        <v>288</v>
      </c>
      <c r="G4280">
        <v>268</v>
      </c>
      <c r="H4280">
        <v>268</v>
      </c>
      <c r="I4280">
        <v>268</v>
      </c>
      <c r="J4280">
        <v>281</v>
      </c>
    </row>
    <row r="4281" spans="1:10" x14ac:dyDescent="0.25">
      <c r="A4281" t="s">
        <v>496</v>
      </c>
      <c r="B4281" t="s">
        <v>434</v>
      </c>
      <c r="C4281" t="s">
        <v>10</v>
      </c>
      <c r="D4281" t="s">
        <v>1835</v>
      </c>
      <c r="E4281" s="7">
        <v>1</v>
      </c>
      <c r="F4281">
        <v>103000</v>
      </c>
      <c r="G4281">
        <v>113000</v>
      </c>
      <c r="H4281">
        <v>125000</v>
      </c>
      <c r="I4281">
        <v>130000</v>
      </c>
      <c r="J4281">
        <v>137000</v>
      </c>
    </row>
    <row r="4282" spans="1:10" x14ac:dyDescent="0.25">
      <c r="A4282" t="s">
        <v>496</v>
      </c>
      <c r="B4282" t="s">
        <v>434</v>
      </c>
      <c r="C4282" t="s">
        <v>10</v>
      </c>
      <c r="D4282" t="s">
        <v>1835</v>
      </c>
      <c r="E4282" s="7" t="s">
        <v>1836</v>
      </c>
      <c r="F4282">
        <v>103000</v>
      </c>
      <c r="G4282">
        <v>113000</v>
      </c>
      <c r="H4282">
        <v>125000</v>
      </c>
      <c r="I4282">
        <v>130000</v>
      </c>
      <c r="J4282">
        <v>136000</v>
      </c>
    </row>
    <row r="4283" spans="1:10" x14ac:dyDescent="0.25">
      <c r="A4283" t="s">
        <v>496</v>
      </c>
      <c r="B4283" t="s">
        <v>434</v>
      </c>
      <c r="C4283" t="s">
        <v>10</v>
      </c>
      <c r="D4283" t="s">
        <v>1835</v>
      </c>
      <c r="E4283" s="7" t="s">
        <v>1837</v>
      </c>
      <c r="F4283">
        <v>400</v>
      </c>
      <c r="G4283">
        <v>451</v>
      </c>
      <c r="H4283">
        <v>382</v>
      </c>
      <c r="I4283">
        <v>356</v>
      </c>
      <c r="J4283">
        <v>476</v>
      </c>
    </row>
    <row r="4284" spans="1:10" x14ac:dyDescent="0.25">
      <c r="A4284" t="s">
        <v>496</v>
      </c>
      <c r="B4284" t="s">
        <v>434</v>
      </c>
      <c r="C4284" t="s">
        <v>10</v>
      </c>
      <c r="D4284" t="s">
        <v>1835</v>
      </c>
      <c r="E4284" s="7" t="s">
        <v>1842</v>
      </c>
      <c r="F4284">
        <v>82.2</v>
      </c>
      <c r="G4284">
        <v>121</v>
      </c>
      <c r="H4284">
        <v>124</v>
      </c>
      <c r="I4284">
        <v>132</v>
      </c>
      <c r="J4284">
        <v>126</v>
      </c>
    </row>
    <row r="4285" spans="1:10" x14ac:dyDescent="0.25">
      <c r="A4285" t="s">
        <v>496</v>
      </c>
      <c r="B4285" t="s">
        <v>434</v>
      </c>
      <c r="C4285" t="s">
        <v>10</v>
      </c>
      <c r="D4285" t="s">
        <v>1835</v>
      </c>
      <c r="E4285" s="7" t="s">
        <v>1838</v>
      </c>
      <c r="F4285">
        <v>318</v>
      </c>
      <c r="G4285">
        <v>330</v>
      </c>
      <c r="H4285">
        <v>258</v>
      </c>
      <c r="I4285">
        <v>224</v>
      </c>
      <c r="J4285">
        <v>351</v>
      </c>
    </row>
    <row r="4286" spans="1:10" x14ac:dyDescent="0.25">
      <c r="A4286" t="s">
        <v>496</v>
      </c>
      <c r="B4286" t="s">
        <v>434</v>
      </c>
      <c r="C4286" t="s">
        <v>10</v>
      </c>
      <c r="D4286" t="s">
        <v>1835</v>
      </c>
      <c r="E4286" s="7">
        <v>2</v>
      </c>
      <c r="F4286">
        <v>10400</v>
      </c>
      <c r="G4286">
        <v>10800</v>
      </c>
      <c r="H4286">
        <v>11200</v>
      </c>
      <c r="I4286">
        <v>11200</v>
      </c>
      <c r="J4286">
        <v>11300</v>
      </c>
    </row>
    <row r="4287" spans="1:10" x14ac:dyDescent="0.25">
      <c r="A4287" t="s">
        <v>496</v>
      </c>
      <c r="B4287" t="s">
        <v>434</v>
      </c>
      <c r="C4287" t="s">
        <v>10</v>
      </c>
      <c r="D4287" t="s">
        <v>1835</v>
      </c>
      <c r="E4287" s="7" t="s">
        <v>1839</v>
      </c>
      <c r="F4287">
        <v>9210</v>
      </c>
      <c r="G4287">
        <v>9570</v>
      </c>
      <c r="H4287">
        <v>9950</v>
      </c>
      <c r="I4287">
        <v>9950</v>
      </c>
      <c r="J4287">
        <v>9950</v>
      </c>
    </row>
    <row r="4288" spans="1:10" x14ac:dyDescent="0.25">
      <c r="A4288" t="s">
        <v>496</v>
      </c>
      <c r="B4288" t="s">
        <v>434</v>
      </c>
      <c r="C4288" t="s">
        <v>10</v>
      </c>
      <c r="D4288" t="s">
        <v>1835</v>
      </c>
      <c r="E4288" s="7" t="s">
        <v>1843</v>
      </c>
      <c r="F4288">
        <v>71</v>
      </c>
      <c r="G4288">
        <v>71</v>
      </c>
      <c r="H4288">
        <v>71</v>
      </c>
      <c r="I4288">
        <v>71</v>
      </c>
      <c r="J4288">
        <v>71</v>
      </c>
    </row>
    <row r="4289" spans="1:10" x14ac:dyDescent="0.25">
      <c r="A4289" t="s">
        <v>496</v>
      </c>
      <c r="B4289" t="s">
        <v>434</v>
      </c>
      <c r="C4289" t="s">
        <v>10</v>
      </c>
      <c r="D4289" t="s">
        <v>1835</v>
      </c>
      <c r="E4289" s="7" t="s">
        <v>1844</v>
      </c>
      <c r="F4289">
        <v>46.4</v>
      </c>
      <c r="G4289">
        <v>46.8</v>
      </c>
      <c r="H4289">
        <v>57.9</v>
      </c>
      <c r="I4289">
        <v>61.7</v>
      </c>
      <c r="J4289">
        <v>64.2</v>
      </c>
    </row>
    <row r="4290" spans="1:10" x14ac:dyDescent="0.25">
      <c r="A4290" t="s">
        <v>496</v>
      </c>
      <c r="B4290" t="s">
        <v>434</v>
      </c>
      <c r="C4290" t="s">
        <v>10</v>
      </c>
      <c r="D4290" t="s">
        <v>1835</v>
      </c>
      <c r="E4290" s="7" t="s">
        <v>1840</v>
      </c>
      <c r="F4290">
        <v>1120</v>
      </c>
      <c r="G4290">
        <v>1120</v>
      </c>
      <c r="H4290">
        <v>1130</v>
      </c>
      <c r="I4290">
        <v>1140</v>
      </c>
      <c r="J4290">
        <v>1190</v>
      </c>
    </row>
    <row r="4291" spans="1:10" x14ac:dyDescent="0.25">
      <c r="A4291" t="s">
        <v>496</v>
      </c>
      <c r="B4291" t="s">
        <v>434</v>
      </c>
      <c r="C4291" t="s">
        <v>10</v>
      </c>
      <c r="D4291" t="s">
        <v>1835</v>
      </c>
      <c r="E4291" s="7">
        <v>4</v>
      </c>
      <c r="F4291">
        <v>131</v>
      </c>
      <c r="G4291">
        <v>134</v>
      </c>
      <c r="H4291">
        <v>137</v>
      </c>
      <c r="I4291">
        <v>140</v>
      </c>
      <c r="J4291">
        <v>140</v>
      </c>
    </row>
    <row r="4292" spans="1:10" x14ac:dyDescent="0.25">
      <c r="A4292" t="s">
        <v>496</v>
      </c>
      <c r="B4292" t="s">
        <v>434</v>
      </c>
      <c r="C4292" t="s">
        <v>10</v>
      </c>
      <c r="D4292" t="s">
        <v>1835</v>
      </c>
      <c r="E4292" s="7" t="s">
        <v>1841</v>
      </c>
      <c r="F4292">
        <v>115000</v>
      </c>
      <c r="G4292">
        <v>125000</v>
      </c>
      <c r="H4292">
        <v>137000</v>
      </c>
      <c r="I4292">
        <v>142000</v>
      </c>
      <c r="J4292">
        <v>149000</v>
      </c>
    </row>
    <row r="4293" spans="1:10" x14ac:dyDescent="0.25">
      <c r="A4293" t="s">
        <v>496</v>
      </c>
      <c r="B4293" t="s">
        <v>434</v>
      </c>
      <c r="C4293" t="s">
        <v>10</v>
      </c>
      <c r="D4293" t="s">
        <v>1835</v>
      </c>
      <c r="E4293" s="7" t="s">
        <v>1845</v>
      </c>
      <c r="F4293">
        <v>717</v>
      </c>
      <c r="G4293">
        <v>784</v>
      </c>
      <c r="H4293">
        <v>802</v>
      </c>
      <c r="I4293">
        <v>821</v>
      </c>
      <c r="J4293">
        <v>862</v>
      </c>
    </row>
    <row r="4294" spans="1:10" x14ac:dyDescent="0.25">
      <c r="A4294" t="s">
        <v>496</v>
      </c>
      <c r="B4294" t="s">
        <v>434</v>
      </c>
      <c r="C4294" t="s">
        <v>10</v>
      </c>
      <c r="D4294" t="s">
        <v>1835</v>
      </c>
      <c r="E4294" s="7" t="s">
        <v>1846</v>
      </c>
      <c r="F4294">
        <v>717</v>
      </c>
      <c r="G4294">
        <v>784</v>
      </c>
      <c r="H4294">
        <v>802</v>
      </c>
      <c r="I4294">
        <v>821</v>
      </c>
      <c r="J4294">
        <v>862</v>
      </c>
    </row>
    <row r="4295" spans="1:10" x14ac:dyDescent="0.25">
      <c r="A4295" t="s">
        <v>496</v>
      </c>
      <c r="B4295" t="s">
        <v>435</v>
      </c>
      <c r="C4295" t="s">
        <v>10</v>
      </c>
      <c r="D4295" t="s">
        <v>1835</v>
      </c>
      <c r="E4295" s="7">
        <v>1</v>
      </c>
      <c r="F4295">
        <v>224</v>
      </c>
      <c r="G4295">
        <v>224</v>
      </c>
      <c r="H4295">
        <v>232</v>
      </c>
      <c r="I4295">
        <v>238</v>
      </c>
      <c r="J4295">
        <v>334</v>
      </c>
    </row>
    <row r="4296" spans="1:10" x14ac:dyDescent="0.25">
      <c r="A4296" t="s">
        <v>496</v>
      </c>
      <c r="B4296" t="s">
        <v>435</v>
      </c>
      <c r="C4296" t="s">
        <v>10</v>
      </c>
      <c r="D4296" t="s">
        <v>1835</v>
      </c>
      <c r="E4296" s="7" t="s">
        <v>1836</v>
      </c>
      <c r="F4296">
        <v>224</v>
      </c>
      <c r="G4296">
        <v>224</v>
      </c>
      <c r="H4296">
        <v>231</v>
      </c>
      <c r="I4296">
        <v>237</v>
      </c>
      <c r="J4296">
        <v>334</v>
      </c>
    </row>
    <row r="4297" spans="1:10" x14ac:dyDescent="0.25">
      <c r="A4297" t="s">
        <v>496</v>
      </c>
      <c r="B4297" t="s">
        <v>435</v>
      </c>
      <c r="C4297" t="s">
        <v>10</v>
      </c>
      <c r="D4297" t="s">
        <v>1835</v>
      </c>
      <c r="E4297" s="7" t="s">
        <v>1837</v>
      </c>
      <c r="F4297">
        <v>0.77600000000000002</v>
      </c>
      <c r="G4297">
        <v>0.74299999999999999</v>
      </c>
      <c r="H4297">
        <v>0.77700000000000002</v>
      </c>
      <c r="I4297">
        <v>0.7</v>
      </c>
      <c r="J4297">
        <v>0.53</v>
      </c>
    </row>
    <row r="4298" spans="1:10" x14ac:dyDescent="0.25">
      <c r="A4298" t="s">
        <v>496</v>
      </c>
      <c r="B4298" t="s">
        <v>435</v>
      </c>
      <c r="C4298" t="s">
        <v>10</v>
      </c>
      <c r="D4298" t="s">
        <v>1835</v>
      </c>
      <c r="E4298" s="7" t="s">
        <v>1838</v>
      </c>
      <c r="F4298">
        <v>0.77600000000000002</v>
      </c>
      <c r="G4298">
        <v>0.74299999999999999</v>
      </c>
      <c r="H4298">
        <v>0.77700000000000002</v>
      </c>
      <c r="I4298">
        <v>0.7</v>
      </c>
      <c r="J4298">
        <v>0.53</v>
      </c>
    </row>
    <row r="4299" spans="1:10" x14ac:dyDescent="0.25">
      <c r="A4299" t="s">
        <v>496</v>
      </c>
      <c r="B4299" t="s">
        <v>435</v>
      </c>
      <c r="C4299" t="s">
        <v>10</v>
      </c>
      <c r="D4299" t="s">
        <v>1835</v>
      </c>
      <c r="E4299" s="7">
        <v>2</v>
      </c>
      <c r="F4299">
        <v>0.95099999999999996</v>
      </c>
      <c r="G4299">
        <v>0.91100000000000003</v>
      </c>
      <c r="H4299">
        <v>0.95199999999999996</v>
      </c>
      <c r="I4299">
        <v>0.70899999999999996</v>
      </c>
      <c r="J4299">
        <v>0.55300000000000005</v>
      </c>
    </row>
    <row r="4300" spans="1:10" x14ac:dyDescent="0.25">
      <c r="A4300" t="s">
        <v>496</v>
      </c>
      <c r="B4300" t="s">
        <v>435</v>
      </c>
      <c r="C4300" t="s">
        <v>10</v>
      </c>
      <c r="D4300" t="s">
        <v>1835</v>
      </c>
      <c r="E4300" s="7" t="s">
        <v>1839</v>
      </c>
      <c r="F4300">
        <v>0</v>
      </c>
      <c r="G4300">
        <v>0</v>
      </c>
      <c r="H4300">
        <v>0</v>
      </c>
      <c r="I4300">
        <v>0</v>
      </c>
      <c r="J4300">
        <v>0</v>
      </c>
    </row>
    <row r="4301" spans="1:10" x14ac:dyDescent="0.25">
      <c r="A4301" t="s">
        <v>496</v>
      </c>
      <c r="B4301" t="s">
        <v>435</v>
      </c>
      <c r="C4301" t="s">
        <v>10</v>
      </c>
      <c r="D4301" t="s">
        <v>1835</v>
      </c>
      <c r="E4301" s="7" t="s">
        <v>1840</v>
      </c>
      <c r="F4301">
        <v>0.95099999999999996</v>
      </c>
      <c r="G4301">
        <v>0.91100000000000003</v>
      </c>
      <c r="H4301">
        <v>0.95199999999999996</v>
      </c>
      <c r="I4301">
        <v>0.70899999999999996</v>
      </c>
      <c r="J4301">
        <v>0.55300000000000005</v>
      </c>
    </row>
    <row r="4302" spans="1:10" x14ac:dyDescent="0.25">
      <c r="A4302" t="s">
        <v>496</v>
      </c>
      <c r="B4302" t="s">
        <v>435</v>
      </c>
      <c r="C4302" t="s">
        <v>10</v>
      </c>
      <c r="D4302" t="s">
        <v>1835</v>
      </c>
      <c r="E4302" s="7" t="s">
        <v>1841</v>
      </c>
      <c r="F4302">
        <v>225</v>
      </c>
      <c r="G4302">
        <v>225</v>
      </c>
      <c r="H4302">
        <v>233</v>
      </c>
      <c r="I4302">
        <v>239</v>
      </c>
      <c r="J4302">
        <v>335</v>
      </c>
    </row>
    <row r="4303" spans="1:10" x14ac:dyDescent="0.25">
      <c r="A4303" t="s">
        <v>496</v>
      </c>
      <c r="B4303" t="s">
        <v>436</v>
      </c>
      <c r="C4303" t="s">
        <v>10</v>
      </c>
      <c r="D4303" t="s">
        <v>1835</v>
      </c>
      <c r="E4303" s="7">
        <v>1</v>
      </c>
      <c r="F4303">
        <v>6520</v>
      </c>
      <c r="G4303">
        <v>6920</v>
      </c>
      <c r="H4303">
        <v>6320</v>
      </c>
      <c r="I4303">
        <v>6480</v>
      </c>
      <c r="J4303">
        <v>9020</v>
      </c>
    </row>
    <row r="4304" spans="1:10" x14ac:dyDescent="0.25">
      <c r="A4304" t="s">
        <v>496</v>
      </c>
      <c r="B4304" t="s">
        <v>436</v>
      </c>
      <c r="C4304" t="s">
        <v>10</v>
      </c>
      <c r="D4304" t="s">
        <v>1835</v>
      </c>
      <c r="E4304" s="7" t="s">
        <v>1836</v>
      </c>
      <c r="F4304">
        <v>6370</v>
      </c>
      <c r="G4304">
        <v>6680</v>
      </c>
      <c r="H4304">
        <v>6210</v>
      </c>
      <c r="I4304">
        <v>6380</v>
      </c>
      <c r="J4304">
        <v>8970</v>
      </c>
    </row>
    <row r="4305" spans="1:10" x14ac:dyDescent="0.25">
      <c r="A4305" t="s">
        <v>496</v>
      </c>
      <c r="B4305" t="s">
        <v>436</v>
      </c>
      <c r="C4305" t="s">
        <v>10</v>
      </c>
      <c r="D4305" t="s">
        <v>1835</v>
      </c>
      <c r="E4305" s="7" t="s">
        <v>1837</v>
      </c>
      <c r="F4305">
        <v>155</v>
      </c>
      <c r="G4305">
        <v>241</v>
      </c>
      <c r="H4305">
        <v>107</v>
      </c>
      <c r="I4305">
        <v>101</v>
      </c>
      <c r="J4305">
        <v>54.9</v>
      </c>
    </row>
    <row r="4306" spans="1:10" x14ac:dyDescent="0.25">
      <c r="A4306" t="s">
        <v>496</v>
      </c>
      <c r="B4306" t="s">
        <v>436</v>
      </c>
      <c r="C4306" t="s">
        <v>10</v>
      </c>
      <c r="D4306" t="s">
        <v>1835</v>
      </c>
      <c r="E4306" s="7" t="s">
        <v>1838</v>
      </c>
      <c r="F4306">
        <v>155</v>
      </c>
      <c r="G4306">
        <v>241</v>
      </c>
      <c r="H4306">
        <v>107</v>
      </c>
      <c r="I4306">
        <v>101</v>
      </c>
      <c r="J4306">
        <v>54.9</v>
      </c>
    </row>
    <row r="4307" spans="1:10" x14ac:dyDescent="0.25">
      <c r="A4307" t="s">
        <v>496</v>
      </c>
      <c r="B4307" t="s">
        <v>436</v>
      </c>
      <c r="C4307" t="s">
        <v>10</v>
      </c>
      <c r="D4307" t="s">
        <v>1835</v>
      </c>
      <c r="E4307" s="7">
        <v>2</v>
      </c>
      <c r="F4307">
        <v>58.6</v>
      </c>
      <c r="G4307">
        <v>62.2</v>
      </c>
      <c r="H4307">
        <v>63.4</v>
      </c>
      <c r="I4307">
        <v>64.599999999999994</v>
      </c>
      <c r="J4307">
        <v>62.6</v>
      </c>
    </row>
    <row r="4308" spans="1:10" x14ac:dyDescent="0.25">
      <c r="A4308" t="s">
        <v>496</v>
      </c>
      <c r="B4308" t="s">
        <v>436</v>
      </c>
      <c r="C4308" t="s">
        <v>10</v>
      </c>
      <c r="D4308" t="s">
        <v>1835</v>
      </c>
      <c r="E4308" s="7" t="s">
        <v>1839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x14ac:dyDescent="0.25">
      <c r="A4309" t="s">
        <v>496</v>
      </c>
      <c r="B4309" t="s">
        <v>436</v>
      </c>
      <c r="C4309" t="s">
        <v>10</v>
      </c>
      <c r="D4309" t="s">
        <v>1835</v>
      </c>
      <c r="E4309" s="7" t="s">
        <v>1840</v>
      </c>
      <c r="F4309">
        <v>58.6</v>
      </c>
      <c r="G4309">
        <v>62.2</v>
      </c>
      <c r="H4309">
        <v>63.4</v>
      </c>
      <c r="I4309">
        <v>64.599999999999994</v>
      </c>
      <c r="J4309">
        <v>62.6</v>
      </c>
    </row>
    <row r="4310" spans="1:10" x14ac:dyDescent="0.25">
      <c r="A4310" t="s">
        <v>496</v>
      </c>
      <c r="B4310" t="s">
        <v>436</v>
      </c>
      <c r="C4310" t="s">
        <v>10</v>
      </c>
      <c r="D4310" t="s">
        <v>1835</v>
      </c>
      <c r="E4310" s="7">
        <v>4</v>
      </c>
      <c r="F4310">
        <v>0.85099999999999998</v>
      </c>
      <c r="G4310">
        <v>0.85099999999999998</v>
      </c>
      <c r="H4310">
        <v>0.873</v>
      </c>
      <c r="I4310">
        <v>0.89500000000000002</v>
      </c>
      <c r="J4310">
        <v>0.90100000000000002</v>
      </c>
    </row>
    <row r="4311" spans="1:10" x14ac:dyDescent="0.25">
      <c r="A4311" t="s">
        <v>496</v>
      </c>
      <c r="B4311" t="s">
        <v>436</v>
      </c>
      <c r="C4311" t="s">
        <v>10</v>
      </c>
      <c r="D4311" t="s">
        <v>1835</v>
      </c>
      <c r="E4311" s="7" t="s">
        <v>1841</v>
      </c>
      <c r="F4311">
        <v>6580</v>
      </c>
      <c r="G4311">
        <v>6980</v>
      </c>
      <c r="H4311">
        <v>6380</v>
      </c>
      <c r="I4311">
        <v>6550</v>
      </c>
      <c r="J4311">
        <v>9090</v>
      </c>
    </row>
    <row r="4312" spans="1:10" x14ac:dyDescent="0.25">
      <c r="A4312" t="s">
        <v>496</v>
      </c>
      <c r="B4312" t="s">
        <v>437</v>
      </c>
      <c r="C4312" t="s">
        <v>10</v>
      </c>
      <c r="D4312" t="s">
        <v>1835</v>
      </c>
      <c r="E4312" s="7">
        <v>1</v>
      </c>
      <c r="F4312">
        <v>282000</v>
      </c>
      <c r="G4312">
        <v>295000</v>
      </c>
      <c r="H4312">
        <v>304000</v>
      </c>
      <c r="I4312">
        <v>308000</v>
      </c>
      <c r="J4312">
        <v>290000</v>
      </c>
    </row>
    <row r="4313" spans="1:10" x14ac:dyDescent="0.25">
      <c r="A4313" t="s">
        <v>496</v>
      </c>
      <c r="B4313" t="s">
        <v>437</v>
      </c>
      <c r="C4313" t="s">
        <v>10</v>
      </c>
      <c r="D4313" t="s">
        <v>1835</v>
      </c>
      <c r="E4313" s="7" t="s">
        <v>1836</v>
      </c>
      <c r="F4313">
        <v>278000</v>
      </c>
      <c r="G4313">
        <v>291000</v>
      </c>
      <c r="H4313">
        <v>300000</v>
      </c>
      <c r="I4313">
        <v>305000</v>
      </c>
      <c r="J4313">
        <v>287000</v>
      </c>
    </row>
    <row r="4314" spans="1:10" x14ac:dyDescent="0.25">
      <c r="A4314" t="s">
        <v>496</v>
      </c>
      <c r="B4314" t="s">
        <v>437</v>
      </c>
      <c r="C4314" t="s">
        <v>10</v>
      </c>
      <c r="D4314" t="s">
        <v>1835</v>
      </c>
      <c r="E4314" s="7" t="s">
        <v>1837</v>
      </c>
      <c r="F4314">
        <v>3960</v>
      </c>
      <c r="G4314">
        <v>3750</v>
      </c>
      <c r="H4314">
        <v>3760</v>
      </c>
      <c r="I4314">
        <v>3810</v>
      </c>
      <c r="J4314">
        <v>3720</v>
      </c>
    </row>
    <row r="4315" spans="1:10" x14ac:dyDescent="0.25">
      <c r="A4315" t="s">
        <v>496</v>
      </c>
      <c r="B4315" t="s">
        <v>437</v>
      </c>
      <c r="C4315" t="s">
        <v>10</v>
      </c>
      <c r="D4315" t="s">
        <v>1835</v>
      </c>
      <c r="E4315" s="7" t="s">
        <v>1842</v>
      </c>
      <c r="F4315">
        <v>3470</v>
      </c>
      <c r="G4315">
        <v>3270</v>
      </c>
      <c r="H4315">
        <v>3400</v>
      </c>
      <c r="I4315">
        <v>3410</v>
      </c>
      <c r="J4315">
        <v>3370</v>
      </c>
    </row>
    <row r="4316" spans="1:10" x14ac:dyDescent="0.25">
      <c r="A4316" t="s">
        <v>496</v>
      </c>
      <c r="B4316" t="s">
        <v>437</v>
      </c>
      <c r="C4316" t="s">
        <v>10</v>
      </c>
      <c r="D4316" t="s">
        <v>1835</v>
      </c>
      <c r="E4316" s="7" t="s">
        <v>1838</v>
      </c>
      <c r="F4316">
        <v>495</v>
      </c>
      <c r="G4316">
        <v>476</v>
      </c>
      <c r="H4316">
        <v>365</v>
      </c>
      <c r="I4316">
        <v>402</v>
      </c>
      <c r="J4316">
        <v>355</v>
      </c>
    </row>
    <row r="4317" spans="1:10" x14ac:dyDescent="0.25">
      <c r="A4317" t="s">
        <v>496</v>
      </c>
      <c r="B4317" t="s">
        <v>437</v>
      </c>
      <c r="C4317" t="s">
        <v>10</v>
      </c>
      <c r="D4317" t="s">
        <v>1835</v>
      </c>
      <c r="E4317" s="7">
        <v>2</v>
      </c>
      <c r="F4317">
        <v>15100</v>
      </c>
      <c r="G4317">
        <v>14900</v>
      </c>
      <c r="H4317">
        <v>15800</v>
      </c>
      <c r="I4317">
        <v>16100</v>
      </c>
      <c r="J4317">
        <v>16400</v>
      </c>
    </row>
    <row r="4318" spans="1:10" x14ac:dyDescent="0.25">
      <c r="A4318" t="s">
        <v>496</v>
      </c>
      <c r="B4318" t="s">
        <v>437</v>
      </c>
      <c r="C4318" t="s">
        <v>10</v>
      </c>
      <c r="D4318" t="s">
        <v>1835</v>
      </c>
      <c r="E4318" s="7" t="s">
        <v>1839</v>
      </c>
      <c r="F4318">
        <v>6340</v>
      </c>
      <c r="G4318">
        <v>6530</v>
      </c>
      <c r="H4318">
        <v>7000</v>
      </c>
      <c r="I4318">
        <v>7660</v>
      </c>
      <c r="J4318">
        <v>7690</v>
      </c>
    </row>
    <row r="4319" spans="1:10" x14ac:dyDescent="0.25">
      <c r="A4319" t="s">
        <v>496</v>
      </c>
      <c r="B4319" t="s">
        <v>437</v>
      </c>
      <c r="C4319" t="s">
        <v>10</v>
      </c>
      <c r="D4319" t="s">
        <v>1835</v>
      </c>
      <c r="E4319" s="7" t="s">
        <v>1843</v>
      </c>
      <c r="F4319">
        <v>5610</v>
      </c>
      <c r="G4319">
        <v>5230</v>
      </c>
      <c r="H4319">
        <v>5480</v>
      </c>
      <c r="I4319">
        <v>5070</v>
      </c>
      <c r="J4319">
        <v>5350</v>
      </c>
    </row>
    <row r="4320" spans="1:10" x14ac:dyDescent="0.25">
      <c r="A4320" t="s">
        <v>496</v>
      </c>
      <c r="B4320" t="s">
        <v>437</v>
      </c>
      <c r="C4320" t="s">
        <v>10</v>
      </c>
      <c r="D4320" t="s">
        <v>1835</v>
      </c>
      <c r="E4320" s="7" t="s">
        <v>1844</v>
      </c>
      <c r="F4320">
        <v>968</v>
      </c>
      <c r="G4320">
        <v>945</v>
      </c>
      <c r="H4320">
        <v>1070</v>
      </c>
      <c r="I4320">
        <v>1050</v>
      </c>
      <c r="J4320">
        <v>1100</v>
      </c>
    </row>
    <row r="4321" spans="1:10" x14ac:dyDescent="0.25">
      <c r="A4321" t="s">
        <v>496</v>
      </c>
      <c r="B4321" t="s">
        <v>437</v>
      </c>
      <c r="C4321" t="s">
        <v>10</v>
      </c>
      <c r="D4321" t="s">
        <v>1835</v>
      </c>
      <c r="E4321" s="7" t="s">
        <v>1840</v>
      </c>
      <c r="F4321">
        <v>2150</v>
      </c>
      <c r="G4321">
        <v>2200</v>
      </c>
      <c r="H4321">
        <v>2250</v>
      </c>
      <c r="I4321">
        <v>2300</v>
      </c>
      <c r="J4321">
        <v>2210</v>
      </c>
    </row>
    <row r="4322" spans="1:10" x14ac:dyDescent="0.25">
      <c r="A4322" t="s">
        <v>496</v>
      </c>
      <c r="B4322" t="s">
        <v>437</v>
      </c>
      <c r="C4322" t="s">
        <v>10</v>
      </c>
      <c r="D4322" t="s">
        <v>1835</v>
      </c>
      <c r="E4322" s="7">
        <v>4</v>
      </c>
      <c r="F4322">
        <v>345</v>
      </c>
      <c r="G4322">
        <v>437</v>
      </c>
      <c r="H4322">
        <v>424</v>
      </c>
      <c r="I4322">
        <v>446</v>
      </c>
      <c r="J4322">
        <v>443</v>
      </c>
    </row>
    <row r="4323" spans="1:10" x14ac:dyDescent="0.25">
      <c r="A4323" t="s">
        <v>496</v>
      </c>
      <c r="B4323" t="s">
        <v>437</v>
      </c>
      <c r="C4323" t="s">
        <v>10</v>
      </c>
      <c r="D4323" t="s">
        <v>1835</v>
      </c>
      <c r="E4323" s="7" t="s">
        <v>1841</v>
      </c>
      <c r="F4323">
        <v>298000</v>
      </c>
      <c r="G4323">
        <v>311000</v>
      </c>
      <c r="H4323">
        <v>321000</v>
      </c>
      <c r="I4323">
        <v>326000</v>
      </c>
      <c r="J4323">
        <v>308000</v>
      </c>
    </row>
    <row r="4324" spans="1:10" x14ac:dyDescent="0.25">
      <c r="A4324" t="s">
        <v>496</v>
      </c>
      <c r="B4324" t="s">
        <v>437</v>
      </c>
      <c r="C4324" t="s">
        <v>10</v>
      </c>
      <c r="D4324" t="s">
        <v>1835</v>
      </c>
      <c r="E4324" s="7" t="s">
        <v>1845</v>
      </c>
      <c r="F4324">
        <v>596</v>
      </c>
      <c r="G4324">
        <v>896</v>
      </c>
      <c r="H4324">
        <v>737</v>
      </c>
      <c r="I4324">
        <v>760</v>
      </c>
      <c r="J4324">
        <v>827</v>
      </c>
    </row>
    <row r="4325" spans="1:10" x14ac:dyDescent="0.25">
      <c r="A4325" t="s">
        <v>496</v>
      </c>
      <c r="B4325" t="s">
        <v>437</v>
      </c>
      <c r="C4325" t="s">
        <v>10</v>
      </c>
      <c r="D4325" t="s">
        <v>1835</v>
      </c>
      <c r="E4325" s="7" t="s">
        <v>1846</v>
      </c>
      <c r="F4325">
        <v>596</v>
      </c>
      <c r="G4325">
        <v>896</v>
      </c>
      <c r="H4325">
        <v>737</v>
      </c>
      <c r="I4325">
        <v>760</v>
      </c>
      <c r="J4325">
        <v>827</v>
      </c>
    </row>
    <row r="4326" spans="1:10" x14ac:dyDescent="0.25">
      <c r="A4326" t="s">
        <v>496</v>
      </c>
      <c r="B4326" t="s">
        <v>438</v>
      </c>
      <c r="C4326" t="s">
        <v>10</v>
      </c>
      <c r="D4326" t="s">
        <v>1835</v>
      </c>
      <c r="E4326" s="7">
        <v>1</v>
      </c>
      <c r="F4326">
        <v>22400</v>
      </c>
      <c r="G4326">
        <v>25200</v>
      </c>
      <c r="H4326">
        <v>19400</v>
      </c>
      <c r="I4326">
        <v>19900</v>
      </c>
      <c r="J4326">
        <v>27900</v>
      </c>
    </row>
    <row r="4327" spans="1:10" x14ac:dyDescent="0.25">
      <c r="A4327" t="s">
        <v>496</v>
      </c>
      <c r="B4327" t="s">
        <v>438</v>
      </c>
      <c r="C4327" t="s">
        <v>10</v>
      </c>
      <c r="D4327" t="s">
        <v>1835</v>
      </c>
      <c r="E4327" s="7" t="s">
        <v>1836</v>
      </c>
      <c r="F4327">
        <v>22100</v>
      </c>
      <c r="G4327">
        <v>24900</v>
      </c>
      <c r="H4327">
        <v>19200</v>
      </c>
      <c r="I4327">
        <v>19700</v>
      </c>
      <c r="J4327">
        <v>27700</v>
      </c>
    </row>
    <row r="4328" spans="1:10" x14ac:dyDescent="0.25">
      <c r="A4328" t="s">
        <v>496</v>
      </c>
      <c r="B4328" t="s">
        <v>438</v>
      </c>
      <c r="C4328" t="s">
        <v>10</v>
      </c>
      <c r="D4328" t="s">
        <v>1835</v>
      </c>
      <c r="E4328" s="7" t="s">
        <v>1837</v>
      </c>
      <c r="F4328">
        <v>300</v>
      </c>
      <c r="G4328">
        <v>339</v>
      </c>
      <c r="H4328">
        <v>241</v>
      </c>
      <c r="I4328">
        <v>234</v>
      </c>
      <c r="J4328">
        <v>256</v>
      </c>
    </row>
    <row r="4329" spans="1:10" x14ac:dyDescent="0.25">
      <c r="A4329" t="s">
        <v>496</v>
      </c>
      <c r="B4329" t="s">
        <v>438</v>
      </c>
      <c r="C4329" t="s">
        <v>10</v>
      </c>
      <c r="D4329" t="s">
        <v>1835</v>
      </c>
      <c r="E4329" s="7" t="s">
        <v>1842</v>
      </c>
      <c r="F4329">
        <v>300</v>
      </c>
      <c r="G4329">
        <v>339</v>
      </c>
      <c r="H4329">
        <v>241</v>
      </c>
      <c r="I4329">
        <v>234</v>
      </c>
      <c r="J4329">
        <v>256</v>
      </c>
    </row>
    <row r="4330" spans="1:10" x14ac:dyDescent="0.25">
      <c r="A4330" t="s">
        <v>496</v>
      </c>
      <c r="B4330" t="s">
        <v>438</v>
      </c>
      <c r="C4330" t="s">
        <v>10</v>
      </c>
      <c r="D4330" t="s">
        <v>1835</v>
      </c>
      <c r="E4330" s="7" t="s">
        <v>1838</v>
      </c>
      <c r="F4330">
        <v>7.27E-4</v>
      </c>
      <c r="G4330">
        <v>7.27E-4</v>
      </c>
      <c r="H4330">
        <v>7.27E-4</v>
      </c>
      <c r="I4330">
        <v>7.2900000000000005E-4</v>
      </c>
      <c r="J4330">
        <v>7.6199999999999998E-4</v>
      </c>
    </row>
    <row r="4331" spans="1:10" x14ac:dyDescent="0.25">
      <c r="A4331" t="s">
        <v>496</v>
      </c>
      <c r="B4331" t="s">
        <v>438</v>
      </c>
      <c r="C4331" t="s">
        <v>10</v>
      </c>
      <c r="D4331" t="s">
        <v>1835</v>
      </c>
      <c r="E4331" s="7">
        <v>2</v>
      </c>
      <c r="F4331">
        <v>4310</v>
      </c>
      <c r="G4331">
        <v>4490</v>
      </c>
      <c r="H4331">
        <v>4560</v>
      </c>
      <c r="I4331">
        <v>4520</v>
      </c>
      <c r="J4331">
        <v>4320</v>
      </c>
    </row>
    <row r="4332" spans="1:10" x14ac:dyDescent="0.25">
      <c r="A4332" t="s">
        <v>496</v>
      </c>
      <c r="B4332" t="s">
        <v>438</v>
      </c>
      <c r="C4332" t="s">
        <v>10</v>
      </c>
      <c r="D4332" t="s">
        <v>1835</v>
      </c>
      <c r="E4332" s="7" t="s">
        <v>1839</v>
      </c>
      <c r="F4332">
        <v>2560</v>
      </c>
      <c r="G4332">
        <v>2700</v>
      </c>
      <c r="H4332">
        <v>2610</v>
      </c>
      <c r="I4332">
        <v>2630</v>
      </c>
      <c r="J4332">
        <v>2630</v>
      </c>
    </row>
    <row r="4333" spans="1:10" x14ac:dyDescent="0.25">
      <c r="A4333" t="s">
        <v>496</v>
      </c>
      <c r="B4333" t="s">
        <v>438</v>
      </c>
      <c r="C4333" t="s">
        <v>10</v>
      </c>
      <c r="D4333" t="s">
        <v>1835</v>
      </c>
      <c r="E4333" s="7" t="s">
        <v>1843</v>
      </c>
      <c r="F4333">
        <v>135</v>
      </c>
      <c r="G4333">
        <v>135</v>
      </c>
      <c r="H4333">
        <v>135</v>
      </c>
      <c r="I4333">
        <v>135</v>
      </c>
      <c r="J4333">
        <v>93.6</v>
      </c>
    </row>
    <row r="4334" spans="1:10" x14ac:dyDescent="0.25">
      <c r="A4334" t="s">
        <v>496</v>
      </c>
      <c r="B4334" t="s">
        <v>438</v>
      </c>
      <c r="C4334" t="s">
        <v>10</v>
      </c>
      <c r="D4334" t="s">
        <v>1835</v>
      </c>
      <c r="E4334" s="7" t="s">
        <v>1844</v>
      </c>
      <c r="F4334">
        <v>1400</v>
      </c>
      <c r="G4334">
        <v>1430</v>
      </c>
      <c r="H4334">
        <v>1600</v>
      </c>
      <c r="I4334">
        <v>1530</v>
      </c>
      <c r="J4334">
        <v>1370</v>
      </c>
    </row>
    <row r="4335" spans="1:10" x14ac:dyDescent="0.25">
      <c r="A4335" t="s">
        <v>496</v>
      </c>
      <c r="B4335" t="s">
        <v>438</v>
      </c>
      <c r="C4335" t="s">
        <v>10</v>
      </c>
      <c r="D4335" t="s">
        <v>1835</v>
      </c>
      <c r="E4335" s="7" t="s">
        <v>1840</v>
      </c>
      <c r="F4335">
        <v>220</v>
      </c>
      <c r="G4335">
        <v>220</v>
      </c>
      <c r="H4335">
        <v>220</v>
      </c>
      <c r="I4335">
        <v>220</v>
      </c>
      <c r="J4335">
        <v>221</v>
      </c>
    </row>
    <row r="4336" spans="1:10" x14ac:dyDescent="0.25">
      <c r="A4336" t="s">
        <v>496</v>
      </c>
      <c r="B4336" t="s">
        <v>438</v>
      </c>
      <c r="C4336" t="s">
        <v>10</v>
      </c>
      <c r="D4336" t="s">
        <v>1835</v>
      </c>
      <c r="E4336" s="7">
        <v>4</v>
      </c>
      <c r="F4336">
        <v>10.5</v>
      </c>
      <c r="G4336">
        <v>10.5</v>
      </c>
      <c r="H4336">
        <v>10.6</v>
      </c>
      <c r="I4336">
        <v>10.7</v>
      </c>
      <c r="J4336">
        <v>10.8</v>
      </c>
    </row>
    <row r="4337" spans="1:10" x14ac:dyDescent="0.25">
      <c r="A4337" t="s">
        <v>496</v>
      </c>
      <c r="B4337" t="s">
        <v>438</v>
      </c>
      <c r="C4337" t="s">
        <v>10</v>
      </c>
      <c r="D4337" t="s">
        <v>1835</v>
      </c>
      <c r="E4337" s="7" t="s">
        <v>1841</v>
      </c>
      <c r="F4337">
        <v>26800</v>
      </c>
      <c r="G4337">
        <v>29800</v>
      </c>
      <c r="H4337">
        <v>24100</v>
      </c>
      <c r="I4337">
        <v>24600</v>
      </c>
      <c r="J4337">
        <v>32400</v>
      </c>
    </row>
    <row r="4338" spans="1:10" x14ac:dyDescent="0.25">
      <c r="A4338" t="s">
        <v>496</v>
      </c>
      <c r="B4338" t="s">
        <v>438</v>
      </c>
      <c r="C4338" t="s">
        <v>10</v>
      </c>
      <c r="D4338" t="s">
        <v>1835</v>
      </c>
      <c r="E4338" s="7" t="s">
        <v>1845</v>
      </c>
      <c r="F4338">
        <v>84</v>
      </c>
      <c r="G4338">
        <v>87.9</v>
      </c>
      <c r="H4338">
        <v>88.9</v>
      </c>
      <c r="I4338">
        <v>90</v>
      </c>
      <c r="J4338">
        <v>81</v>
      </c>
    </row>
    <row r="4339" spans="1:10" x14ac:dyDescent="0.25">
      <c r="A4339" t="s">
        <v>496</v>
      </c>
      <c r="B4339" t="s">
        <v>438</v>
      </c>
      <c r="C4339" t="s">
        <v>10</v>
      </c>
      <c r="D4339" t="s">
        <v>1835</v>
      </c>
      <c r="E4339" s="7" t="s">
        <v>1846</v>
      </c>
      <c r="F4339">
        <v>84</v>
      </c>
      <c r="G4339">
        <v>87.9</v>
      </c>
      <c r="H4339">
        <v>88.9</v>
      </c>
      <c r="I4339">
        <v>90</v>
      </c>
      <c r="J4339">
        <v>81</v>
      </c>
    </row>
    <row r="4340" spans="1:10" x14ac:dyDescent="0.25">
      <c r="A4340" t="s">
        <v>496</v>
      </c>
      <c r="B4340" t="s">
        <v>439</v>
      </c>
      <c r="C4340" t="s">
        <v>10</v>
      </c>
      <c r="D4340" t="s">
        <v>1835</v>
      </c>
      <c r="E4340" s="7">
        <v>1</v>
      </c>
      <c r="F4340">
        <v>46600</v>
      </c>
      <c r="G4340">
        <v>45500</v>
      </c>
      <c r="H4340">
        <v>49400</v>
      </c>
      <c r="I4340">
        <v>46800</v>
      </c>
      <c r="J4340">
        <v>43700</v>
      </c>
    </row>
    <row r="4341" spans="1:10" x14ac:dyDescent="0.25">
      <c r="A4341" t="s">
        <v>496</v>
      </c>
      <c r="B4341" t="s">
        <v>439</v>
      </c>
      <c r="C4341" t="s">
        <v>10</v>
      </c>
      <c r="D4341" t="s">
        <v>1835</v>
      </c>
      <c r="E4341" s="7" t="s">
        <v>1836</v>
      </c>
      <c r="F4341">
        <v>46400</v>
      </c>
      <c r="G4341">
        <v>45300</v>
      </c>
      <c r="H4341">
        <v>49200</v>
      </c>
      <c r="I4341">
        <v>46600</v>
      </c>
      <c r="J4341">
        <v>43500</v>
      </c>
    </row>
    <row r="4342" spans="1:10" x14ac:dyDescent="0.25">
      <c r="A4342" t="s">
        <v>496</v>
      </c>
      <c r="B4342" t="s">
        <v>439</v>
      </c>
      <c r="C4342" t="s">
        <v>10</v>
      </c>
      <c r="D4342" t="s">
        <v>1835</v>
      </c>
      <c r="E4342" s="7" t="s">
        <v>1837</v>
      </c>
      <c r="F4342">
        <v>189</v>
      </c>
      <c r="G4342">
        <v>191</v>
      </c>
      <c r="H4342">
        <v>183</v>
      </c>
      <c r="I4342">
        <v>182</v>
      </c>
      <c r="J4342">
        <v>179</v>
      </c>
    </row>
    <row r="4343" spans="1:10" x14ac:dyDescent="0.25">
      <c r="A4343" t="s">
        <v>496</v>
      </c>
      <c r="B4343" t="s">
        <v>439</v>
      </c>
      <c r="C4343" t="s">
        <v>10</v>
      </c>
      <c r="D4343" t="s">
        <v>1835</v>
      </c>
      <c r="E4343" s="7" t="s">
        <v>1842</v>
      </c>
      <c r="F4343">
        <v>152</v>
      </c>
      <c r="G4343">
        <v>149</v>
      </c>
      <c r="H4343">
        <v>145</v>
      </c>
      <c r="I4343">
        <v>141</v>
      </c>
      <c r="J4343">
        <v>137</v>
      </c>
    </row>
    <row r="4344" spans="1:10" x14ac:dyDescent="0.25">
      <c r="A4344" t="s">
        <v>496</v>
      </c>
      <c r="B4344" t="s">
        <v>439</v>
      </c>
      <c r="C4344" t="s">
        <v>10</v>
      </c>
      <c r="D4344" t="s">
        <v>1835</v>
      </c>
      <c r="E4344" s="7" t="s">
        <v>1838</v>
      </c>
      <c r="F4344">
        <v>1.35E-2</v>
      </c>
      <c r="G4344">
        <v>12.2</v>
      </c>
      <c r="H4344">
        <v>1.37E-2</v>
      </c>
      <c r="I4344">
        <v>1.4500000000000001E-2</v>
      </c>
      <c r="J4344">
        <v>3.5</v>
      </c>
    </row>
    <row r="4345" spans="1:10" x14ac:dyDescent="0.25">
      <c r="A4345" t="s">
        <v>496</v>
      </c>
      <c r="B4345" t="s">
        <v>439</v>
      </c>
      <c r="C4345" t="s">
        <v>10</v>
      </c>
      <c r="D4345" t="s">
        <v>1835</v>
      </c>
      <c r="E4345" s="7" t="s">
        <v>1847</v>
      </c>
      <c r="F4345">
        <v>36.200000000000003</v>
      </c>
      <c r="G4345">
        <v>30.3</v>
      </c>
      <c r="H4345">
        <v>38.4</v>
      </c>
      <c r="I4345">
        <v>40.6</v>
      </c>
      <c r="J4345">
        <v>38.1</v>
      </c>
    </row>
    <row r="4346" spans="1:10" x14ac:dyDescent="0.25">
      <c r="A4346" t="s">
        <v>496</v>
      </c>
      <c r="B4346" t="s">
        <v>439</v>
      </c>
      <c r="C4346" t="s">
        <v>10</v>
      </c>
      <c r="D4346" t="s">
        <v>1835</v>
      </c>
      <c r="E4346" s="7">
        <v>2</v>
      </c>
      <c r="F4346">
        <v>4900</v>
      </c>
      <c r="G4346">
        <v>4290</v>
      </c>
      <c r="H4346">
        <v>4550</v>
      </c>
      <c r="I4346">
        <v>4060</v>
      </c>
      <c r="J4346">
        <v>4320</v>
      </c>
    </row>
    <row r="4347" spans="1:10" x14ac:dyDescent="0.25">
      <c r="A4347" t="s">
        <v>496</v>
      </c>
      <c r="B4347" t="s">
        <v>439</v>
      </c>
      <c r="C4347" t="s">
        <v>10</v>
      </c>
      <c r="D4347" t="s">
        <v>1835</v>
      </c>
      <c r="E4347" s="7" t="s">
        <v>1839</v>
      </c>
      <c r="F4347">
        <v>2920</v>
      </c>
      <c r="G4347">
        <v>2300</v>
      </c>
      <c r="H4347">
        <v>2530</v>
      </c>
      <c r="I4347">
        <v>2250</v>
      </c>
      <c r="J4347">
        <v>2220</v>
      </c>
    </row>
    <row r="4348" spans="1:10" x14ac:dyDescent="0.25">
      <c r="A4348" t="s">
        <v>496</v>
      </c>
      <c r="B4348" t="s">
        <v>439</v>
      </c>
      <c r="C4348" t="s">
        <v>10</v>
      </c>
      <c r="D4348" t="s">
        <v>1835</v>
      </c>
      <c r="E4348" s="7" t="s">
        <v>1843</v>
      </c>
      <c r="F4348">
        <v>1120</v>
      </c>
      <c r="G4348">
        <v>1130</v>
      </c>
      <c r="H4348">
        <v>1140</v>
      </c>
      <c r="I4348">
        <v>881</v>
      </c>
      <c r="J4348">
        <v>1100</v>
      </c>
    </row>
    <row r="4349" spans="1:10" x14ac:dyDescent="0.25">
      <c r="A4349" t="s">
        <v>496</v>
      </c>
      <c r="B4349" t="s">
        <v>439</v>
      </c>
      <c r="C4349" t="s">
        <v>10</v>
      </c>
      <c r="D4349" t="s">
        <v>1835</v>
      </c>
      <c r="E4349" s="7" t="s">
        <v>1844</v>
      </c>
      <c r="F4349">
        <v>87.6</v>
      </c>
      <c r="G4349">
        <v>86.8</v>
      </c>
      <c r="H4349">
        <v>89.9</v>
      </c>
      <c r="I4349">
        <v>95.5</v>
      </c>
      <c r="J4349">
        <v>93.9</v>
      </c>
    </row>
    <row r="4350" spans="1:10" x14ac:dyDescent="0.25">
      <c r="A4350" t="s">
        <v>496</v>
      </c>
      <c r="B4350" t="s">
        <v>439</v>
      </c>
      <c r="C4350" t="s">
        <v>10</v>
      </c>
      <c r="D4350" t="s">
        <v>1835</v>
      </c>
      <c r="E4350" s="7" t="s">
        <v>1840</v>
      </c>
      <c r="F4350">
        <v>768</v>
      </c>
      <c r="G4350">
        <v>774</v>
      </c>
      <c r="H4350">
        <v>786</v>
      </c>
      <c r="I4350">
        <v>828</v>
      </c>
      <c r="J4350">
        <v>903</v>
      </c>
    </row>
    <row r="4351" spans="1:10" x14ac:dyDescent="0.25">
      <c r="A4351" t="s">
        <v>496</v>
      </c>
      <c r="B4351" t="s">
        <v>439</v>
      </c>
      <c r="C4351" t="s">
        <v>10</v>
      </c>
      <c r="D4351" t="s">
        <v>1835</v>
      </c>
      <c r="E4351" s="7" t="s">
        <v>1849</v>
      </c>
      <c r="F4351">
        <v>1.7600000000000001E-3</v>
      </c>
      <c r="G4351">
        <v>1.7899999999999999E-3</v>
      </c>
      <c r="H4351">
        <v>1.8600000000000001E-3</v>
      </c>
      <c r="I4351">
        <v>1.91E-3</v>
      </c>
      <c r="J4351">
        <v>1.9499999999999999E-3</v>
      </c>
    </row>
    <row r="4352" spans="1:10" x14ac:dyDescent="0.25">
      <c r="A4352" t="s">
        <v>496</v>
      </c>
      <c r="B4352" t="s">
        <v>439</v>
      </c>
      <c r="C4352" t="s">
        <v>10</v>
      </c>
      <c r="D4352" t="s">
        <v>1835</v>
      </c>
      <c r="E4352" s="7">
        <v>4</v>
      </c>
      <c r="F4352">
        <v>15.7</v>
      </c>
      <c r="G4352">
        <v>16.3</v>
      </c>
      <c r="H4352">
        <v>18.3</v>
      </c>
      <c r="I4352">
        <v>20.5</v>
      </c>
      <c r="J4352">
        <v>19.7</v>
      </c>
    </row>
    <row r="4353" spans="1:10" x14ac:dyDescent="0.25">
      <c r="A4353" t="s">
        <v>496</v>
      </c>
      <c r="B4353" t="s">
        <v>439</v>
      </c>
      <c r="C4353" t="s">
        <v>10</v>
      </c>
      <c r="D4353" t="s">
        <v>1835</v>
      </c>
      <c r="E4353" s="7" t="s">
        <v>1841</v>
      </c>
      <c r="F4353">
        <v>51500</v>
      </c>
      <c r="G4353">
        <v>49800</v>
      </c>
      <c r="H4353">
        <v>54000</v>
      </c>
      <c r="I4353">
        <v>50800</v>
      </c>
      <c r="J4353">
        <v>48000</v>
      </c>
    </row>
    <row r="4354" spans="1:10" x14ac:dyDescent="0.25">
      <c r="A4354" t="s">
        <v>496</v>
      </c>
      <c r="B4354" t="s">
        <v>439</v>
      </c>
      <c r="C4354" t="s">
        <v>10</v>
      </c>
      <c r="D4354" t="s">
        <v>1835</v>
      </c>
      <c r="E4354" s="7" t="s">
        <v>1845</v>
      </c>
      <c r="F4354">
        <v>13.4</v>
      </c>
      <c r="G4354">
        <v>14</v>
      </c>
      <c r="H4354">
        <v>14</v>
      </c>
      <c r="I4354">
        <v>13.2</v>
      </c>
      <c r="J4354">
        <v>10.199999999999999</v>
      </c>
    </row>
    <row r="4355" spans="1:10" x14ac:dyDescent="0.25">
      <c r="A4355" t="s">
        <v>496</v>
      </c>
      <c r="B4355" t="s">
        <v>439</v>
      </c>
      <c r="C4355" t="s">
        <v>10</v>
      </c>
      <c r="D4355" t="s">
        <v>1835</v>
      </c>
      <c r="E4355" s="7" t="s">
        <v>1846</v>
      </c>
      <c r="F4355">
        <v>13.4</v>
      </c>
      <c r="G4355">
        <v>14</v>
      </c>
      <c r="H4355">
        <v>14</v>
      </c>
      <c r="I4355">
        <v>13.2</v>
      </c>
      <c r="J4355">
        <v>10.199999999999999</v>
      </c>
    </row>
    <row r="4356" spans="1:10" x14ac:dyDescent="0.25">
      <c r="A4356" t="s">
        <v>496</v>
      </c>
      <c r="B4356" t="s">
        <v>440</v>
      </c>
      <c r="C4356" t="s">
        <v>10</v>
      </c>
      <c r="D4356" t="s">
        <v>1835</v>
      </c>
      <c r="E4356" s="7">
        <v>1</v>
      </c>
      <c r="F4356">
        <v>5710</v>
      </c>
      <c r="G4356">
        <v>6810</v>
      </c>
      <c r="H4356">
        <v>7670</v>
      </c>
      <c r="I4356">
        <v>6540</v>
      </c>
      <c r="J4356">
        <v>6550</v>
      </c>
    </row>
    <row r="4357" spans="1:10" x14ac:dyDescent="0.25">
      <c r="A4357" t="s">
        <v>496</v>
      </c>
      <c r="B4357" t="s">
        <v>440</v>
      </c>
      <c r="C4357" t="s">
        <v>10</v>
      </c>
      <c r="D4357" t="s">
        <v>1835</v>
      </c>
      <c r="E4357" s="7" t="s">
        <v>1836</v>
      </c>
      <c r="F4357">
        <v>5710</v>
      </c>
      <c r="G4357">
        <v>6810</v>
      </c>
      <c r="H4357">
        <v>7670</v>
      </c>
      <c r="I4357">
        <v>6540</v>
      </c>
      <c r="J4357">
        <v>6550</v>
      </c>
    </row>
    <row r="4358" spans="1:10" x14ac:dyDescent="0.25">
      <c r="A4358" t="s">
        <v>496</v>
      </c>
      <c r="B4358" t="s">
        <v>440</v>
      </c>
      <c r="C4358" t="s">
        <v>10</v>
      </c>
      <c r="D4358" t="s">
        <v>1835</v>
      </c>
      <c r="E4358" s="7" t="s">
        <v>1837</v>
      </c>
      <c r="F4358">
        <v>0</v>
      </c>
      <c r="G4358">
        <v>0</v>
      </c>
      <c r="H4358">
        <v>0</v>
      </c>
      <c r="I4358">
        <v>0</v>
      </c>
      <c r="J4358">
        <v>0</v>
      </c>
    </row>
    <row r="4359" spans="1:10" x14ac:dyDescent="0.25">
      <c r="A4359" t="s">
        <v>496</v>
      </c>
      <c r="B4359" t="s">
        <v>440</v>
      </c>
      <c r="C4359" t="s">
        <v>10</v>
      </c>
      <c r="D4359" t="s">
        <v>1835</v>
      </c>
      <c r="E4359" s="7" t="s">
        <v>1838</v>
      </c>
      <c r="F4359">
        <v>0</v>
      </c>
      <c r="G4359">
        <v>0</v>
      </c>
      <c r="H4359">
        <v>0</v>
      </c>
      <c r="I4359">
        <v>0</v>
      </c>
      <c r="J4359">
        <v>0</v>
      </c>
    </row>
    <row r="4360" spans="1:10" x14ac:dyDescent="0.25">
      <c r="A4360" t="s">
        <v>496</v>
      </c>
      <c r="B4360" t="s">
        <v>440</v>
      </c>
      <c r="C4360" t="s">
        <v>10</v>
      </c>
      <c r="D4360" t="s">
        <v>1835</v>
      </c>
      <c r="E4360" s="7">
        <v>2</v>
      </c>
      <c r="F4360">
        <v>551</v>
      </c>
      <c r="G4360">
        <v>579</v>
      </c>
      <c r="H4360">
        <v>608</v>
      </c>
      <c r="I4360">
        <v>608</v>
      </c>
      <c r="J4360">
        <v>611</v>
      </c>
    </row>
    <row r="4361" spans="1:10" x14ac:dyDescent="0.25">
      <c r="A4361" t="s">
        <v>496</v>
      </c>
      <c r="B4361" t="s">
        <v>440</v>
      </c>
      <c r="C4361" t="s">
        <v>10</v>
      </c>
      <c r="D4361" t="s">
        <v>1835</v>
      </c>
      <c r="E4361" s="7" t="s">
        <v>1839</v>
      </c>
      <c r="F4361">
        <v>350</v>
      </c>
      <c r="G4361">
        <v>379</v>
      </c>
      <c r="H4361">
        <v>408</v>
      </c>
      <c r="I4361">
        <v>408</v>
      </c>
      <c r="J4361">
        <v>408</v>
      </c>
    </row>
    <row r="4362" spans="1:10" x14ac:dyDescent="0.25">
      <c r="A4362" t="s">
        <v>496</v>
      </c>
      <c r="B4362" t="s">
        <v>440</v>
      </c>
      <c r="C4362" t="s">
        <v>10</v>
      </c>
      <c r="D4362" t="s">
        <v>1835</v>
      </c>
      <c r="E4362" s="7" t="s">
        <v>1844</v>
      </c>
      <c r="F4362">
        <v>4.8</v>
      </c>
      <c r="G4362">
        <v>3.5</v>
      </c>
      <c r="H4362">
        <v>2.4</v>
      </c>
      <c r="I4362">
        <v>2.5</v>
      </c>
      <c r="J4362">
        <v>1.04</v>
      </c>
    </row>
    <row r="4363" spans="1:10" x14ac:dyDescent="0.25">
      <c r="A4363" t="s">
        <v>496</v>
      </c>
      <c r="B4363" t="s">
        <v>440</v>
      </c>
      <c r="C4363" t="s">
        <v>10</v>
      </c>
      <c r="D4363" t="s">
        <v>1835</v>
      </c>
      <c r="E4363" s="7" t="s">
        <v>1840</v>
      </c>
      <c r="F4363">
        <v>179</v>
      </c>
      <c r="G4363">
        <v>179</v>
      </c>
      <c r="H4363">
        <v>179</v>
      </c>
      <c r="I4363">
        <v>179</v>
      </c>
      <c r="J4363">
        <v>183</v>
      </c>
    </row>
    <row r="4364" spans="1:10" x14ac:dyDescent="0.25">
      <c r="A4364" t="s">
        <v>496</v>
      </c>
      <c r="B4364" t="s">
        <v>440</v>
      </c>
      <c r="C4364" t="s">
        <v>10</v>
      </c>
      <c r="D4364" t="s">
        <v>1835</v>
      </c>
      <c r="E4364" s="7" t="s">
        <v>1849</v>
      </c>
      <c r="F4364">
        <v>17.8</v>
      </c>
      <c r="G4364">
        <v>17.7</v>
      </c>
      <c r="H4364">
        <v>18.2</v>
      </c>
      <c r="I4364">
        <v>18.8</v>
      </c>
      <c r="J4364">
        <v>19.3</v>
      </c>
    </row>
    <row r="4365" spans="1:10" x14ac:dyDescent="0.25">
      <c r="A4365" t="s">
        <v>496</v>
      </c>
      <c r="B4365" t="s">
        <v>440</v>
      </c>
      <c r="C4365" t="s">
        <v>10</v>
      </c>
      <c r="D4365" t="s">
        <v>1835</v>
      </c>
      <c r="E4365" s="7">
        <v>4</v>
      </c>
      <c r="F4365">
        <v>1.1900000000000001E-2</v>
      </c>
      <c r="G4365">
        <v>1.1900000000000001E-2</v>
      </c>
      <c r="H4365">
        <v>1.1900000000000001E-2</v>
      </c>
      <c r="I4365">
        <v>1.1900000000000001E-2</v>
      </c>
      <c r="J4365">
        <v>0</v>
      </c>
    </row>
    <row r="4366" spans="1:10" x14ac:dyDescent="0.25">
      <c r="A4366" t="s">
        <v>496</v>
      </c>
      <c r="B4366" t="s">
        <v>440</v>
      </c>
      <c r="C4366" t="s">
        <v>10</v>
      </c>
      <c r="D4366" t="s">
        <v>1835</v>
      </c>
      <c r="E4366" s="7" t="s">
        <v>1841</v>
      </c>
      <c r="F4366">
        <v>6260</v>
      </c>
      <c r="G4366">
        <v>7390</v>
      </c>
      <c r="H4366">
        <v>8280</v>
      </c>
      <c r="I4366">
        <v>7160</v>
      </c>
      <c r="J4366">
        <v>7170</v>
      </c>
    </row>
    <row r="4367" spans="1:10" x14ac:dyDescent="0.25">
      <c r="A4367" t="s">
        <v>496</v>
      </c>
      <c r="B4367" t="s">
        <v>440</v>
      </c>
      <c r="C4367" t="s">
        <v>10</v>
      </c>
      <c r="D4367" t="s">
        <v>1835</v>
      </c>
      <c r="E4367" s="7" t="s">
        <v>1845</v>
      </c>
      <c r="F4367">
        <v>6.2</v>
      </c>
      <c r="G4367">
        <v>5.97</v>
      </c>
      <c r="H4367">
        <v>5.74</v>
      </c>
      <c r="I4367">
        <v>5.51</v>
      </c>
      <c r="J4367">
        <v>5.28</v>
      </c>
    </row>
    <row r="4368" spans="1:10" x14ac:dyDescent="0.25">
      <c r="A4368" t="s">
        <v>496</v>
      </c>
      <c r="B4368" t="s">
        <v>440</v>
      </c>
      <c r="C4368" t="s">
        <v>10</v>
      </c>
      <c r="D4368" t="s">
        <v>1835</v>
      </c>
      <c r="E4368" s="7" t="s">
        <v>1846</v>
      </c>
      <c r="F4368">
        <v>6.2</v>
      </c>
      <c r="G4368">
        <v>5.97</v>
      </c>
      <c r="H4368">
        <v>5.74</v>
      </c>
      <c r="I4368">
        <v>5.51</v>
      </c>
      <c r="J4368">
        <v>5.28</v>
      </c>
    </row>
    <row r="4369" spans="1:10" x14ac:dyDescent="0.25">
      <c r="A4369" t="s">
        <v>496</v>
      </c>
      <c r="B4369" t="s">
        <v>441</v>
      </c>
      <c r="C4369" t="s">
        <v>10</v>
      </c>
      <c r="D4369" t="s">
        <v>1835</v>
      </c>
      <c r="E4369" s="7">
        <v>1</v>
      </c>
      <c r="F4369">
        <v>105000</v>
      </c>
      <c r="G4369">
        <v>101000</v>
      </c>
      <c r="H4369">
        <v>97300</v>
      </c>
      <c r="I4369">
        <v>85000</v>
      </c>
      <c r="J4369">
        <v>92300</v>
      </c>
    </row>
    <row r="4370" spans="1:10" x14ac:dyDescent="0.25">
      <c r="A4370" t="s">
        <v>496</v>
      </c>
      <c r="B4370" t="s">
        <v>441</v>
      </c>
      <c r="C4370" t="s">
        <v>10</v>
      </c>
      <c r="D4370" t="s">
        <v>1835</v>
      </c>
      <c r="E4370" s="7" t="s">
        <v>1836</v>
      </c>
      <c r="F4370">
        <v>102000</v>
      </c>
      <c r="G4370">
        <v>98600</v>
      </c>
      <c r="H4370">
        <v>95100</v>
      </c>
      <c r="I4370">
        <v>82800</v>
      </c>
      <c r="J4370">
        <v>90600</v>
      </c>
    </row>
    <row r="4371" spans="1:10" x14ac:dyDescent="0.25">
      <c r="A4371" t="s">
        <v>496</v>
      </c>
      <c r="B4371" t="s">
        <v>441</v>
      </c>
      <c r="C4371" t="s">
        <v>10</v>
      </c>
      <c r="D4371" t="s">
        <v>1835</v>
      </c>
      <c r="E4371" s="7" t="s">
        <v>1837</v>
      </c>
      <c r="F4371">
        <v>2380</v>
      </c>
      <c r="G4371">
        <v>2310</v>
      </c>
      <c r="H4371">
        <v>2230</v>
      </c>
      <c r="I4371">
        <v>2150</v>
      </c>
      <c r="J4371">
        <v>1670</v>
      </c>
    </row>
    <row r="4372" spans="1:10" x14ac:dyDescent="0.25">
      <c r="A4372" t="s">
        <v>496</v>
      </c>
      <c r="B4372" t="s">
        <v>441</v>
      </c>
      <c r="C4372" t="s">
        <v>10</v>
      </c>
      <c r="D4372" t="s">
        <v>1835</v>
      </c>
      <c r="E4372" s="7" t="s">
        <v>1838</v>
      </c>
      <c r="F4372">
        <v>2380</v>
      </c>
      <c r="G4372">
        <v>2310</v>
      </c>
      <c r="H4372">
        <v>2230</v>
      </c>
      <c r="I4372">
        <v>2150</v>
      </c>
      <c r="J4372">
        <v>1670</v>
      </c>
    </row>
    <row r="4373" spans="1:10" x14ac:dyDescent="0.25">
      <c r="A4373" t="s">
        <v>496</v>
      </c>
      <c r="B4373" t="s">
        <v>441</v>
      </c>
      <c r="C4373" t="s">
        <v>10</v>
      </c>
      <c r="D4373" t="s">
        <v>1835</v>
      </c>
      <c r="E4373" s="7">
        <v>2</v>
      </c>
      <c r="F4373">
        <v>15900</v>
      </c>
      <c r="G4373">
        <v>15800</v>
      </c>
      <c r="H4373">
        <v>15800</v>
      </c>
      <c r="I4373">
        <v>15900</v>
      </c>
      <c r="J4373">
        <v>18300</v>
      </c>
    </row>
    <row r="4374" spans="1:10" x14ac:dyDescent="0.25">
      <c r="A4374" t="s">
        <v>496</v>
      </c>
      <c r="B4374" t="s">
        <v>441</v>
      </c>
      <c r="C4374" t="s">
        <v>10</v>
      </c>
      <c r="D4374" t="s">
        <v>1835</v>
      </c>
      <c r="E4374" s="7" t="s">
        <v>1839</v>
      </c>
      <c r="F4374">
        <v>2400</v>
      </c>
      <c r="G4374">
        <v>2620</v>
      </c>
      <c r="H4374">
        <v>2520</v>
      </c>
      <c r="I4374">
        <v>2300</v>
      </c>
      <c r="J4374">
        <v>2300</v>
      </c>
    </row>
    <row r="4375" spans="1:10" x14ac:dyDescent="0.25">
      <c r="A4375" t="s">
        <v>496</v>
      </c>
      <c r="B4375" t="s">
        <v>441</v>
      </c>
      <c r="C4375" t="s">
        <v>10</v>
      </c>
      <c r="D4375" t="s">
        <v>1835</v>
      </c>
      <c r="E4375" s="7" t="s">
        <v>1843</v>
      </c>
      <c r="F4375">
        <v>12300</v>
      </c>
      <c r="G4375">
        <v>12000</v>
      </c>
      <c r="H4375">
        <v>12100</v>
      </c>
      <c r="I4375">
        <v>12500</v>
      </c>
      <c r="J4375">
        <v>14500</v>
      </c>
    </row>
    <row r="4376" spans="1:10" x14ac:dyDescent="0.25">
      <c r="A4376" t="s">
        <v>496</v>
      </c>
      <c r="B4376" t="s">
        <v>441</v>
      </c>
      <c r="C4376" t="s">
        <v>10</v>
      </c>
      <c r="D4376" t="s">
        <v>1835</v>
      </c>
      <c r="E4376" s="7" t="s">
        <v>1844</v>
      </c>
      <c r="F4376">
        <v>1120</v>
      </c>
      <c r="G4376">
        <v>1130</v>
      </c>
      <c r="H4376">
        <v>1150</v>
      </c>
      <c r="I4376">
        <v>1090</v>
      </c>
      <c r="J4376">
        <v>1470</v>
      </c>
    </row>
    <row r="4377" spans="1:10" x14ac:dyDescent="0.25">
      <c r="A4377" t="s">
        <v>496</v>
      </c>
      <c r="B4377" t="s">
        <v>441</v>
      </c>
      <c r="C4377" t="s">
        <v>10</v>
      </c>
      <c r="D4377" t="s">
        <v>1835</v>
      </c>
      <c r="E4377" s="7" t="s">
        <v>1840</v>
      </c>
      <c r="F4377">
        <v>47.9</v>
      </c>
      <c r="G4377">
        <v>48.3</v>
      </c>
      <c r="H4377">
        <v>48.8</v>
      </c>
      <c r="I4377">
        <v>49.3</v>
      </c>
      <c r="J4377">
        <v>51.2</v>
      </c>
    </row>
    <row r="4378" spans="1:10" x14ac:dyDescent="0.25">
      <c r="A4378" t="s">
        <v>496</v>
      </c>
      <c r="B4378" t="s">
        <v>441</v>
      </c>
      <c r="C4378" t="s">
        <v>10</v>
      </c>
      <c r="D4378" t="s">
        <v>1835</v>
      </c>
      <c r="E4378" s="7">
        <v>4</v>
      </c>
      <c r="F4378">
        <v>2.81E-2</v>
      </c>
      <c r="G4378">
        <v>2.9000000000000001E-2</v>
      </c>
      <c r="H4378">
        <v>2.9899999999999999E-2</v>
      </c>
      <c r="I4378">
        <v>3.0700000000000002E-2</v>
      </c>
      <c r="J4378">
        <v>3.4700000000000002E-2</v>
      </c>
    </row>
    <row r="4379" spans="1:10" x14ac:dyDescent="0.25">
      <c r="A4379" t="s">
        <v>496</v>
      </c>
      <c r="B4379" t="s">
        <v>441</v>
      </c>
      <c r="C4379" t="s">
        <v>10</v>
      </c>
      <c r="D4379" t="s">
        <v>1835</v>
      </c>
      <c r="E4379" s="7" t="s">
        <v>1841</v>
      </c>
      <c r="F4379">
        <v>120000</v>
      </c>
      <c r="G4379">
        <v>117000</v>
      </c>
      <c r="H4379">
        <v>113000</v>
      </c>
      <c r="I4379">
        <v>101000</v>
      </c>
      <c r="J4379">
        <v>111000</v>
      </c>
    </row>
    <row r="4380" spans="1:10" x14ac:dyDescent="0.25">
      <c r="A4380" t="s">
        <v>496</v>
      </c>
      <c r="B4380" t="s">
        <v>441</v>
      </c>
      <c r="C4380" t="s">
        <v>10</v>
      </c>
      <c r="D4380" t="s">
        <v>1835</v>
      </c>
      <c r="E4380" s="7" t="s">
        <v>1845</v>
      </c>
      <c r="F4380">
        <v>0.73299999999999998</v>
      </c>
      <c r="G4380">
        <v>0.66</v>
      </c>
      <c r="H4380">
        <v>0.66</v>
      </c>
      <c r="I4380">
        <v>0.66</v>
      </c>
      <c r="J4380">
        <v>0.68100000000000005</v>
      </c>
    </row>
    <row r="4381" spans="1:10" x14ac:dyDescent="0.25">
      <c r="A4381" t="s">
        <v>496</v>
      </c>
      <c r="B4381" t="s">
        <v>441</v>
      </c>
      <c r="C4381" t="s">
        <v>10</v>
      </c>
      <c r="D4381" t="s">
        <v>1835</v>
      </c>
      <c r="E4381" s="7" t="s">
        <v>1846</v>
      </c>
      <c r="F4381">
        <v>0.73299999999999998</v>
      </c>
      <c r="G4381">
        <v>0.66</v>
      </c>
      <c r="H4381">
        <v>0.66</v>
      </c>
      <c r="I4381">
        <v>0.66</v>
      </c>
      <c r="J4381">
        <v>0.68100000000000005</v>
      </c>
    </row>
    <row r="4382" spans="1:10" x14ac:dyDescent="0.25">
      <c r="A4382" t="s">
        <v>496</v>
      </c>
      <c r="B4382" t="s">
        <v>442</v>
      </c>
      <c r="C4382" t="s">
        <v>10</v>
      </c>
      <c r="D4382" t="s">
        <v>1835</v>
      </c>
      <c r="E4382" s="7">
        <v>1</v>
      </c>
      <c r="F4382">
        <v>67600</v>
      </c>
      <c r="G4382">
        <v>65300</v>
      </c>
      <c r="H4382">
        <v>69700</v>
      </c>
      <c r="I4382">
        <v>70200</v>
      </c>
      <c r="J4382">
        <v>68400</v>
      </c>
    </row>
    <row r="4383" spans="1:10" x14ac:dyDescent="0.25">
      <c r="A4383" t="s">
        <v>496</v>
      </c>
      <c r="B4383" t="s">
        <v>442</v>
      </c>
      <c r="C4383" t="s">
        <v>10</v>
      </c>
      <c r="D4383" t="s">
        <v>1835</v>
      </c>
      <c r="E4383" s="7" t="s">
        <v>1836</v>
      </c>
      <c r="F4383">
        <v>67500</v>
      </c>
      <c r="G4383">
        <v>65300</v>
      </c>
      <c r="H4383">
        <v>69700</v>
      </c>
      <c r="I4383">
        <v>70100</v>
      </c>
      <c r="J4383">
        <v>68400</v>
      </c>
    </row>
    <row r="4384" spans="1:10" x14ac:dyDescent="0.25">
      <c r="A4384" t="s">
        <v>496</v>
      </c>
      <c r="B4384" t="s">
        <v>442</v>
      </c>
      <c r="C4384" t="s">
        <v>10</v>
      </c>
      <c r="D4384" t="s">
        <v>1835</v>
      </c>
      <c r="E4384" s="7" t="s">
        <v>1837</v>
      </c>
      <c r="F4384">
        <v>73.599999999999994</v>
      </c>
      <c r="G4384">
        <v>47.2</v>
      </c>
      <c r="H4384">
        <v>26.8</v>
      </c>
      <c r="I4384">
        <v>37.6</v>
      </c>
      <c r="J4384">
        <v>30.4</v>
      </c>
    </row>
    <row r="4385" spans="1:10" x14ac:dyDescent="0.25">
      <c r="A4385" t="s">
        <v>496</v>
      </c>
      <c r="B4385" t="s">
        <v>442</v>
      </c>
      <c r="C4385" t="s">
        <v>10</v>
      </c>
      <c r="D4385" t="s">
        <v>1835</v>
      </c>
      <c r="E4385" s="7" t="s">
        <v>1842</v>
      </c>
      <c r="F4385">
        <v>4.7500000000000001E-2</v>
      </c>
      <c r="G4385">
        <v>1.18E-2</v>
      </c>
      <c r="H4385">
        <v>4.0200000000000001E-4</v>
      </c>
      <c r="I4385">
        <v>4.0200000000000001E-4</v>
      </c>
      <c r="J4385">
        <v>0</v>
      </c>
    </row>
    <row r="4386" spans="1:10" x14ac:dyDescent="0.25">
      <c r="A4386" t="s">
        <v>496</v>
      </c>
      <c r="B4386" t="s">
        <v>442</v>
      </c>
      <c r="C4386" t="s">
        <v>10</v>
      </c>
      <c r="D4386" t="s">
        <v>1835</v>
      </c>
      <c r="E4386" s="7" t="s">
        <v>1838</v>
      </c>
      <c r="F4386">
        <v>73.599999999999994</v>
      </c>
      <c r="G4386">
        <v>47.2</v>
      </c>
      <c r="H4386">
        <v>26.8</v>
      </c>
      <c r="I4386">
        <v>37.6</v>
      </c>
      <c r="J4386">
        <v>30.4</v>
      </c>
    </row>
    <row r="4387" spans="1:10" x14ac:dyDescent="0.25">
      <c r="A4387" t="s">
        <v>496</v>
      </c>
      <c r="B4387" t="s">
        <v>442</v>
      </c>
      <c r="C4387" t="s">
        <v>10</v>
      </c>
      <c r="D4387" t="s">
        <v>1835</v>
      </c>
      <c r="E4387" s="7">
        <v>2</v>
      </c>
      <c r="F4387">
        <v>8390</v>
      </c>
      <c r="G4387">
        <v>8340</v>
      </c>
      <c r="H4387">
        <v>8490</v>
      </c>
      <c r="I4387">
        <v>8800</v>
      </c>
      <c r="J4387">
        <v>9080</v>
      </c>
    </row>
    <row r="4388" spans="1:10" x14ac:dyDescent="0.25">
      <c r="A4388" t="s">
        <v>496</v>
      </c>
      <c r="B4388" t="s">
        <v>442</v>
      </c>
      <c r="C4388" t="s">
        <v>10</v>
      </c>
      <c r="D4388" t="s">
        <v>1835</v>
      </c>
      <c r="E4388" s="7" t="s">
        <v>1839</v>
      </c>
      <c r="F4388">
        <v>3340</v>
      </c>
      <c r="G4388">
        <v>3180</v>
      </c>
      <c r="H4388">
        <v>3310</v>
      </c>
      <c r="I4388">
        <v>3500</v>
      </c>
      <c r="J4388">
        <v>3830</v>
      </c>
    </row>
    <row r="4389" spans="1:10" x14ac:dyDescent="0.25">
      <c r="A4389" t="s">
        <v>496</v>
      </c>
      <c r="B4389" t="s">
        <v>442</v>
      </c>
      <c r="C4389" t="s">
        <v>10</v>
      </c>
      <c r="D4389" t="s">
        <v>1835</v>
      </c>
      <c r="E4389" s="7" t="s">
        <v>1843</v>
      </c>
      <c r="F4389">
        <v>3570</v>
      </c>
      <c r="G4389">
        <v>3660</v>
      </c>
      <c r="H4389">
        <v>3650</v>
      </c>
      <c r="I4389">
        <v>3720</v>
      </c>
      <c r="J4389">
        <v>3650</v>
      </c>
    </row>
    <row r="4390" spans="1:10" x14ac:dyDescent="0.25">
      <c r="A4390" t="s">
        <v>496</v>
      </c>
      <c r="B4390" t="s">
        <v>442</v>
      </c>
      <c r="C4390" t="s">
        <v>10</v>
      </c>
      <c r="D4390" t="s">
        <v>1835</v>
      </c>
      <c r="E4390" s="7" t="s">
        <v>1844</v>
      </c>
      <c r="F4390">
        <v>692</v>
      </c>
      <c r="G4390">
        <v>704</v>
      </c>
      <c r="H4390">
        <v>730</v>
      </c>
      <c r="I4390">
        <v>780</v>
      </c>
      <c r="J4390">
        <v>796</v>
      </c>
    </row>
    <row r="4391" spans="1:10" x14ac:dyDescent="0.25">
      <c r="A4391" t="s">
        <v>496</v>
      </c>
      <c r="B4391" t="s">
        <v>442</v>
      </c>
      <c r="C4391" t="s">
        <v>10</v>
      </c>
      <c r="D4391" t="s">
        <v>1835</v>
      </c>
      <c r="E4391" s="7" t="s">
        <v>1840</v>
      </c>
      <c r="F4391">
        <v>790</v>
      </c>
      <c r="G4391">
        <v>792</v>
      </c>
      <c r="H4391">
        <v>797</v>
      </c>
      <c r="I4391">
        <v>800</v>
      </c>
      <c r="J4391">
        <v>802</v>
      </c>
    </row>
    <row r="4392" spans="1:10" x14ac:dyDescent="0.25">
      <c r="A4392" t="s">
        <v>496</v>
      </c>
      <c r="B4392" t="s">
        <v>442</v>
      </c>
      <c r="C4392" t="s">
        <v>10</v>
      </c>
      <c r="D4392" t="s">
        <v>1835</v>
      </c>
      <c r="E4392" s="7">
        <v>4</v>
      </c>
      <c r="F4392">
        <v>7.24</v>
      </c>
      <c r="G4392">
        <v>12</v>
      </c>
      <c r="H4392">
        <v>11</v>
      </c>
      <c r="I4392">
        <v>11.8</v>
      </c>
      <c r="J4392">
        <v>13.3</v>
      </c>
    </row>
    <row r="4393" spans="1:10" x14ac:dyDescent="0.25">
      <c r="A4393" t="s">
        <v>496</v>
      </c>
      <c r="B4393" t="s">
        <v>442</v>
      </c>
      <c r="C4393" t="s">
        <v>10</v>
      </c>
      <c r="D4393" t="s">
        <v>1835</v>
      </c>
      <c r="E4393" s="7" t="s">
        <v>1841</v>
      </c>
      <c r="F4393">
        <v>76100</v>
      </c>
      <c r="G4393">
        <v>73900</v>
      </c>
      <c r="H4393">
        <v>78400</v>
      </c>
      <c r="I4393">
        <v>79200</v>
      </c>
      <c r="J4393">
        <v>77700</v>
      </c>
    </row>
    <row r="4394" spans="1:10" x14ac:dyDescent="0.25">
      <c r="A4394" t="s">
        <v>496</v>
      </c>
      <c r="B4394" t="s">
        <v>442</v>
      </c>
      <c r="C4394" t="s">
        <v>10</v>
      </c>
      <c r="D4394" t="s">
        <v>1835</v>
      </c>
      <c r="E4394" s="7" t="s">
        <v>1845</v>
      </c>
      <c r="F4394">
        <v>153</v>
      </c>
      <c r="G4394">
        <v>186</v>
      </c>
      <c r="H4394">
        <v>190</v>
      </c>
      <c r="I4394">
        <v>176</v>
      </c>
      <c r="J4394">
        <v>180</v>
      </c>
    </row>
    <row r="4395" spans="1:10" x14ac:dyDescent="0.25">
      <c r="A4395" t="s">
        <v>496</v>
      </c>
      <c r="B4395" t="s">
        <v>442</v>
      </c>
      <c r="C4395" t="s">
        <v>10</v>
      </c>
      <c r="D4395" t="s">
        <v>1835</v>
      </c>
      <c r="E4395" s="7" t="s">
        <v>1846</v>
      </c>
      <c r="F4395">
        <v>153</v>
      </c>
      <c r="G4395">
        <v>186</v>
      </c>
      <c r="H4395">
        <v>190</v>
      </c>
      <c r="I4395">
        <v>176</v>
      </c>
      <c r="J4395">
        <v>180</v>
      </c>
    </row>
    <row r="4396" spans="1:10" x14ac:dyDescent="0.25">
      <c r="A4396" t="s">
        <v>496</v>
      </c>
      <c r="B4396" t="s">
        <v>443</v>
      </c>
      <c r="C4396" t="s">
        <v>10</v>
      </c>
      <c r="D4396" t="s">
        <v>1835</v>
      </c>
      <c r="E4396" s="7">
        <v>1</v>
      </c>
      <c r="F4396">
        <v>1730000</v>
      </c>
      <c r="G4396">
        <v>1770000</v>
      </c>
      <c r="H4396">
        <v>1750000</v>
      </c>
      <c r="I4396">
        <v>1820000</v>
      </c>
      <c r="J4396">
        <v>1800000</v>
      </c>
    </row>
    <row r="4397" spans="1:10" x14ac:dyDescent="0.25">
      <c r="A4397" t="s">
        <v>496</v>
      </c>
      <c r="B4397" t="s">
        <v>443</v>
      </c>
      <c r="C4397" t="s">
        <v>10</v>
      </c>
      <c r="D4397" t="s">
        <v>1835</v>
      </c>
      <c r="E4397" s="7" t="s">
        <v>1836</v>
      </c>
      <c r="F4397">
        <v>1650000</v>
      </c>
      <c r="G4397">
        <v>1680000</v>
      </c>
      <c r="H4397">
        <v>1670000</v>
      </c>
      <c r="I4397">
        <v>1730000</v>
      </c>
      <c r="J4397">
        <v>1710000</v>
      </c>
    </row>
    <row r="4398" spans="1:10" x14ac:dyDescent="0.25">
      <c r="A4398" t="s">
        <v>496</v>
      </c>
      <c r="B4398" t="s">
        <v>443</v>
      </c>
      <c r="C4398" t="s">
        <v>10</v>
      </c>
      <c r="D4398" t="s">
        <v>1835</v>
      </c>
      <c r="E4398" s="7" t="s">
        <v>1837</v>
      </c>
      <c r="F4398">
        <v>86400</v>
      </c>
      <c r="G4398">
        <v>86600</v>
      </c>
      <c r="H4398">
        <v>85100</v>
      </c>
      <c r="I4398">
        <v>89000</v>
      </c>
      <c r="J4398">
        <v>85500</v>
      </c>
    </row>
    <row r="4399" spans="1:10" x14ac:dyDescent="0.25">
      <c r="A4399" t="s">
        <v>496</v>
      </c>
      <c r="B4399" t="s">
        <v>443</v>
      </c>
      <c r="C4399" t="s">
        <v>10</v>
      </c>
      <c r="D4399" t="s">
        <v>1835</v>
      </c>
      <c r="E4399" s="7" t="s">
        <v>1842</v>
      </c>
      <c r="F4399">
        <v>43600</v>
      </c>
      <c r="G4399">
        <v>38000</v>
      </c>
      <c r="H4399">
        <v>39800</v>
      </c>
      <c r="I4399">
        <v>40700</v>
      </c>
      <c r="J4399">
        <v>38100</v>
      </c>
    </row>
    <row r="4400" spans="1:10" x14ac:dyDescent="0.25">
      <c r="A4400" t="s">
        <v>496</v>
      </c>
      <c r="B4400" t="s">
        <v>443</v>
      </c>
      <c r="C4400" t="s">
        <v>10</v>
      </c>
      <c r="D4400" t="s">
        <v>1835</v>
      </c>
      <c r="E4400" s="7" t="s">
        <v>1838</v>
      </c>
      <c r="F4400">
        <v>42800</v>
      </c>
      <c r="G4400">
        <v>48600</v>
      </c>
      <c r="H4400">
        <v>45300</v>
      </c>
      <c r="I4400">
        <v>48300</v>
      </c>
      <c r="J4400">
        <v>47400</v>
      </c>
    </row>
    <row r="4401" spans="1:10" x14ac:dyDescent="0.25">
      <c r="A4401" t="s">
        <v>496</v>
      </c>
      <c r="B4401" t="s">
        <v>443</v>
      </c>
      <c r="C4401" t="s">
        <v>10</v>
      </c>
      <c r="D4401" t="s">
        <v>1835</v>
      </c>
      <c r="E4401" s="7">
        <v>2</v>
      </c>
      <c r="F4401">
        <v>88200</v>
      </c>
      <c r="G4401">
        <v>87200</v>
      </c>
      <c r="H4401">
        <v>91700</v>
      </c>
      <c r="I4401">
        <v>93200</v>
      </c>
      <c r="J4401">
        <v>95500</v>
      </c>
    </row>
    <row r="4402" spans="1:10" x14ac:dyDescent="0.25">
      <c r="A4402" t="s">
        <v>496</v>
      </c>
      <c r="B4402" t="s">
        <v>443</v>
      </c>
      <c r="C4402" t="s">
        <v>10</v>
      </c>
      <c r="D4402" t="s">
        <v>1835</v>
      </c>
      <c r="E4402" s="7" t="s">
        <v>1839</v>
      </c>
      <c r="F4402">
        <v>23200</v>
      </c>
      <c r="G4402">
        <v>20400</v>
      </c>
      <c r="H4402">
        <v>20500</v>
      </c>
      <c r="I4402">
        <v>20100</v>
      </c>
      <c r="J4402">
        <v>20300</v>
      </c>
    </row>
    <row r="4403" spans="1:10" x14ac:dyDescent="0.25">
      <c r="A4403" t="s">
        <v>496</v>
      </c>
      <c r="B4403" t="s">
        <v>443</v>
      </c>
      <c r="C4403" t="s">
        <v>10</v>
      </c>
      <c r="D4403" t="s">
        <v>1835</v>
      </c>
      <c r="E4403" s="7" t="s">
        <v>1843</v>
      </c>
      <c r="F4403">
        <v>41300</v>
      </c>
      <c r="G4403">
        <v>43400</v>
      </c>
      <c r="H4403">
        <v>45600</v>
      </c>
      <c r="I4403">
        <v>47100</v>
      </c>
      <c r="J4403">
        <v>49500</v>
      </c>
    </row>
    <row r="4404" spans="1:10" x14ac:dyDescent="0.25">
      <c r="A4404" t="s">
        <v>496</v>
      </c>
      <c r="B4404" t="s">
        <v>443</v>
      </c>
      <c r="C4404" t="s">
        <v>10</v>
      </c>
      <c r="D4404" t="s">
        <v>1835</v>
      </c>
      <c r="E4404" s="7" t="s">
        <v>1844</v>
      </c>
      <c r="F4404">
        <v>17000</v>
      </c>
      <c r="G4404">
        <v>16700</v>
      </c>
      <c r="H4404">
        <v>16800</v>
      </c>
      <c r="I4404">
        <v>16700</v>
      </c>
      <c r="J4404">
        <v>16400</v>
      </c>
    </row>
    <row r="4405" spans="1:10" x14ac:dyDescent="0.25">
      <c r="A4405" t="s">
        <v>496</v>
      </c>
      <c r="B4405" t="s">
        <v>443</v>
      </c>
      <c r="C4405" t="s">
        <v>10</v>
      </c>
      <c r="D4405" t="s">
        <v>1835</v>
      </c>
      <c r="E4405" s="7" t="s">
        <v>1840</v>
      </c>
      <c r="F4405">
        <v>6750</v>
      </c>
      <c r="G4405">
        <v>6710</v>
      </c>
      <c r="H4405">
        <v>8830</v>
      </c>
      <c r="I4405">
        <v>9310</v>
      </c>
      <c r="J4405">
        <v>9260</v>
      </c>
    </row>
    <row r="4406" spans="1:10" x14ac:dyDescent="0.25">
      <c r="A4406" t="s">
        <v>496</v>
      </c>
      <c r="B4406" t="s">
        <v>443</v>
      </c>
      <c r="C4406" t="s">
        <v>10</v>
      </c>
      <c r="D4406" t="s">
        <v>1835</v>
      </c>
      <c r="E4406" s="7" t="s">
        <v>1841</v>
      </c>
      <c r="F4406">
        <v>1820000</v>
      </c>
      <c r="G4406">
        <v>1860000</v>
      </c>
      <c r="H4406">
        <v>1850000</v>
      </c>
      <c r="I4406">
        <v>1920000</v>
      </c>
      <c r="J4406">
        <v>1900000</v>
      </c>
    </row>
    <row r="4407" spans="1:10" x14ac:dyDescent="0.25">
      <c r="A4407" t="s">
        <v>496</v>
      </c>
      <c r="B4407" t="s">
        <v>443</v>
      </c>
      <c r="C4407" t="s">
        <v>10</v>
      </c>
      <c r="D4407" t="s">
        <v>1835</v>
      </c>
      <c r="E4407" s="7" t="s">
        <v>1845</v>
      </c>
      <c r="F4407">
        <v>683</v>
      </c>
      <c r="G4407">
        <v>660</v>
      </c>
      <c r="H4407">
        <v>714</v>
      </c>
      <c r="I4407">
        <v>840</v>
      </c>
      <c r="J4407">
        <v>768</v>
      </c>
    </row>
    <row r="4408" spans="1:10" x14ac:dyDescent="0.25">
      <c r="A4408" t="s">
        <v>496</v>
      </c>
      <c r="B4408" t="s">
        <v>443</v>
      </c>
      <c r="C4408" t="s">
        <v>10</v>
      </c>
      <c r="D4408" t="s">
        <v>1835</v>
      </c>
      <c r="E4408" s="7" t="s">
        <v>1846</v>
      </c>
      <c r="F4408">
        <v>683</v>
      </c>
      <c r="G4408">
        <v>660</v>
      </c>
      <c r="H4408">
        <v>714</v>
      </c>
      <c r="I4408">
        <v>840</v>
      </c>
      <c r="J4408">
        <v>768</v>
      </c>
    </row>
    <row r="4409" spans="1:10" x14ac:dyDescent="0.25">
      <c r="A4409" t="s">
        <v>496</v>
      </c>
      <c r="B4409" t="s">
        <v>444</v>
      </c>
      <c r="C4409" t="s">
        <v>10</v>
      </c>
      <c r="D4409" t="s">
        <v>1835</v>
      </c>
      <c r="E4409" s="7">
        <v>1</v>
      </c>
      <c r="F4409">
        <v>862</v>
      </c>
      <c r="G4409">
        <v>917</v>
      </c>
      <c r="H4409">
        <v>930</v>
      </c>
      <c r="I4409">
        <v>980</v>
      </c>
      <c r="J4409">
        <v>990</v>
      </c>
    </row>
    <row r="4410" spans="1:10" x14ac:dyDescent="0.25">
      <c r="A4410" t="s">
        <v>496</v>
      </c>
      <c r="B4410" t="s">
        <v>444</v>
      </c>
      <c r="C4410" t="s">
        <v>10</v>
      </c>
      <c r="D4410" t="s">
        <v>1835</v>
      </c>
      <c r="E4410" s="7" t="s">
        <v>1836</v>
      </c>
      <c r="F4410">
        <v>862</v>
      </c>
      <c r="G4410">
        <v>917</v>
      </c>
      <c r="H4410">
        <v>930</v>
      </c>
      <c r="I4410">
        <v>980</v>
      </c>
      <c r="J4410">
        <v>990</v>
      </c>
    </row>
    <row r="4411" spans="1:10" x14ac:dyDescent="0.25">
      <c r="A4411" t="s">
        <v>496</v>
      </c>
      <c r="B4411" t="s">
        <v>444</v>
      </c>
      <c r="C4411" t="s">
        <v>10</v>
      </c>
      <c r="D4411" t="s">
        <v>1835</v>
      </c>
      <c r="E4411" s="7" t="s">
        <v>1837</v>
      </c>
      <c r="F4411">
        <v>0</v>
      </c>
      <c r="G4411">
        <v>0</v>
      </c>
      <c r="H4411">
        <v>0</v>
      </c>
      <c r="I4411">
        <v>0</v>
      </c>
      <c r="J4411">
        <v>0</v>
      </c>
    </row>
    <row r="4412" spans="1:10" x14ac:dyDescent="0.25">
      <c r="A4412" t="s">
        <v>496</v>
      </c>
      <c r="B4412" t="s">
        <v>444</v>
      </c>
      <c r="C4412" t="s">
        <v>10</v>
      </c>
      <c r="D4412" t="s">
        <v>1835</v>
      </c>
      <c r="E4412" s="7" t="s">
        <v>1838</v>
      </c>
      <c r="F4412">
        <v>0</v>
      </c>
      <c r="G4412">
        <v>0</v>
      </c>
      <c r="H4412">
        <v>0</v>
      </c>
      <c r="I4412">
        <v>0</v>
      </c>
      <c r="J4412">
        <v>0</v>
      </c>
    </row>
    <row r="4413" spans="1:10" x14ac:dyDescent="0.25">
      <c r="A4413" t="s">
        <v>496</v>
      </c>
      <c r="B4413" t="s">
        <v>444</v>
      </c>
      <c r="C4413" t="s">
        <v>10</v>
      </c>
      <c r="D4413" t="s">
        <v>1835</v>
      </c>
      <c r="E4413" s="7">
        <v>2</v>
      </c>
      <c r="F4413">
        <v>95.2</v>
      </c>
      <c r="G4413">
        <v>157</v>
      </c>
      <c r="H4413">
        <v>172</v>
      </c>
      <c r="I4413">
        <v>176</v>
      </c>
      <c r="J4413">
        <v>176</v>
      </c>
    </row>
    <row r="4414" spans="1:10" x14ac:dyDescent="0.25">
      <c r="A4414" t="s">
        <v>496</v>
      </c>
      <c r="B4414" t="s">
        <v>444</v>
      </c>
      <c r="C4414" t="s">
        <v>10</v>
      </c>
      <c r="D4414" t="s">
        <v>1835</v>
      </c>
      <c r="E4414" s="7" t="s">
        <v>1839</v>
      </c>
      <c r="F4414">
        <v>65.400000000000006</v>
      </c>
      <c r="G4414">
        <v>127</v>
      </c>
      <c r="H4414">
        <v>142</v>
      </c>
      <c r="I4414">
        <v>145</v>
      </c>
      <c r="J4414">
        <v>145</v>
      </c>
    </row>
    <row r="4415" spans="1:10" x14ac:dyDescent="0.25">
      <c r="A4415" t="s">
        <v>496</v>
      </c>
      <c r="B4415" t="s">
        <v>444</v>
      </c>
      <c r="C4415" t="s">
        <v>10</v>
      </c>
      <c r="D4415" t="s">
        <v>1835</v>
      </c>
      <c r="E4415" s="7" t="s">
        <v>1840</v>
      </c>
      <c r="F4415">
        <v>29.8</v>
      </c>
      <c r="G4415">
        <v>29.8</v>
      </c>
      <c r="H4415">
        <v>29.9</v>
      </c>
      <c r="I4415">
        <v>30.1</v>
      </c>
      <c r="J4415">
        <v>30.8</v>
      </c>
    </row>
    <row r="4416" spans="1:10" x14ac:dyDescent="0.25">
      <c r="A4416" t="s">
        <v>496</v>
      </c>
      <c r="B4416" t="s">
        <v>444</v>
      </c>
      <c r="C4416" t="s">
        <v>10</v>
      </c>
      <c r="D4416" t="s">
        <v>1835</v>
      </c>
      <c r="E4416" s="7" t="s">
        <v>1841</v>
      </c>
      <c r="F4416">
        <v>958</v>
      </c>
      <c r="G4416">
        <v>1070</v>
      </c>
      <c r="H4416">
        <v>1100</v>
      </c>
      <c r="I4416">
        <v>1160</v>
      </c>
      <c r="J4416">
        <v>1170</v>
      </c>
    </row>
    <row r="4417" spans="1:10" x14ac:dyDescent="0.25">
      <c r="A4417" t="s">
        <v>496</v>
      </c>
      <c r="B4417" t="s">
        <v>444</v>
      </c>
      <c r="C4417" t="s">
        <v>10</v>
      </c>
      <c r="D4417" t="s">
        <v>1835</v>
      </c>
      <c r="E4417" s="7" t="s">
        <v>1845</v>
      </c>
      <c r="F4417">
        <v>0.629</v>
      </c>
      <c r="G4417">
        <v>0.55600000000000005</v>
      </c>
      <c r="H4417">
        <v>0.48399999999999999</v>
      </c>
      <c r="I4417">
        <v>0.41099999999999998</v>
      </c>
      <c r="J4417">
        <v>0.33900000000000002</v>
      </c>
    </row>
    <row r="4418" spans="1:10" x14ac:dyDescent="0.25">
      <c r="A4418" t="s">
        <v>496</v>
      </c>
      <c r="B4418" t="s">
        <v>444</v>
      </c>
      <c r="C4418" t="s">
        <v>10</v>
      </c>
      <c r="D4418" t="s">
        <v>1835</v>
      </c>
      <c r="E4418" s="7" t="s">
        <v>1846</v>
      </c>
      <c r="F4418">
        <v>0.629</v>
      </c>
      <c r="G4418">
        <v>0.55600000000000005</v>
      </c>
      <c r="H4418">
        <v>0.48399999999999999</v>
      </c>
      <c r="I4418">
        <v>0.41099999999999998</v>
      </c>
      <c r="J4418">
        <v>0.33900000000000002</v>
      </c>
    </row>
    <row r="4419" spans="1:10" x14ac:dyDescent="0.25">
      <c r="A4419" t="s">
        <v>496</v>
      </c>
      <c r="B4419" t="s">
        <v>445</v>
      </c>
      <c r="C4419" t="s">
        <v>10</v>
      </c>
      <c r="D4419" t="s">
        <v>1835</v>
      </c>
      <c r="E4419" s="7">
        <v>1</v>
      </c>
      <c r="F4419">
        <v>622000</v>
      </c>
      <c r="G4419">
        <v>543000</v>
      </c>
      <c r="H4419">
        <v>562000</v>
      </c>
      <c r="I4419">
        <v>545000</v>
      </c>
      <c r="J4419">
        <v>543000</v>
      </c>
    </row>
    <row r="4420" spans="1:10" x14ac:dyDescent="0.25">
      <c r="A4420" t="s">
        <v>496</v>
      </c>
      <c r="B4420" t="s">
        <v>445</v>
      </c>
      <c r="C4420" t="s">
        <v>10</v>
      </c>
      <c r="D4420" t="s">
        <v>1835</v>
      </c>
      <c r="E4420" s="7" t="s">
        <v>1836</v>
      </c>
      <c r="F4420">
        <v>616000</v>
      </c>
      <c r="G4420">
        <v>537000</v>
      </c>
      <c r="H4420">
        <v>556000</v>
      </c>
      <c r="I4420">
        <v>539000</v>
      </c>
      <c r="J4420">
        <v>538000</v>
      </c>
    </row>
    <row r="4421" spans="1:10" x14ac:dyDescent="0.25">
      <c r="A4421" t="s">
        <v>496</v>
      </c>
      <c r="B4421" t="s">
        <v>445</v>
      </c>
      <c r="C4421" t="s">
        <v>10</v>
      </c>
      <c r="D4421" t="s">
        <v>1835</v>
      </c>
      <c r="E4421" s="7" t="s">
        <v>1837</v>
      </c>
      <c r="F4421">
        <v>5690</v>
      </c>
      <c r="G4421">
        <v>6190</v>
      </c>
      <c r="H4421">
        <v>5990</v>
      </c>
      <c r="I4421">
        <v>5940</v>
      </c>
      <c r="J4421">
        <v>5140</v>
      </c>
    </row>
    <row r="4422" spans="1:10" x14ac:dyDescent="0.25">
      <c r="A4422" t="s">
        <v>496</v>
      </c>
      <c r="B4422" t="s">
        <v>445</v>
      </c>
      <c r="C4422" t="s">
        <v>10</v>
      </c>
      <c r="D4422" t="s">
        <v>1835</v>
      </c>
      <c r="E4422" s="7" t="s">
        <v>1838</v>
      </c>
      <c r="F4422">
        <v>5690</v>
      </c>
      <c r="G4422">
        <v>6190</v>
      </c>
      <c r="H4422">
        <v>5990</v>
      </c>
      <c r="I4422">
        <v>5940</v>
      </c>
      <c r="J4422">
        <v>5140</v>
      </c>
    </row>
    <row r="4423" spans="1:10" x14ac:dyDescent="0.25">
      <c r="A4423" t="s">
        <v>496</v>
      </c>
      <c r="B4423" t="s">
        <v>445</v>
      </c>
      <c r="C4423" t="s">
        <v>10</v>
      </c>
      <c r="D4423" t="s">
        <v>1835</v>
      </c>
      <c r="E4423" s="7">
        <v>2</v>
      </c>
      <c r="F4423">
        <v>79300</v>
      </c>
      <c r="G4423">
        <v>79300</v>
      </c>
      <c r="H4423">
        <v>79100</v>
      </c>
      <c r="I4423">
        <v>79800</v>
      </c>
      <c r="J4423">
        <v>84000</v>
      </c>
    </row>
    <row r="4424" spans="1:10" x14ac:dyDescent="0.25">
      <c r="A4424" t="s">
        <v>496</v>
      </c>
      <c r="B4424" t="s">
        <v>445</v>
      </c>
      <c r="C4424" t="s">
        <v>10</v>
      </c>
      <c r="D4424" t="s">
        <v>1835</v>
      </c>
      <c r="E4424" s="7" t="s">
        <v>1839</v>
      </c>
      <c r="F4424">
        <v>29700</v>
      </c>
      <c r="G4424">
        <v>28900</v>
      </c>
      <c r="H4424">
        <v>24000</v>
      </c>
      <c r="I4424">
        <v>25100</v>
      </c>
      <c r="J4424">
        <v>24600</v>
      </c>
    </row>
    <row r="4425" spans="1:10" x14ac:dyDescent="0.25">
      <c r="A4425" t="s">
        <v>496</v>
      </c>
      <c r="B4425" t="s">
        <v>445</v>
      </c>
      <c r="C4425" t="s">
        <v>10</v>
      </c>
      <c r="D4425" t="s">
        <v>1835</v>
      </c>
      <c r="E4425" s="7" t="s">
        <v>1843</v>
      </c>
      <c r="F4425">
        <v>47300</v>
      </c>
      <c r="G4425">
        <v>48000</v>
      </c>
      <c r="H4425">
        <v>52600</v>
      </c>
      <c r="I4425">
        <v>52100</v>
      </c>
      <c r="J4425">
        <v>56800</v>
      </c>
    </row>
    <row r="4426" spans="1:10" x14ac:dyDescent="0.25">
      <c r="A4426" t="s">
        <v>496</v>
      </c>
      <c r="B4426" t="s">
        <v>445</v>
      </c>
      <c r="C4426" t="s">
        <v>10</v>
      </c>
      <c r="D4426" t="s">
        <v>1835</v>
      </c>
      <c r="E4426" s="7" t="s">
        <v>1844</v>
      </c>
      <c r="F4426">
        <v>1570</v>
      </c>
      <c r="G4426">
        <v>1640</v>
      </c>
      <c r="H4426">
        <v>1700</v>
      </c>
      <c r="I4426">
        <v>1740</v>
      </c>
      <c r="J4426">
        <v>1820</v>
      </c>
    </row>
    <row r="4427" spans="1:10" x14ac:dyDescent="0.25">
      <c r="A4427" t="s">
        <v>496</v>
      </c>
      <c r="B4427" t="s">
        <v>445</v>
      </c>
      <c r="C4427" t="s">
        <v>10</v>
      </c>
      <c r="D4427" t="s">
        <v>1835</v>
      </c>
      <c r="E4427" s="7" t="s">
        <v>1840</v>
      </c>
      <c r="F4427">
        <v>781</v>
      </c>
      <c r="G4427">
        <v>789</v>
      </c>
      <c r="H4427">
        <v>798</v>
      </c>
      <c r="I4427">
        <v>807</v>
      </c>
      <c r="J4427">
        <v>821</v>
      </c>
    </row>
    <row r="4428" spans="1:10" x14ac:dyDescent="0.25">
      <c r="A4428" t="s">
        <v>496</v>
      </c>
      <c r="B4428" t="s">
        <v>445</v>
      </c>
      <c r="C4428" t="s">
        <v>10</v>
      </c>
      <c r="D4428" t="s">
        <v>1835</v>
      </c>
      <c r="E4428" s="7" t="s">
        <v>1841</v>
      </c>
      <c r="F4428">
        <v>701000</v>
      </c>
      <c r="G4428">
        <v>623000</v>
      </c>
      <c r="H4428">
        <v>641000</v>
      </c>
      <c r="I4428">
        <v>624000</v>
      </c>
      <c r="J4428">
        <v>627000</v>
      </c>
    </row>
    <row r="4429" spans="1:10" x14ac:dyDescent="0.25">
      <c r="A4429" t="s">
        <v>496</v>
      </c>
      <c r="B4429" t="s">
        <v>445</v>
      </c>
      <c r="C4429" t="s">
        <v>10</v>
      </c>
      <c r="D4429" t="s">
        <v>1835</v>
      </c>
      <c r="E4429" s="7" t="s">
        <v>1845</v>
      </c>
      <c r="F4429">
        <v>137</v>
      </c>
      <c r="G4429">
        <v>130</v>
      </c>
      <c r="H4429">
        <v>123</v>
      </c>
      <c r="I4429">
        <v>121</v>
      </c>
      <c r="J4429">
        <v>103</v>
      </c>
    </row>
    <row r="4430" spans="1:10" x14ac:dyDescent="0.25">
      <c r="A4430" t="s">
        <v>496</v>
      </c>
      <c r="B4430" t="s">
        <v>445</v>
      </c>
      <c r="C4430" t="s">
        <v>10</v>
      </c>
      <c r="D4430" t="s">
        <v>1835</v>
      </c>
      <c r="E4430" s="7" t="s">
        <v>1846</v>
      </c>
      <c r="F4430">
        <v>137</v>
      </c>
      <c r="G4430">
        <v>130</v>
      </c>
      <c r="H4430">
        <v>123</v>
      </c>
      <c r="I4430">
        <v>121</v>
      </c>
      <c r="J4430">
        <v>103</v>
      </c>
    </row>
    <row r="4431" spans="1:10" x14ac:dyDescent="0.25">
      <c r="A4431" t="s">
        <v>496</v>
      </c>
      <c r="B4431" t="s">
        <v>446</v>
      </c>
      <c r="C4431" t="s">
        <v>10</v>
      </c>
      <c r="D4431" t="s">
        <v>1835</v>
      </c>
      <c r="E4431" s="7">
        <v>1</v>
      </c>
      <c r="F4431">
        <v>19600</v>
      </c>
      <c r="G4431">
        <v>18400</v>
      </c>
      <c r="H4431">
        <v>20800</v>
      </c>
      <c r="I4431">
        <v>21900</v>
      </c>
      <c r="J4431">
        <v>22200</v>
      </c>
    </row>
    <row r="4432" spans="1:10" x14ac:dyDescent="0.25">
      <c r="A4432" t="s">
        <v>496</v>
      </c>
      <c r="B4432" t="s">
        <v>446</v>
      </c>
      <c r="C4432" t="s">
        <v>10</v>
      </c>
      <c r="D4432" t="s">
        <v>1835</v>
      </c>
      <c r="E4432" s="7" t="s">
        <v>1836</v>
      </c>
      <c r="F4432">
        <v>18700</v>
      </c>
      <c r="G4432">
        <v>17800</v>
      </c>
      <c r="H4432">
        <v>20200</v>
      </c>
      <c r="I4432">
        <v>21300</v>
      </c>
      <c r="J4432">
        <v>21500</v>
      </c>
    </row>
    <row r="4433" spans="1:10" x14ac:dyDescent="0.25">
      <c r="A4433" t="s">
        <v>496</v>
      </c>
      <c r="B4433" t="s">
        <v>446</v>
      </c>
      <c r="C4433" t="s">
        <v>10</v>
      </c>
      <c r="D4433" t="s">
        <v>1835</v>
      </c>
      <c r="E4433" s="7" t="s">
        <v>1837</v>
      </c>
      <c r="F4433">
        <v>855</v>
      </c>
      <c r="G4433">
        <v>623</v>
      </c>
      <c r="H4433">
        <v>610</v>
      </c>
      <c r="I4433">
        <v>581</v>
      </c>
      <c r="J4433">
        <v>736</v>
      </c>
    </row>
    <row r="4434" spans="1:10" x14ac:dyDescent="0.25">
      <c r="A4434" t="s">
        <v>496</v>
      </c>
      <c r="B4434" t="s">
        <v>446</v>
      </c>
      <c r="C4434" t="s">
        <v>10</v>
      </c>
      <c r="D4434" t="s">
        <v>1835</v>
      </c>
      <c r="E4434" s="7" t="s">
        <v>1838</v>
      </c>
      <c r="F4434">
        <v>855</v>
      </c>
      <c r="G4434">
        <v>623</v>
      </c>
      <c r="H4434">
        <v>610</v>
      </c>
      <c r="I4434">
        <v>581</v>
      </c>
      <c r="J4434">
        <v>736</v>
      </c>
    </row>
    <row r="4435" spans="1:10" x14ac:dyDescent="0.25">
      <c r="A4435" t="s">
        <v>496</v>
      </c>
      <c r="B4435" t="s">
        <v>446</v>
      </c>
      <c r="C4435" t="s">
        <v>10</v>
      </c>
      <c r="D4435" t="s">
        <v>1835</v>
      </c>
      <c r="E4435" s="7">
        <v>2</v>
      </c>
      <c r="F4435">
        <v>1590</v>
      </c>
      <c r="G4435">
        <v>1710</v>
      </c>
      <c r="H4435">
        <v>1720</v>
      </c>
      <c r="I4435">
        <v>1720</v>
      </c>
      <c r="J4435">
        <v>1710</v>
      </c>
    </row>
    <row r="4436" spans="1:10" x14ac:dyDescent="0.25">
      <c r="A4436" t="s">
        <v>496</v>
      </c>
      <c r="B4436" t="s">
        <v>446</v>
      </c>
      <c r="C4436" t="s">
        <v>10</v>
      </c>
      <c r="D4436" t="s">
        <v>1835</v>
      </c>
      <c r="E4436" s="7" t="s">
        <v>1839</v>
      </c>
      <c r="F4436">
        <v>1440</v>
      </c>
      <c r="G4436">
        <v>1560</v>
      </c>
      <c r="H4436">
        <v>1560</v>
      </c>
      <c r="I4436">
        <v>1560</v>
      </c>
      <c r="J4436">
        <v>1560</v>
      </c>
    </row>
    <row r="4437" spans="1:10" x14ac:dyDescent="0.25">
      <c r="A4437" t="s">
        <v>496</v>
      </c>
      <c r="B4437" t="s">
        <v>446</v>
      </c>
      <c r="C4437" t="s">
        <v>10</v>
      </c>
      <c r="D4437" t="s">
        <v>1835</v>
      </c>
      <c r="E4437" s="7" t="s">
        <v>1840</v>
      </c>
      <c r="F4437">
        <v>154</v>
      </c>
      <c r="G4437">
        <v>156</v>
      </c>
      <c r="H4437">
        <v>159</v>
      </c>
      <c r="I4437">
        <v>162</v>
      </c>
      <c r="J4437">
        <v>156</v>
      </c>
    </row>
    <row r="4438" spans="1:10" x14ac:dyDescent="0.25">
      <c r="A4438" t="s">
        <v>496</v>
      </c>
      <c r="B4438" t="s">
        <v>446</v>
      </c>
      <c r="C4438" t="s">
        <v>10</v>
      </c>
      <c r="D4438" t="s">
        <v>1835</v>
      </c>
      <c r="E4438" s="7" t="s">
        <v>1841</v>
      </c>
      <c r="F4438">
        <v>21200</v>
      </c>
      <c r="G4438">
        <v>20200</v>
      </c>
      <c r="H4438">
        <v>22600</v>
      </c>
      <c r="I4438">
        <v>23700</v>
      </c>
      <c r="J4438">
        <v>24000</v>
      </c>
    </row>
    <row r="4439" spans="1:10" x14ac:dyDescent="0.25">
      <c r="A4439" t="s">
        <v>496</v>
      </c>
      <c r="B4439" t="s">
        <v>446</v>
      </c>
      <c r="C4439" t="s">
        <v>10</v>
      </c>
      <c r="D4439" t="s">
        <v>1835</v>
      </c>
      <c r="E4439" s="7" t="s">
        <v>1845</v>
      </c>
      <c r="F4439">
        <v>34.9</v>
      </c>
      <c r="G4439">
        <v>81.400000000000006</v>
      </c>
      <c r="H4439">
        <v>81.7</v>
      </c>
      <c r="I4439">
        <v>82</v>
      </c>
      <c r="J4439">
        <v>73.8</v>
      </c>
    </row>
    <row r="4440" spans="1:10" x14ac:dyDescent="0.25">
      <c r="A4440" t="s">
        <v>496</v>
      </c>
      <c r="B4440" t="s">
        <v>446</v>
      </c>
      <c r="C4440" t="s">
        <v>10</v>
      </c>
      <c r="D4440" t="s">
        <v>1835</v>
      </c>
      <c r="E4440" s="7" t="s">
        <v>1846</v>
      </c>
      <c r="F4440">
        <v>34.9</v>
      </c>
      <c r="G4440">
        <v>81.400000000000006</v>
      </c>
      <c r="H4440">
        <v>81.7</v>
      </c>
      <c r="I4440">
        <v>82</v>
      </c>
      <c r="J4440">
        <v>73.8</v>
      </c>
    </row>
    <row r="4441" spans="1:10" x14ac:dyDescent="0.25">
      <c r="A4441" t="s">
        <v>496</v>
      </c>
      <c r="B4441" t="s">
        <v>447</v>
      </c>
      <c r="C4441" t="s">
        <v>10</v>
      </c>
      <c r="D4441" t="s">
        <v>1835</v>
      </c>
      <c r="E4441" s="7">
        <v>1</v>
      </c>
      <c r="F4441">
        <v>8060</v>
      </c>
      <c r="G4441">
        <v>8080</v>
      </c>
      <c r="H4441">
        <v>7570</v>
      </c>
      <c r="I4441">
        <v>8600</v>
      </c>
      <c r="J4441">
        <v>8740</v>
      </c>
    </row>
    <row r="4442" spans="1:10" x14ac:dyDescent="0.25">
      <c r="A4442" t="s">
        <v>496</v>
      </c>
      <c r="B4442" t="s">
        <v>447</v>
      </c>
      <c r="C4442" t="s">
        <v>10</v>
      </c>
      <c r="D4442" t="s">
        <v>1835</v>
      </c>
      <c r="E4442" s="7" t="s">
        <v>1836</v>
      </c>
      <c r="F4442">
        <v>8060</v>
      </c>
      <c r="G4442">
        <v>8080</v>
      </c>
      <c r="H4442">
        <v>7570</v>
      </c>
      <c r="I4442">
        <v>8600</v>
      </c>
      <c r="J4442">
        <v>8740</v>
      </c>
    </row>
    <row r="4443" spans="1:10" x14ac:dyDescent="0.25">
      <c r="A4443" t="s">
        <v>496</v>
      </c>
      <c r="B4443" t="s">
        <v>447</v>
      </c>
      <c r="C4443" t="s">
        <v>10</v>
      </c>
      <c r="D4443" t="s">
        <v>1835</v>
      </c>
      <c r="E4443" s="7" t="s">
        <v>1837</v>
      </c>
      <c r="F4443">
        <v>7.4799999999999997E-4</v>
      </c>
      <c r="G4443">
        <v>8.2299999999999995E-4</v>
      </c>
      <c r="H4443">
        <v>8.5800000000000004E-4</v>
      </c>
      <c r="I4443">
        <v>9.2299999999999999E-4</v>
      </c>
      <c r="J4443">
        <v>7.2900000000000005E-4</v>
      </c>
    </row>
    <row r="4444" spans="1:10" x14ac:dyDescent="0.25">
      <c r="A4444" t="s">
        <v>496</v>
      </c>
      <c r="B4444" t="s">
        <v>447</v>
      </c>
      <c r="C4444" t="s">
        <v>10</v>
      </c>
      <c r="D4444" t="s">
        <v>1835</v>
      </c>
      <c r="E4444" s="7" t="s">
        <v>1838</v>
      </c>
      <c r="F4444">
        <v>7.4799999999999997E-4</v>
      </c>
      <c r="G4444">
        <v>8.2299999999999995E-4</v>
      </c>
      <c r="H4444">
        <v>8.5800000000000004E-4</v>
      </c>
      <c r="I4444">
        <v>9.2299999999999999E-4</v>
      </c>
      <c r="J4444">
        <v>7.2900000000000005E-4</v>
      </c>
    </row>
    <row r="4445" spans="1:10" x14ac:dyDescent="0.25">
      <c r="A4445" t="s">
        <v>496</v>
      </c>
      <c r="B4445" t="s">
        <v>447</v>
      </c>
      <c r="C4445" t="s">
        <v>10</v>
      </c>
      <c r="D4445" t="s">
        <v>1835</v>
      </c>
      <c r="E4445" s="7">
        <v>2</v>
      </c>
      <c r="F4445">
        <v>1890</v>
      </c>
      <c r="G4445">
        <v>2100</v>
      </c>
      <c r="H4445">
        <v>2110</v>
      </c>
      <c r="I4445">
        <v>2200</v>
      </c>
      <c r="J4445">
        <v>2200</v>
      </c>
    </row>
    <row r="4446" spans="1:10" x14ac:dyDescent="0.25">
      <c r="A4446" t="s">
        <v>496</v>
      </c>
      <c r="B4446" t="s">
        <v>447</v>
      </c>
      <c r="C4446" t="s">
        <v>10</v>
      </c>
      <c r="D4446" t="s">
        <v>1835</v>
      </c>
      <c r="E4446" s="7" t="s">
        <v>1839</v>
      </c>
      <c r="F4446">
        <v>1790</v>
      </c>
      <c r="G4446">
        <v>2000</v>
      </c>
      <c r="H4446">
        <v>2010</v>
      </c>
      <c r="I4446">
        <v>2100</v>
      </c>
      <c r="J4446">
        <v>2100</v>
      </c>
    </row>
    <row r="4447" spans="1:10" x14ac:dyDescent="0.25">
      <c r="A4447" t="s">
        <v>496</v>
      </c>
      <c r="B4447" t="s">
        <v>447</v>
      </c>
      <c r="C4447" t="s">
        <v>10</v>
      </c>
      <c r="D4447" t="s">
        <v>1835</v>
      </c>
      <c r="E4447" s="7" t="s">
        <v>1844</v>
      </c>
      <c r="F4447">
        <v>0.96599999999999997</v>
      </c>
      <c r="G4447">
        <v>1.86</v>
      </c>
      <c r="H4447">
        <v>1.78</v>
      </c>
      <c r="I4447">
        <v>1.92</v>
      </c>
      <c r="J4447">
        <v>2.14</v>
      </c>
    </row>
    <row r="4448" spans="1:10" x14ac:dyDescent="0.25">
      <c r="A4448" t="s">
        <v>496</v>
      </c>
      <c r="B4448" t="s">
        <v>447</v>
      </c>
      <c r="C4448" t="s">
        <v>10</v>
      </c>
      <c r="D4448" t="s">
        <v>1835</v>
      </c>
      <c r="E4448" s="7" t="s">
        <v>1840</v>
      </c>
      <c r="F4448">
        <v>98.6</v>
      </c>
      <c r="G4448">
        <v>98.4</v>
      </c>
      <c r="H4448">
        <v>98.1</v>
      </c>
      <c r="I4448">
        <v>97.9</v>
      </c>
      <c r="J4448">
        <v>105</v>
      </c>
    </row>
    <row r="4449" spans="1:10" x14ac:dyDescent="0.25">
      <c r="A4449" t="s">
        <v>496</v>
      </c>
      <c r="B4449" t="s">
        <v>447</v>
      </c>
      <c r="C4449" t="s">
        <v>10</v>
      </c>
      <c r="D4449" t="s">
        <v>1835</v>
      </c>
      <c r="E4449" s="7" t="s">
        <v>1841</v>
      </c>
      <c r="F4449">
        <v>9960</v>
      </c>
      <c r="G4449">
        <v>10200</v>
      </c>
      <c r="H4449">
        <v>9690</v>
      </c>
      <c r="I4449">
        <v>10800</v>
      </c>
      <c r="J4449">
        <v>10900</v>
      </c>
    </row>
    <row r="4450" spans="1:10" x14ac:dyDescent="0.25">
      <c r="A4450" t="s">
        <v>496</v>
      </c>
      <c r="B4450" t="s">
        <v>447</v>
      </c>
      <c r="C4450" t="s">
        <v>10</v>
      </c>
      <c r="D4450" t="s">
        <v>1835</v>
      </c>
      <c r="E4450" s="7" t="s">
        <v>1845</v>
      </c>
      <c r="F4450">
        <v>8.39</v>
      </c>
      <c r="G4450">
        <v>8.1300000000000008</v>
      </c>
      <c r="H4450">
        <v>7.86</v>
      </c>
      <c r="I4450">
        <v>7.6</v>
      </c>
      <c r="J4450">
        <v>7.33</v>
      </c>
    </row>
    <row r="4451" spans="1:10" x14ac:dyDescent="0.25">
      <c r="A4451" t="s">
        <v>496</v>
      </c>
      <c r="B4451" t="s">
        <v>447</v>
      </c>
      <c r="C4451" t="s">
        <v>10</v>
      </c>
      <c r="D4451" t="s">
        <v>1835</v>
      </c>
      <c r="E4451" s="7" t="s">
        <v>1846</v>
      </c>
      <c r="F4451">
        <v>8.39</v>
      </c>
      <c r="G4451">
        <v>8.1300000000000008</v>
      </c>
      <c r="H4451">
        <v>7.86</v>
      </c>
      <c r="I4451">
        <v>7.6</v>
      </c>
      <c r="J4451">
        <v>7.33</v>
      </c>
    </row>
    <row r="4452" spans="1:10" x14ac:dyDescent="0.25">
      <c r="A4452" t="s">
        <v>496</v>
      </c>
      <c r="B4452" t="s">
        <v>448</v>
      </c>
      <c r="C4452" t="s">
        <v>10</v>
      </c>
      <c r="D4452" t="s">
        <v>1835</v>
      </c>
      <c r="E4452" s="7">
        <v>1</v>
      </c>
      <c r="F4452">
        <v>62200</v>
      </c>
      <c r="G4452">
        <v>40300</v>
      </c>
      <c r="H4452">
        <v>39100</v>
      </c>
      <c r="I4452">
        <v>38500</v>
      </c>
      <c r="J4452">
        <v>37100</v>
      </c>
    </row>
    <row r="4453" spans="1:10" x14ac:dyDescent="0.25">
      <c r="A4453" t="s">
        <v>496</v>
      </c>
      <c r="B4453" t="s">
        <v>448</v>
      </c>
      <c r="C4453" t="s">
        <v>10</v>
      </c>
      <c r="D4453" t="s">
        <v>1835</v>
      </c>
      <c r="E4453" s="7" t="s">
        <v>1836</v>
      </c>
      <c r="F4453">
        <v>62200</v>
      </c>
      <c r="G4453">
        <v>40300</v>
      </c>
      <c r="H4453">
        <v>39100</v>
      </c>
      <c r="I4453">
        <v>38500</v>
      </c>
      <c r="J4453">
        <v>37100</v>
      </c>
    </row>
    <row r="4454" spans="1:10" x14ac:dyDescent="0.25">
      <c r="A4454" t="s">
        <v>496</v>
      </c>
      <c r="B4454" t="s">
        <v>448</v>
      </c>
      <c r="C4454" t="s">
        <v>10</v>
      </c>
      <c r="D4454" t="s">
        <v>1835</v>
      </c>
      <c r="E4454" s="7" t="s">
        <v>1837</v>
      </c>
      <c r="F4454">
        <v>4.9099999999999998E-2</v>
      </c>
      <c r="G4454">
        <v>4.7800000000000002E-2</v>
      </c>
      <c r="H4454">
        <v>5.0200000000000002E-2</v>
      </c>
      <c r="I4454">
        <v>5.0099999999999999E-2</v>
      </c>
      <c r="J4454">
        <v>5.0500000000000003E-2</v>
      </c>
    </row>
    <row r="4455" spans="1:10" x14ac:dyDescent="0.25">
      <c r="A4455" t="s">
        <v>496</v>
      </c>
      <c r="B4455" t="s">
        <v>448</v>
      </c>
      <c r="C4455" t="s">
        <v>10</v>
      </c>
      <c r="D4455" t="s">
        <v>1835</v>
      </c>
      <c r="E4455" s="7" t="s">
        <v>1838</v>
      </c>
      <c r="F4455">
        <v>4.9099999999999998E-2</v>
      </c>
      <c r="G4455">
        <v>4.7800000000000002E-2</v>
      </c>
      <c r="H4455">
        <v>5.0200000000000002E-2</v>
      </c>
      <c r="I4455">
        <v>5.0099999999999999E-2</v>
      </c>
      <c r="J4455">
        <v>5.0500000000000003E-2</v>
      </c>
    </row>
    <row r="4456" spans="1:10" x14ac:dyDescent="0.25">
      <c r="A4456" t="s">
        <v>496</v>
      </c>
      <c r="B4456" t="s">
        <v>448</v>
      </c>
      <c r="C4456" t="s">
        <v>10</v>
      </c>
      <c r="D4456" t="s">
        <v>1835</v>
      </c>
      <c r="E4456" s="7">
        <v>2</v>
      </c>
      <c r="F4456">
        <v>9860</v>
      </c>
      <c r="G4456">
        <v>8110</v>
      </c>
      <c r="H4456">
        <v>9670</v>
      </c>
      <c r="I4456">
        <v>9230</v>
      </c>
      <c r="J4456">
        <v>10300</v>
      </c>
    </row>
    <row r="4457" spans="1:10" x14ac:dyDescent="0.25">
      <c r="A4457" t="s">
        <v>496</v>
      </c>
      <c r="B4457" t="s">
        <v>448</v>
      </c>
      <c r="C4457" t="s">
        <v>10</v>
      </c>
      <c r="D4457" t="s">
        <v>1835</v>
      </c>
      <c r="E4457" s="7" t="s">
        <v>1839</v>
      </c>
      <c r="F4457">
        <v>0</v>
      </c>
      <c r="G4457">
        <v>0</v>
      </c>
      <c r="H4457">
        <v>0</v>
      </c>
      <c r="I4457">
        <v>0</v>
      </c>
      <c r="J4457">
        <v>0</v>
      </c>
    </row>
    <row r="4458" spans="1:10" x14ac:dyDescent="0.25">
      <c r="A4458" t="s">
        <v>496</v>
      </c>
      <c r="B4458" t="s">
        <v>448</v>
      </c>
      <c r="C4458" t="s">
        <v>10</v>
      </c>
      <c r="D4458" t="s">
        <v>1835</v>
      </c>
      <c r="E4458" s="7" t="s">
        <v>1843</v>
      </c>
      <c r="F4458">
        <v>9320</v>
      </c>
      <c r="G4458">
        <v>7570</v>
      </c>
      <c r="H4458">
        <v>9120</v>
      </c>
      <c r="I4458">
        <v>8680</v>
      </c>
      <c r="J4458">
        <v>9750</v>
      </c>
    </row>
    <row r="4459" spans="1:10" x14ac:dyDescent="0.25">
      <c r="A4459" t="s">
        <v>496</v>
      </c>
      <c r="B4459" t="s">
        <v>448</v>
      </c>
      <c r="C4459" t="s">
        <v>10</v>
      </c>
      <c r="D4459" t="s">
        <v>1835</v>
      </c>
      <c r="E4459" s="7" t="s">
        <v>1844</v>
      </c>
      <c r="F4459">
        <v>20</v>
      </c>
      <c r="G4459">
        <v>20.8</v>
      </c>
      <c r="H4459">
        <v>23.8</v>
      </c>
      <c r="I4459">
        <v>24.7</v>
      </c>
      <c r="J4459">
        <v>22.4</v>
      </c>
    </row>
    <row r="4460" spans="1:10" x14ac:dyDescent="0.25">
      <c r="A4460" t="s">
        <v>496</v>
      </c>
      <c r="B4460" t="s">
        <v>448</v>
      </c>
      <c r="C4460" t="s">
        <v>10</v>
      </c>
      <c r="D4460" t="s">
        <v>1835</v>
      </c>
      <c r="E4460" s="7" t="s">
        <v>1840</v>
      </c>
      <c r="F4460">
        <v>520</v>
      </c>
      <c r="G4460">
        <v>522</v>
      </c>
      <c r="H4460">
        <v>526</v>
      </c>
      <c r="I4460">
        <v>529</v>
      </c>
      <c r="J4460">
        <v>537</v>
      </c>
    </row>
    <row r="4461" spans="1:10" x14ac:dyDescent="0.25">
      <c r="A4461" t="s">
        <v>496</v>
      </c>
      <c r="B4461" t="s">
        <v>448</v>
      </c>
      <c r="C4461" t="s">
        <v>10</v>
      </c>
      <c r="D4461" t="s">
        <v>1835</v>
      </c>
      <c r="E4461" s="7">
        <v>4</v>
      </c>
      <c r="F4461">
        <v>37.799999999999997</v>
      </c>
      <c r="G4461">
        <v>38.4</v>
      </c>
      <c r="H4461">
        <v>39</v>
      </c>
      <c r="I4461">
        <v>39.6</v>
      </c>
      <c r="J4461">
        <v>40.6</v>
      </c>
    </row>
    <row r="4462" spans="1:10" x14ac:dyDescent="0.25">
      <c r="A4462" t="s">
        <v>496</v>
      </c>
      <c r="B4462" t="s">
        <v>448</v>
      </c>
      <c r="C4462" t="s">
        <v>10</v>
      </c>
      <c r="D4462" t="s">
        <v>1835</v>
      </c>
      <c r="E4462" s="7" t="s">
        <v>1841</v>
      </c>
      <c r="F4462">
        <v>72100</v>
      </c>
      <c r="G4462">
        <v>48500</v>
      </c>
      <c r="H4462">
        <v>48800</v>
      </c>
      <c r="I4462">
        <v>47800</v>
      </c>
      <c r="J4462">
        <v>47400</v>
      </c>
    </row>
    <row r="4463" spans="1:10" x14ac:dyDescent="0.25">
      <c r="A4463" t="s">
        <v>496</v>
      </c>
      <c r="B4463" t="s">
        <v>448</v>
      </c>
      <c r="C4463" t="s">
        <v>10</v>
      </c>
      <c r="D4463" t="s">
        <v>1835</v>
      </c>
      <c r="E4463" s="7" t="s">
        <v>1845</v>
      </c>
      <c r="F4463">
        <v>0.28100000000000003</v>
      </c>
      <c r="G4463">
        <v>0.26</v>
      </c>
      <c r="H4463">
        <v>0.23899999999999999</v>
      </c>
      <c r="I4463">
        <v>0.218</v>
      </c>
      <c r="J4463">
        <v>0.19700000000000001</v>
      </c>
    </row>
    <row r="4464" spans="1:10" x14ac:dyDescent="0.25">
      <c r="A4464" t="s">
        <v>496</v>
      </c>
      <c r="B4464" t="s">
        <v>448</v>
      </c>
      <c r="C4464" t="s">
        <v>10</v>
      </c>
      <c r="D4464" t="s">
        <v>1835</v>
      </c>
      <c r="E4464" s="7" t="s">
        <v>1846</v>
      </c>
      <c r="F4464">
        <v>0.28100000000000003</v>
      </c>
      <c r="G4464">
        <v>0.26</v>
      </c>
      <c r="H4464">
        <v>0.23899999999999999</v>
      </c>
      <c r="I4464">
        <v>0.218</v>
      </c>
      <c r="J4464">
        <v>0.19700000000000001</v>
      </c>
    </row>
    <row r="4465" spans="1:10" x14ac:dyDescent="0.25">
      <c r="A4465" t="s">
        <v>496</v>
      </c>
      <c r="B4465" t="s">
        <v>449</v>
      </c>
      <c r="C4465" t="s">
        <v>10</v>
      </c>
      <c r="D4465" t="s">
        <v>1835</v>
      </c>
      <c r="E4465" s="7">
        <v>1</v>
      </c>
      <c r="F4465">
        <v>11</v>
      </c>
      <c r="G4465">
        <v>11</v>
      </c>
      <c r="H4465">
        <v>11</v>
      </c>
      <c r="I4465">
        <v>11.6</v>
      </c>
      <c r="J4465">
        <v>11.2</v>
      </c>
    </row>
    <row r="4466" spans="1:10" x14ac:dyDescent="0.25">
      <c r="A4466" t="s">
        <v>496</v>
      </c>
      <c r="B4466" t="s">
        <v>449</v>
      </c>
      <c r="C4466" t="s">
        <v>10</v>
      </c>
      <c r="D4466" t="s">
        <v>1835</v>
      </c>
      <c r="E4466" s="7" t="s">
        <v>1836</v>
      </c>
      <c r="F4466">
        <v>11</v>
      </c>
      <c r="G4466">
        <v>11</v>
      </c>
      <c r="H4466">
        <v>11</v>
      </c>
      <c r="I4466">
        <v>11.6</v>
      </c>
      <c r="J4466">
        <v>11.2</v>
      </c>
    </row>
    <row r="4467" spans="1:10" x14ac:dyDescent="0.25">
      <c r="A4467" t="s">
        <v>496</v>
      </c>
      <c r="B4467" t="s">
        <v>449</v>
      </c>
      <c r="C4467" t="s">
        <v>10</v>
      </c>
      <c r="D4467" t="s">
        <v>1835</v>
      </c>
      <c r="E4467" s="7" t="s">
        <v>1837</v>
      </c>
      <c r="F4467">
        <v>1.3100000000000001E-2</v>
      </c>
      <c r="G4467">
        <v>1.35E-2</v>
      </c>
      <c r="H4467">
        <v>1.41E-2</v>
      </c>
      <c r="I4467">
        <v>1.4800000000000001E-2</v>
      </c>
      <c r="J4467">
        <v>1.34E-2</v>
      </c>
    </row>
    <row r="4468" spans="1:10" x14ac:dyDescent="0.25">
      <c r="A4468" t="s">
        <v>496</v>
      </c>
      <c r="B4468" t="s">
        <v>449</v>
      </c>
      <c r="C4468" t="s">
        <v>10</v>
      </c>
      <c r="D4468" t="s">
        <v>1835</v>
      </c>
      <c r="E4468" s="7" t="s">
        <v>1842</v>
      </c>
      <c r="F4468">
        <v>1.7600000000000001E-3</v>
      </c>
      <c r="G4468">
        <v>1.8400000000000001E-3</v>
      </c>
      <c r="H4468">
        <v>1.9300000000000001E-3</v>
      </c>
      <c r="I4468">
        <v>2.0300000000000001E-3</v>
      </c>
      <c r="J4468">
        <v>2.0300000000000001E-3</v>
      </c>
    </row>
    <row r="4469" spans="1:10" x14ac:dyDescent="0.25">
      <c r="A4469" t="s">
        <v>496</v>
      </c>
      <c r="B4469" t="s">
        <v>449</v>
      </c>
      <c r="C4469" t="s">
        <v>10</v>
      </c>
      <c r="D4469" t="s">
        <v>1835</v>
      </c>
      <c r="E4469" s="7" t="s">
        <v>1838</v>
      </c>
      <c r="F4469">
        <v>1.1299999999999999E-2</v>
      </c>
      <c r="G4469">
        <v>1.17E-2</v>
      </c>
      <c r="H4469">
        <v>1.2200000000000001E-2</v>
      </c>
      <c r="I4469">
        <v>1.2800000000000001E-2</v>
      </c>
      <c r="J4469">
        <v>1.14E-2</v>
      </c>
    </row>
    <row r="4470" spans="1:10" x14ac:dyDescent="0.25">
      <c r="A4470" t="s">
        <v>496</v>
      </c>
      <c r="B4470" t="s">
        <v>449</v>
      </c>
      <c r="C4470" t="s">
        <v>10</v>
      </c>
      <c r="D4470" t="s">
        <v>1835</v>
      </c>
      <c r="E4470" s="7">
        <v>2</v>
      </c>
      <c r="F4470">
        <v>0</v>
      </c>
      <c r="G4470">
        <v>0</v>
      </c>
      <c r="H4470">
        <v>0</v>
      </c>
      <c r="I4470">
        <v>0</v>
      </c>
      <c r="J4470">
        <v>0</v>
      </c>
    </row>
    <row r="4471" spans="1:10" x14ac:dyDescent="0.25">
      <c r="A4471" t="s">
        <v>496</v>
      </c>
      <c r="B4471" t="s">
        <v>449</v>
      </c>
      <c r="C4471" t="s">
        <v>10</v>
      </c>
      <c r="D4471" t="s">
        <v>1835</v>
      </c>
      <c r="E4471" s="7" t="s">
        <v>1839</v>
      </c>
      <c r="F4471">
        <v>0</v>
      </c>
      <c r="G4471">
        <v>0</v>
      </c>
      <c r="H4471">
        <v>0</v>
      </c>
      <c r="I4471">
        <v>0</v>
      </c>
      <c r="J4471">
        <v>0</v>
      </c>
    </row>
    <row r="4472" spans="1:10" x14ac:dyDescent="0.25">
      <c r="A4472" t="s">
        <v>496</v>
      </c>
      <c r="B4472" t="s">
        <v>449</v>
      </c>
      <c r="C4472" t="s">
        <v>10</v>
      </c>
      <c r="D4472" t="s">
        <v>1835</v>
      </c>
      <c r="E4472" s="7" t="s">
        <v>1841</v>
      </c>
      <c r="F4472">
        <v>11</v>
      </c>
      <c r="G4472">
        <v>11</v>
      </c>
      <c r="H4472">
        <v>11</v>
      </c>
      <c r="I4472">
        <v>11.6</v>
      </c>
      <c r="J4472">
        <v>11.2</v>
      </c>
    </row>
    <row r="4473" spans="1:10" x14ac:dyDescent="0.25">
      <c r="A4473" t="s">
        <v>496</v>
      </c>
      <c r="B4473" t="s">
        <v>450</v>
      </c>
      <c r="C4473" t="s">
        <v>10</v>
      </c>
      <c r="D4473" t="s">
        <v>1835</v>
      </c>
      <c r="E4473" s="7">
        <v>1</v>
      </c>
      <c r="F4473">
        <v>293</v>
      </c>
      <c r="G4473">
        <v>290</v>
      </c>
      <c r="H4473">
        <v>286</v>
      </c>
      <c r="I4473">
        <v>294</v>
      </c>
      <c r="J4473">
        <v>413</v>
      </c>
    </row>
    <row r="4474" spans="1:10" x14ac:dyDescent="0.25">
      <c r="A4474" t="s">
        <v>496</v>
      </c>
      <c r="B4474" t="s">
        <v>450</v>
      </c>
      <c r="C4474" t="s">
        <v>10</v>
      </c>
      <c r="D4474" t="s">
        <v>1835</v>
      </c>
      <c r="E4474" s="7" t="s">
        <v>1836</v>
      </c>
      <c r="F4474">
        <v>293</v>
      </c>
      <c r="G4474">
        <v>290</v>
      </c>
      <c r="H4474">
        <v>286</v>
      </c>
      <c r="I4474">
        <v>294</v>
      </c>
      <c r="J4474">
        <v>413</v>
      </c>
    </row>
    <row r="4475" spans="1:10" x14ac:dyDescent="0.25">
      <c r="A4475" t="s">
        <v>496</v>
      </c>
      <c r="B4475" t="s">
        <v>450</v>
      </c>
      <c r="C4475" t="s">
        <v>10</v>
      </c>
      <c r="D4475" t="s">
        <v>1835</v>
      </c>
      <c r="E4475" s="7">
        <v>2</v>
      </c>
      <c r="F4475">
        <v>8.59</v>
      </c>
      <c r="G4475">
        <v>8.64</v>
      </c>
      <c r="H4475">
        <v>8.91</v>
      </c>
      <c r="I4475">
        <v>9</v>
      </c>
      <c r="J4475">
        <v>8.9700000000000006</v>
      </c>
    </row>
    <row r="4476" spans="1:10" x14ac:dyDescent="0.25">
      <c r="A4476" t="s">
        <v>496</v>
      </c>
      <c r="B4476" t="s">
        <v>450</v>
      </c>
      <c r="C4476" t="s">
        <v>10</v>
      </c>
      <c r="D4476" t="s">
        <v>1835</v>
      </c>
      <c r="E4476" s="7" t="s">
        <v>1839</v>
      </c>
      <c r="F4476">
        <v>0</v>
      </c>
      <c r="G4476">
        <v>0</v>
      </c>
      <c r="H4476">
        <v>0</v>
      </c>
      <c r="I4476">
        <v>0</v>
      </c>
      <c r="J4476">
        <v>0</v>
      </c>
    </row>
    <row r="4477" spans="1:10" x14ac:dyDescent="0.25">
      <c r="A4477" t="s">
        <v>496</v>
      </c>
      <c r="B4477" t="s">
        <v>450</v>
      </c>
      <c r="C4477" t="s">
        <v>10</v>
      </c>
      <c r="D4477" t="s">
        <v>1835</v>
      </c>
      <c r="E4477" s="7" t="s">
        <v>1840</v>
      </c>
      <c r="F4477">
        <v>8.59</v>
      </c>
      <c r="G4477">
        <v>8.64</v>
      </c>
      <c r="H4477">
        <v>8.91</v>
      </c>
      <c r="I4477">
        <v>9</v>
      </c>
      <c r="J4477">
        <v>8.9700000000000006</v>
      </c>
    </row>
    <row r="4478" spans="1:10" x14ac:dyDescent="0.25">
      <c r="A4478" t="s">
        <v>496</v>
      </c>
      <c r="B4478" t="s">
        <v>450</v>
      </c>
      <c r="C4478" t="s">
        <v>10</v>
      </c>
      <c r="D4478" t="s">
        <v>1835</v>
      </c>
      <c r="E4478" s="7" t="s">
        <v>1841</v>
      </c>
      <c r="F4478">
        <v>302</v>
      </c>
      <c r="G4478">
        <v>298</v>
      </c>
      <c r="H4478">
        <v>295</v>
      </c>
      <c r="I4478">
        <v>303</v>
      </c>
      <c r="J4478">
        <v>422</v>
      </c>
    </row>
    <row r="4479" spans="1:10" x14ac:dyDescent="0.25">
      <c r="A4479" t="s">
        <v>496</v>
      </c>
      <c r="B4479" t="s">
        <v>451</v>
      </c>
      <c r="C4479" t="s">
        <v>10</v>
      </c>
      <c r="D4479" t="s">
        <v>1835</v>
      </c>
      <c r="E4479" s="7">
        <v>1</v>
      </c>
      <c r="F4479">
        <v>906</v>
      </c>
      <c r="G4479">
        <v>931</v>
      </c>
      <c r="H4479">
        <v>937</v>
      </c>
      <c r="I4479">
        <v>1160</v>
      </c>
      <c r="J4479">
        <v>1180</v>
      </c>
    </row>
    <row r="4480" spans="1:10" x14ac:dyDescent="0.25">
      <c r="A4480" t="s">
        <v>496</v>
      </c>
      <c r="B4480" t="s">
        <v>451</v>
      </c>
      <c r="C4480" t="s">
        <v>10</v>
      </c>
      <c r="D4480" t="s">
        <v>1835</v>
      </c>
      <c r="E4480" s="7" t="s">
        <v>1836</v>
      </c>
      <c r="F4480">
        <v>906</v>
      </c>
      <c r="G4480">
        <v>931</v>
      </c>
      <c r="H4480">
        <v>937</v>
      </c>
      <c r="I4480">
        <v>1160</v>
      </c>
      <c r="J4480">
        <v>1180</v>
      </c>
    </row>
    <row r="4481" spans="1:10" x14ac:dyDescent="0.25">
      <c r="A4481" t="s">
        <v>496</v>
      </c>
      <c r="B4481" t="s">
        <v>451</v>
      </c>
      <c r="C4481" t="s">
        <v>10</v>
      </c>
      <c r="D4481" t="s">
        <v>1835</v>
      </c>
      <c r="E4481" s="7" t="s">
        <v>1837</v>
      </c>
      <c r="F4481">
        <v>0</v>
      </c>
      <c r="G4481">
        <v>0</v>
      </c>
      <c r="H4481">
        <v>0</v>
      </c>
      <c r="I4481">
        <v>0</v>
      </c>
      <c r="J4481">
        <v>0</v>
      </c>
    </row>
    <row r="4482" spans="1:10" x14ac:dyDescent="0.25">
      <c r="A4482" t="s">
        <v>496</v>
      </c>
      <c r="B4482" t="s">
        <v>451</v>
      </c>
      <c r="C4482" t="s">
        <v>10</v>
      </c>
      <c r="D4482" t="s">
        <v>1835</v>
      </c>
      <c r="E4482" s="7" t="s">
        <v>1838</v>
      </c>
      <c r="F4482">
        <v>0</v>
      </c>
      <c r="G4482">
        <v>0</v>
      </c>
      <c r="H4482">
        <v>0</v>
      </c>
      <c r="I4482">
        <v>0</v>
      </c>
      <c r="J4482">
        <v>0</v>
      </c>
    </row>
    <row r="4483" spans="1:10" x14ac:dyDescent="0.25">
      <c r="A4483" t="s">
        <v>496</v>
      </c>
      <c r="B4483" t="s">
        <v>451</v>
      </c>
      <c r="C4483" t="s">
        <v>10</v>
      </c>
      <c r="D4483" t="s">
        <v>1835</v>
      </c>
      <c r="E4483" s="7">
        <v>2</v>
      </c>
      <c r="F4483">
        <v>31.6</v>
      </c>
      <c r="G4483">
        <v>31.7</v>
      </c>
      <c r="H4483">
        <v>31.8</v>
      </c>
      <c r="I4483">
        <v>31.9</v>
      </c>
      <c r="J4483">
        <v>33.5</v>
      </c>
    </row>
    <row r="4484" spans="1:10" x14ac:dyDescent="0.25">
      <c r="A4484" t="s">
        <v>496</v>
      </c>
      <c r="B4484" t="s">
        <v>451</v>
      </c>
      <c r="C4484" t="s">
        <v>10</v>
      </c>
      <c r="D4484" t="s">
        <v>1835</v>
      </c>
      <c r="E4484" s="7" t="s">
        <v>1839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x14ac:dyDescent="0.25">
      <c r="A4485" t="s">
        <v>496</v>
      </c>
      <c r="B4485" t="s">
        <v>451</v>
      </c>
      <c r="C4485" t="s">
        <v>10</v>
      </c>
      <c r="D4485" t="s">
        <v>1835</v>
      </c>
      <c r="E4485" s="7" t="s">
        <v>1840</v>
      </c>
      <c r="F4485">
        <v>31.6</v>
      </c>
      <c r="G4485">
        <v>31.7</v>
      </c>
      <c r="H4485">
        <v>31.8</v>
      </c>
      <c r="I4485">
        <v>31.9</v>
      </c>
      <c r="J4485">
        <v>33.5</v>
      </c>
    </row>
    <row r="4486" spans="1:10" x14ac:dyDescent="0.25">
      <c r="A4486" t="s">
        <v>496</v>
      </c>
      <c r="B4486" t="s">
        <v>451</v>
      </c>
      <c r="C4486" t="s">
        <v>10</v>
      </c>
      <c r="D4486" t="s">
        <v>1835</v>
      </c>
      <c r="E4486" s="7" t="s">
        <v>1841</v>
      </c>
      <c r="F4486">
        <v>938</v>
      </c>
      <c r="G4486">
        <v>963</v>
      </c>
      <c r="H4486">
        <v>969</v>
      </c>
      <c r="I4486">
        <v>1190</v>
      </c>
      <c r="J4486">
        <v>1210</v>
      </c>
    </row>
    <row r="4487" spans="1:10" x14ac:dyDescent="0.25">
      <c r="A4487" t="s">
        <v>496</v>
      </c>
      <c r="B4487" t="s">
        <v>451</v>
      </c>
      <c r="C4487" t="s">
        <v>10</v>
      </c>
      <c r="D4487" t="s">
        <v>1835</v>
      </c>
      <c r="E4487" s="7" t="s">
        <v>1845</v>
      </c>
      <c r="F4487">
        <v>0.27700000000000002</v>
      </c>
      <c r="G4487">
        <v>0.27400000000000002</v>
      </c>
      <c r="H4487">
        <v>0.27200000000000002</v>
      </c>
      <c r="I4487">
        <v>0.27</v>
      </c>
      <c r="J4487">
        <v>0.26700000000000002</v>
      </c>
    </row>
    <row r="4488" spans="1:10" x14ac:dyDescent="0.25">
      <c r="A4488" t="s">
        <v>496</v>
      </c>
      <c r="B4488" t="s">
        <v>451</v>
      </c>
      <c r="C4488" t="s">
        <v>10</v>
      </c>
      <c r="D4488" t="s">
        <v>1835</v>
      </c>
      <c r="E4488" s="7" t="s">
        <v>1846</v>
      </c>
      <c r="F4488">
        <v>0.27700000000000002</v>
      </c>
      <c r="G4488">
        <v>0.27400000000000002</v>
      </c>
      <c r="H4488">
        <v>0.27200000000000002</v>
      </c>
      <c r="I4488">
        <v>0.27</v>
      </c>
      <c r="J4488">
        <v>0.26700000000000002</v>
      </c>
    </row>
    <row r="4489" spans="1:10" x14ac:dyDescent="0.25">
      <c r="A4489" t="s">
        <v>496</v>
      </c>
      <c r="B4489" t="s">
        <v>452</v>
      </c>
      <c r="C4489" t="s">
        <v>10</v>
      </c>
      <c r="D4489" t="s">
        <v>1835</v>
      </c>
      <c r="E4489" s="7">
        <v>1</v>
      </c>
      <c r="F4489">
        <v>6330</v>
      </c>
      <c r="G4489">
        <v>6260</v>
      </c>
      <c r="H4489">
        <v>5630</v>
      </c>
      <c r="I4489">
        <v>6880</v>
      </c>
      <c r="J4489">
        <v>7710</v>
      </c>
    </row>
    <row r="4490" spans="1:10" x14ac:dyDescent="0.25">
      <c r="A4490" t="s">
        <v>496</v>
      </c>
      <c r="B4490" t="s">
        <v>452</v>
      </c>
      <c r="C4490" t="s">
        <v>10</v>
      </c>
      <c r="D4490" t="s">
        <v>1835</v>
      </c>
      <c r="E4490" s="7" t="s">
        <v>1836</v>
      </c>
      <c r="F4490">
        <v>6330</v>
      </c>
      <c r="G4490">
        <v>6260</v>
      </c>
      <c r="H4490">
        <v>5630</v>
      </c>
      <c r="I4490">
        <v>6880</v>
      </c>
      <c r="J4490">
        <v>7710</v>
      </c>
    </row>
    <row r="4491" spans="1:10" x14ac:dyDescent="0.25">
      <c r="A4491" t="s">
        <v>496</v>
      </c>
      <c r="B4491" t="s">
        <v>452</v>
      </c>
      <c r="C4491" t="s">
        <v>10</v>
      </c>
      <c r="D4491" t="s">
        <v>1835</v>
      </c>
      <c r="E4491" s="7" t="s">
        <v>1837</v>
      </c>
      <c r="F4491">
        <v>0.13700000000000001</v>
      </c>
      <c r="G4491">
        <v>0.13600000000000001</v>
      </c>
      <c r="H4491">
        <v>0.13600000000000001</v>
      </c>
      <c r="I4491">
        <v>0.13600000000000001</v>
      </c>
      <c r="J4491">
        <v>0.13600000000000001</v>
      </c>
    </row>
    <row r="4492" spans="1:10" x14ac:dyDescent="0.25">
      <c r="A4492" t="s">
        <v>496</v>
      </c>
      <c r="B4492" t="s">
        <v>452</v>
      </c>
      <c r="C4492" t="s">
        <v>10</v>
      </c>
      <c r="D4492" t="s">
        <v>1835</v>
      </c>
      <c r="E4492" s="7" t="s">
        <v>1842</v>
      </c>
      <c r="F4492">
        <v>0.13600000000000001</v>
      </c>
      <c r="G4492">
        <v>0.13600000000000001</v>
      </c>
      <c r="H4492">
        <v>0.13600000000000001</v>
      </c>
      <c r="I4492">
        <v>0.13600000000000001</v>
      </c>
      <c r="J4492">
        <v>0.13600000000000001</v>
      </c>
    </row>
    <row r="4493" spans="1:10" x14ac:dyDescent="0.25">
      <c r="A4493" t="s">
        <v>496</v>
      </c>
      <c r="B4493" t="s">
        <v>452</v>
      </c>
      <c r="C4493" t="s">
        <v>10</v>
      </c>
      <c r="D4493" t="s">
        <v>1835</v>
      </c>
      <c r="E4493" s="7" t="s">
        <v>1838</v>
      </c>
      <c r="F4493">
        <v>5.1199999999999998E-4</v>
      </c>
      <c r="G4493">
        <v>4.9100000000000001E-4</v>
      </c>
      <c r="H4493">
        <v>4.6999999999999999E-4</v>
      </c>
      <c r="I4493">
        <v>4.4900000000000002E-4</v>
      </c>
      <c r="J4493">
        <v>4.28E-4</v>
      </c>
    </row>
    <row r="4494" spans="1:10" x14ac:dyDescent="0.25">
      <c r="A4494" t="s">
        <v>496</v>
      </c>
      <c r="B4494" t="s">
        <v>452</v>
      </c>
      <c r="C4494" t="s">
        <v>10</v>
      </c>
      <c r="D4494" t="s">
        <v>1835</v>
      </c>
      <c r="E4494" s="7">
        <v>2</v>
      </c>
      <c r="F4494">
        <v>492</v>
      </c>
      <c r="G4494">
        <v>493</v>
      </c>
      <c r="H4494">
        <v>494</v>
      </c>
      <c r="I4494">
        <v>496</v>
      </c>
      <c r="J4494">
        <v>485</v>
      </c>
    </row>
    <row r="4495" spans="1:10" x14ac:dyDescent="0.25">
      <c r="A4495" t="s">
        <v>496</v>
      </c>
      <c r="B4495" t="s">
        <v>452</v>
      </c>
      <c r="C4495" t="s">
        <v>10</v>
      </c>
      <c r="D4495" t="s">
        <v>1835</v>
      </c>
      <c r="E4495" s="7" t="s">
        <v>1839</v>
      </c>
      <c r="F4495">
        <v>388</v>
      </c>
      <c r="G4495">
        <v>388</v>
      </c>
      <c r="H4495">
        <v>388</v>
      </c>
      <c r="I4495">
        <v>388</v>
      </c>
      <c r="J4495">
        <v>388</v>
      </c>
    </row>
    <row r="4496" spans="1:10" x14ac:dyDescent="0.25">
      <c r="A4496" t="s">
        <v>496</v>
      </c>
      <c r="B4496" t="s">
        <v>452</v>
      </c>
      <c r="C4496" t="s">
        <v>10</v>
      </c>
      <c r="D4496" t="s">
        <v>1835</v>
      </c>
      <c r="E4496" s="7" t="s">
        <v>1844</v>
      </c>
      <c r="F4496">
        <v>4.96</v>
      </c>
      <c r="G4496">
        <v>4</v>
      </c>
      <c r="H4496">
        <v>3.84</v>
      </c>
      <c r="I4496">
        <v>3.96</v>
      </c>
      <c r="J4496">
        <v>2.76</v>
      </c>
    </row>
    <row r="4497" spans="1:10" x14ac:dyDescent="0.25">
      <c r="A4497" t="s">
        <v>496</v>
      </c>
      <c r="B4497" t="s">
        <v>452</v>
      </c>
      <c r="C4497" t="s">
        <v>10</v>
      </c>
      <c r="D4497" t="s">
        <v>1835</v>
      </c>
      <c r="E4497" s="7" t="s">
        <v>1840</v>
      </c>
      <c r="F4497">
        <v>99.1</v>
      </c>
      <c r="G4497">
        <v>101</v>
      </c>
      <c r="H4497">
        <v>102</v>
      </c>
      <c r="I4497">
        <v>104</v>
      </c>
      <c r="J4497">
        <v>94.6</v>
      </c>
    </row>
    <row r="4498" spans="1:10" x14ac:dyDescent="0.25">
      <c r="A4498" t="s">
        <v>496</v>
      </c>
      <c r="B4498" t="s">
        <v>452</v>
      </c>
      <c r="C4498" t="s">
        <v>10</v>
      </c>
      <c r="D4498" t="s">
        <v>1835</v>
      </c>
      <c r="E4498" s="7" t="s">
        <v>1841</v>
      </c>
      <c r="F4498">
        <v>7290</v>
      </c>
      <c r="G4498">
        <v>7260</v>
      </c>
      <c r="H4498">
        <v>6670</v>
      </c>
      <c r="I4498">
        <v>7950</v>
      </c>
      <c r="J4498">
        <v>8850</v>
      </c>
    </row>
    <row r="4499" spans="1:10" x14ac:dyDescent="0.25">
      <c r="A4499" t="s">
        <v>496</v>
      </c>
      <c r="B4499" t="s">
        <v>452</v>
      </c>
      <c r="C4499" t="s">
        <v>10</v>
      </c>
      <c r="D4499" t="s">
        <v>1835</v>
      </c>
      <c r="E4499" s="7" t="s">
        <v>1845</v>
      </c>
      <c r="F4499">
        <v>469</v>
      </c>
      <c r="G4499">
        <v>507</v>
      </c>
      <c r="H4499">
        <v>539</v>
      </c>
      <c r="I4499">
        <v>572</v>
      </c>
      <c r="J4499">
        <v>656</v>
      </c>
    </row>
    <row r="4500" spans="1:10" x14ac:dyDescent="0.25">
      <c r="A4500" t="s">
        <v>496</v>
      </c>
      <c r="B4500" t="s">
        <v>452</v>
      </c>
      <c r="C4500" t="s">
        <v>10</v>
      </c>
      <c r="D4500" t="s">
        <v>1835</v>
      </c>
      <c r="E4500" s="7" t="s">
        <v>1846</v>
      </c>
      <c r="F4500">
        <v>469</v>
      </c>
      <c r="G4500">
        <v>507</v>
      </c>
      <c r="H4500">
        <v>539</v>
      </c>
      <c r="I4500">
        <v>572</v>
      </c>
      <c r="J4500">
        <v>656</v>
      </c>
    </row>
    <row r="4501" spans="1:10" x14ac:dyDescent="0.25">
      <c r="A4501" t="s">
        <v>496</v>
      </c>
      <c r="B4501" t="s">
        <v>453</v>
      </c>
      <c r="C4501" t="s">
        <v>10</v>
      </c>
      <c r="D4501" t="s">
        <v>1835</v>
      </c>
      <c r="E4501" s="7">
        <v>1</v>
      </c>
      <c r="F4501">
        <v>166</v>
      </c>
      <c r="G4501">
        <v>164</v>
      </c>
      <c r="H4501">
        <v>163</v>
      </c>
      <c r="I4501">
        <v>161</v>
      </c>
      <c r="J4501">
        <v>147</v>
      </c>
    </row>
    <row r="4502" spans="1:10" x14ac:dyDescent="0.25">
      <c r="A4502" t="s">
        <v>496</v>
      </c>
      <c r="B4502" t="s">
        <v>453</v>
      </c>
      <c r="C4502" t="s">
        <v>10</v>
      </c>
      <c r="D4502" t="s">
        <v>1835</v>
      </c>
      <c r="E4502" s="7" t="s">
        <v>1836</v>
      </c>
      <c r="F4502">
        <v>165</v>
      </c>
      <c r="G4502">
        <v>163</v>
      </c>
      <c r="H4502">
        <v>162</v>
      </c>
      <c r="I4502">
        <v>160</v>
      </c>
      <c r="J4502">
        <v>146</v>
      </c>
    </row>
    <row r="4503" spans="1:10" x14ac:dyDescent="0.25">
      <c r="A4503" t="s">
        <v>496</v>
      </c>
      <c r="B4503" t="s">
        <v>453</v>
      </c>
      <c r="C4503" t="s">
        <v>10</v>
      </c>
      <c r="D4503" t="s">
        <v>1835</v>
      </c>
      <c r="E4503" s="7" t="s">
        <v>1837</v>
      </c>
      <c r="F4503">
        <v>0.751</v>
      </c>
      <c r="G4503">
        <v>0.72699999999999998</v>
      </c>
      <c r="H4503">
        <v>0.68899999999999995</v>
      </c>
      <c r="I4503">
        <v>0.56399999999999995</v>
      </c>
      <c r="J4503">
        <v>0.56899999999999995</v>
      </c>
    </row>
    <row r="4504" spans="1:10" x14ac:dyDescent="0.25">
      <c r="A4504" t="s">
        <v>496</v>
      </c>
      <c r="B4504" t="s">
        <v>453</v>
      </c>
      <c r="C4504" t="s">
        <v>10</v>
      </c>
      <c r="D4504" t="s">
        <v>1835</v>
      </c>
      <c r="E4504" s="7" t="s">
        <v>1842</v>
      </c>
      <c r="F4504">
        <v>0.58199999999999996</v>
      </c>
      <c r="G4504">
        <v>0.60699999999999998</v>
      </c>
      <c r="H4504">
        <v>0.56000000000000005</v>
      </c>
      <c r="I4504">
        <v>0.442</v>
      </c>
      <c r="J4504">
        <v>0.43</v>
      </c>
    </row>
    <row r="4505" spans="1:10" x14ac:dyDescent="0.25">
      <c r="A4505" t="s">
        <v>496</v>
      </c>
      <c r="B4505" t="s">
        <v>453</v>
      </c>
      <c r="C4505" t="s">
        <v>10</v>
      </c>
      <c r="D4505" t="s">
        <v>1835</v>
      </c>
      <c r="E4505" s="7" t="s">
        <v>1838</v>
      </c>
      <c r="F4505">
        <v>0.17</v>
      </c>
      <c r="G4505">
        <v>0.12</v>
      </c>
      <c r="H4505">
        <v>0.129</v>
      </c>
      <c r="I4505">
        <v>0.122</v>
      </c>
      <c r="J4505">
        <v>0.13900000000000001</v>
      </c>
    </row>
    <row r="4506" spans="1:10" x14ac:dyDescent="0.25">
      <c r="A4506" t="s">
        <v>496</v>
      </c>
      <c r="B4506" t="s">
        <v>453</v>
      </c>
      <c r="C4506" t="s">
        <v>10</v>
      </c>
      <c r="D4506" t="s">
        <v>1835</v>
      </c>
      <c r="E4506" s="7">
        <v>2</v>
      </c>
      <c r="F4506">
        <v>10.1</v>
      </c>
      <c r="G4506">
        <v>10.199999999999999</v>
      </c>
      <c r="H4506">
        <v>10.4</v>
      </c>
      <c r="I4506">
        <v>10.199999999999999</v>
      </c>
      <c r="J4506">
        <v>8.32</v>
      </c>
    </row>
    <row r="4507" spans="1:10" x14ac:dyDescent="0.25">
      <c r="A4507" t="s">
        <v>496</v>
      </c>
      <c r="B4507" t="s">
        <v>453</v>
      </c>
      <c r="C4507" t="s">
        <v>10</v>
      </c>
      <c r="D4507" t="s">
        <v>1835</v>
      </c>
      <c r="E4507" s="7" t="s">
        <v>1839</v>
      </c>
      <c r="F4507">
        <v>3.74</v>
      </c>
      <c r="G4507">
        <v>3.87</v>
      </c>
      <c r="H4507">
        <v>3.74</v>
      </c>
      <c r="I4507">
        <v>3.71</v>
      </c>
      <c r="J4507">
        <v>2.2400000000000002</v>
      </c>
    </row>
    <row r="4508" spans="1:10" x14ac:dyDescent="0.25">
      <c r="A4508" t="s">
        <v>496</v>
      </c>
      <c r="B4508" t="s">
        <v>453</v>
      </c>
      <c r="C4508" t="s">
        <v>10</v>
      </c>
      <c r="D4508" t="s">
        <v>1835</v>
      </c>
      <c r="E4508" s="7" t="s">
        <v>1843</v>
      </c>
      <c r="F4508">
        <v>2.38</v>
      </c>
      <c r="G4508">
        <v>2.31</v>
      </c>
      <c r="H4508">
        <v>2.54</v>
      </c>
      <c r="I4508">
        <v>2.33</v>
      </c>
      <c r="J4508">
        <v>2.23</v>
      </c>
    </row>
    <row r="4509" spans="1:10" x14ac:dyDescent="0.25">
      <c r="A4509" t="s">
        <v>496</v>
      </c>
      <c r="B4509" t="s">
        <v>453</v>
      </c>
      <c r="C4509" t="s">
        <v>10</v>
      </c>
      <c r="D4509" t="s">
        <v>1835</v>
      </c>
      <c r="E4509" s="7" t="s">
        <v>1844</v>
      </c>
      <c r="F4509">
        <v>0.83399999999999996</v>
      </c>
      <c r="G4509">
        <v>0.83299999999999996</v>
      </c>
      <c r="H4509">
        <v>0.876</v>
      </c>
      <c r="I4509">
        <v>0.89100000000000001</v>
      </c>
      <c r="J4509">
        <v>0.77400000000000002</v>
      </c>
    </row>
    <row r="4510" spans="1:10" x14ac:dyDescent="0.25">
      <c r="A4510" t="s">
        <v>496</v>
      </c>
      <c r="B4510" t="s">
        <v>453</v>
      </c>
      <c r="C4510" t="s">
        <v>10</v>
      </c>
      <c r="D4510" t="s">
        <v>1835</v>
      </c>
      <c r="E4510" s="7" t="s">
        <v>1840</v>
      </c>
      <c r="F4510">
        <v>3.17</v>
      </c>
      <c r="G4510">
        <v>3.15</v>
      </c>
      <c r="H4510">
        <v>3.21</v>
      </c>
      <c r="I4510">
        <v>3.22</v>
      </c>
      <c r="J4510">
        <v>3.09</v>
      </c>
    </row>
    <row r="4511" spans="1:10" x14ac:dyDescent="0.25">
      <c r="A4511" t="s">
        <v>496</v>
      </c>
      <c r="B4511" t="s">
        <v>453</v>
      </c>
      <c r="C4511" t="s">
        <v>10</v>
      </c>
      <c r="D4511" t="s">
        <v>1835</v>
      </c>
      <c r="E4511" s="7">
        <v>4</v>
      </c>
      <c r="F4511">
        <v>0.246</v>
      </c>
      <c r="G4511">
        <v>0.26</v>
      </c>
      <c r="H4511">
        <v>0.24199999999999999</v>
      </c>
      <c r="I4511">
        <v>0.23699999999999999</v>
      </c>
      <c r="J4511">
        <v>0.24</v>
      </c>
    </row>
    <row r="4512" spans="1:10" x14ac:dyDescent="0.25">
      <c r="A4512" t="s">
        <v>496</v>
      </c>
      <c r="B4512" t="s">
        <v>453</v>
      </c>
      <c r="C4512" t="s">
        <v>10</v>
      </c>
      <c r="D4512" t="s">
        <v>1835</v>
      </c>
      <c r="E4512" s="7" t="s">
        <v>1841</v>
      </c>
      <c r="F4512">
        <v>177</v>
      </c>
      <c r="G4512">
        <v>174</v>
      </c>
      <c r="H4512">
        <v>174</v>
      </c>
      <c r="I4512">
        <v>172</v>
      </c>
      <c r="J4512">
        <v>156</v>
      </c>
    </row>
    <row r="4513" spans="1:10" x14ac:dyDescent="0.25">
      <c r="A4513" t="s">
        <v>496</v>
      </c>
      <c r="B4513" t="s">
        <v>453</v>
      </c>
      <c r="C4513" t="s">
        <v>10</v>
      </c>
      <c r="D4513" t="s">
        <v>1835</v>
      </c>
      <c r="E4513" s="7" t="s">
        <v>1845</v>
      </c>
      <c r="F4513">
        <v>0.156</v>
      </c>
      <c r="G4513">
        <v>0.155</v>
      </c>
      <c r="H4513">
        <v>0.158</v>
      </c>
      <c r="I4513">
        <v>0.158</v>
      </c>
      <c r="J4513">
        <v>0.156</v>
      </c>
    </row>
    <row r="4514" spans="1:10" x14ac:dyDescent="0.25">
      <c r="A4514" t="s">
        <v>496</v>
      </c>
      <c r="B4514" t="s">
        <v>453</v>
      </c>
      <c r="C4514" t="s">
        <v>10</v>
      </c>
      <c r="D4514" t="s">
        <v>1835</v>
      </c>
      <c r="E4514" s="7" t="s">
        <v>1846</v>
      </c>
      <c r="F4514">
        <v>0.156</v>
      </c>
      <c r="G4514">
        <v>0.155</v>
      </c>
      <c r="H4514">
        <v>0.158</v>
      </c>
      <c r="I4514">
        <v>0.158</v>
      </c>
      <c r="J4514">
        <v>0.156</v>
      </c>
    </row>
    <row r="4515" spans="1:10" x14ac:dyDescent="0.25">
      <c r="A4515" t="s">
        <v>496</v>
      </c>
      <c r="B4515" t="s">
        <v>454</v>
      </c>
      <c r="C4515" t="s">
        <v>10</v>
      </c>
      <c r="D4515" t="s">
        <v>1835</v>
      </c>
      <c r="E4515" s="7">
        <v>1</v>
      </c>
      <c r="F4515">
        <v>631</v>
      </c>
      <c r="G4515">
        <v>638</v>
      </c>
      <c r="H4515">
        <v>638</v>
      </c>
      <c r="I4515">
        <v>673</v>
      </c>
      <c r="J4515">
        <v>679</v>
      </c>
    </row>
    <row r="4516" spans="1:10" x14ac:dyDescent="0.25">
      <c r="A4516" t="s">
        <v>496</v>
      </c>
      <c r="B4516" t="s">
        <v>454</v>
      </c>
      <c r="C4516" t="s">
        <v>10</v>
      </c>
      <c r="D4516" t="s">
        <v>1835</v>
      </c>
      <c r="E4516" s="7" t="s">
        <v>1836</v>
      </c>
      <c r="F4516">
        <v>631</v>
      </c>
      <c r="G4516">
        <v>638</v>
      </c>
      <c r="H4516">
        <v>638</v>
      </c>
      <c r="I4516">
        <v>673</v>
      </c>
      <c r="J4516">
        <v>679</v>
      </c>
    </row>
    <row r="4517" spans="1:10" x14ac:dyDescent="0.25">
      <c r="A4517" t="s">
        <v>496</v>
      </c>
      <c r="B4517" t="s">
        <v>454</v>
      </c>
      <c r="C4517" t="s">
        <v>10</v>
      </c>
      <c r="D4517" t="s">
        <v>1835</v>
      </c>
      <c r="E4517" s="7" t="s">
        <v>1837</v>
      </c>
      <c r="F4517">
        <v>1.9300000000000001E-2</v>
      </c>
      <c r="G4517">
        <v>1.9900000000000001E-2</v>
      </c>
      <c r="H4517">
        <v>2.0500000000000001E-2</v>
      </c>
      <c r="I4517">
        <v>2.1100000000000001E-2</v>
      </c>
      <c r="J4517">
        <v>2.1700000000000001E-2</v>
      </c>
    </row>
    <row r="4518" spans="1:10" x14ac:dyDescent="0.25">
      <c r="A4518" t="s">
        <v>496</v>
      </c>
      <c r="B4518" t="s">
        <v>454</v>
      </c>
      <c r="C4518" t="s">
        <v>10</v>
      </c>
      <c r="D4518" t="s">
        <v>1835</v>
      </c>
      <c r="E4518" s="7" t="s">
        <v>1838</v>
      </c>
      <c r="F4518">
        <v>1.9300000000000001E-2</v>
      </c>
      <c r="G4518">
        <v>1.9900000000000001E-2</v>
      </c>
      <c r="H4518">
        <v>2.0500000000000001E-2</v>
      </c>
      <c r="I4518">
        <v>2.1100000000000001E-2</v>
      </c>
      <c r="J4518">
        <v>2.1700000000000001E-2</v>
      </c>
    </row>
    <row r="4519" spans="1:10" x14ac:dyDescent="0.25">
      <c r="A4519" t="s">
        <v>496</v>
      </c>
      <c r="B4519" t="s">
        <v>454</v>
      </c>
      <c r="C4519" t="s">
        <v>10</v>
      </c>
      <c r="D4519" t="s">
        <v>1835</v>
      </c>
      <c r="E4519" s="7">
        <v>2</v>
      </c>
      <c r="F4519">
        <v>35.700000000000003</v>
      </c>
      <c r="G4519">
        <v>35.9</v>
      </c>
      <c r="H4519">
        <v>36.1</v>
      </c>
      <c r="I4519">
        <v>36.299999999999997</v>
      </c>
      <c r="J4519">
        <v>37.5</v>
      </c>
    </row>
    <row r="4520" spans="1:10" x14ac:dyDescent="0.25">
      <c r="A4520" t="s">
        <v>496</v>
      </c>
      <c r="B4520" t="s">
        <v>454</v>
      </c>
      <c r="C4520" t="s">
        <v>10</v>
      </c>
      <c r="D4520" t="s">
        <v>1835</v>
      </c>
      <c r="E4520" s="7" t="s">
        <v>1839</v>
      </c>
      <c r="F4520">
        <v>0</v>
      </c>
      <c r="G4520">
        <v>0</v>
      </c>
      <c r="H4520">
        <v>0</v>
      </c>
      <c r="I4520">
        <v>8.9999999999999993E-3</v>
      </c>
      <c r="J4520">
        <v>2.3999999999999998E-3</v>
      </c>
    </row>
    <row r="4521" spans="1:10" x14ac:dyDescent="0.25">
      <c r="A4521" t="s">
        <v>496</v>
      </c>
      <c r="B4521" t="s">
        <v>454</v>
      </c>
      <c r="C4521" t="s">
        <v>10</v>
      </c>
      <c r="D4521" t="s">
        <v>1835</v>
      </c>
      <c r="E4521" s="7" t="s">
        <v>1840</v>
      </c>
      <c r="F4521">
        <v>35.700000000000003</v>
      </c>
      <c r="G4521">
        <v>35.9</v>
      </c>
      <c r="H4521">
        <v>36.1</v>
      </c>
      <c r="I4521">
        <v>36.299999999999997</v>
      </c>
      <c r="J4521">
        <v>37.5</v>
      </c>
    </row>
    <row r="4522" spans="1:10" x14ac:dyDescent="0.25">
      <c r="A4522" t="s">
        <v>496</v>
      </c>
      <c r="B4522" t="s">
        <v>454</v>
      </c>
      <c r="C4522" t="s">
        <v>10</v>
      </c>
      <c r="D4522" t="s">
        <v>1835</v>
      </c>
      <c r="E4522" s="7" t="s">
        <v>1841</v>
      </c>
      <c r="F4522">
        <v>666</v>
      </c>
      <c r="G4522">
        <v>674</v>
      </c>
      <c r="H4522">
        <v>674</v>
      </c>
      <c r="I4522">
        <v>709</v>
      </c>
      <c r="J4522">
        <v>717</v>
      </c>
    </row>
    <row r="4523" spans="1:10" x14ac:dyDescent="0.25">
      <c r="A4523" t="s">
        <v>496</v>
      </c>
      <c r="B4523" t="s">
        <v>454</v>
      </c>
      <c r="C4523" t="s">
        <v>10</v>
      </c>
      <c r="D4523" t="s">
        <v>1835</v>
      </c>
      <c r="E4523" s="7" t="s">
        <v>1845</v>
      </c>
      <c r="F4523">
        <v>0.1</v>
      </c>
      <c r="G4523">
        <v>8.2000000000000003E-2</v>
      </c>
      <c r="H4523">
        <v>6.3899999999999998E-2</v>
      </c>
      <c r="I4523">
        <v>4.58E-2</v>
      </c>
      <c r="J4523">
        <v>2.7799999999999998E-2</v>
      </c>
    </row>
    <row r="4524" spans="1:10" x14ac:dyDescent="0.25">
      <c r="A4524" t="s">
        <v>496</v>
      </c>
      <c r="B4524" t="s">
        <v>454</v>
      </c>
      <c r="C4524" t="s">
        <v>10</v>
      </c>
      <c r="D4524" t="s">
        <v>1835</v>
      </c>
      <c r="E4524" s="7" t="s">
        <v>1846</v>
      </c>
      <c r="F4524">
        <v>0.1</v>
      </c>
      <c r="G4524">
        <v>8.2000000000000003E-2</v>
      </c>
      <c r="H4524">
        <v>6.3899999999999998E-2</v>
      </c>
      <c r="I4524">
        <v>4.58E-2</v>
      </c>
      <c r="J4524">
        <v>2.7799999999999998E-2</v>
      </c>
    </row>
    <row r="4525" spans="1:10" x14ac:dyDescent="0.25">
      <c r="A4525" t="s">
        <v>496</v>
      </c>
      <c r="B4525" t="s">
        <v>455</v>
      </c>
      <c r="C4525" t="s">
        <v>10</v>
      </c>
      <c r="D4525" t="s">
        <v>1835</v>
      </c>
      <c r="E4525" s="7">
        <v>1</v>
      </c>
      <c r="F4525">
        <v>51400</v>
      </c>
      <c r="G4525">
        <v>53100</v>
      </c>
      <c r="H4525">
        <v>52700</v>
      </c>
      <c r="I4525">
        <v>53400</v>
      </c>
      <c r="J4525">
        <v>58100</v>
      </c>
    </row>
    <row r="4526" spans="1:10" x14ac:dyDescent="0.25">
      <c r="A4526" t="s">
        <v>496</v>
      </c>
      <c r="B4526" t="s">
        <v>455</v>
      </c>
      <c r="C4526" t="s">
        <v>10</v>
      </c>
      <c r="D4526" t="s">
        <v>1835</v>
      </c>
      <c r="E4526" s="7" t="s">
        <v>1836</v>
      </c>
      <c r="F4526">
        <v>51200</v>
      </c>
      <c r="G4526">
        <v>52900</v>
      </c>
      <c r="H4526">
        <v>52500</v>
      </c>
      <c r="I4526">
        <v>53300</v>
      </c>
      <c r="J4526">
        <v>58000</v>
      </c>
    </row>
    <row r="4527" spans="1:10" x14ac:dyDescent="0.25">
      <c r="A4527" t="s">
        <v>496</v>
      </c>
      <c r="B4527" t="s">
        <v>455</v>
      </c>
      <c r="C4527" t="s">
        <v>10</v>
      </c>
      <c r="D4527" t="s">
        <v>1835</v>
      </c>
      <c r="E4527" s="7" t="s">
        <v>1837</v>
      </c>
      <c r="F4527">
        <v>207</v>
      </c>
      <c r="G4527">
        <v>187</v>
      </c>
      <c r="H4527">
        <v>132</v>
      </c>
      <c r="I4527">
        <v>90.3</v>
      </c>
      <c r="J4527">
        <v>63.8</v>
      </c>
    </row>
    <row r="4528" spans="1:10" x14ac:dyDescent="0.25">
      <c r="A4528" t="s">
        <v>496</v>
      </c>
      <c r="B4528" t="s">
        <v>455</v>
      </c>
      <c r="C4528" t="s">
        <v>10</v>
      </c>
      <c r="D4528" t="s">
        <v>1835</v>
      </c>
      <c r="E4528" s="7" t="s">
        <v>1842</v>
      </c>
      <c r="F4528">
        <v>155</v>
      </c>
      <c r="G4528">
        <v>163</v>
      </c>
      <c r="H4528">
        <v>93.5</v>
      </c>
      <c r="I4528">
        <v>57.8</v>
      </c>
      <c r="J4528">
        <v>22</v>
      </c>
    </row>
    <row r="4529" spans="1:10" x14ac:dyDescent="0.25">
      <c r="A4529" t="s">
        <v>496</v>
      </c>
      <c r="B4529" t="s">
        <v>455</v>
      </c>
      <c r="C4529" t="s">
        <v>10</v>
      </c>
      <c r="D4529" t="s">
        <v>1835</v>
      </c>
      <c r="E4529" s="7" t="s">
        <v>1838</v>
      </c>
      <c r="F4529">
        <v>52.3</v>
      </c>
      <c r="G4529">
        <v>23.9</v>
      </c>
      <c r="H4529">
        <v>38.700000000000003</v>
      </c>
      <c r="I4529">
        <v>32.5</v>
      </c>
      <c r="J4529">
        <v>41.8</v>
      </c>
    </row>
    <row r="4530" spans="1:10" x14ac:dyDescent="0.25">
      <c r="A4530" t="s">
        <v>496</v>
      </c>
      <c r="B4530" t="s">
        <v>455</v>
      </c>
      <c r="C4530" t="s">
        <v>10</v>
      </c>
      <c r="D4530" t="s">
        <v>1835</v>
      </c>
      <c r="E4530" s="7">
        <v>2</v>
      </c>
      <c r="F4530">
        <v>1930</v>
      </c>
      <c r="G4530">
        <v>2040</v>
      </c>
      <c r="H4530">
        <v>2110</v>
      </c>
      <c r="I4530">
        <v>2130</v>
      </c>
      <c r="J4530">
        <v>2150</v>
      </c>
    </row>
    <row r="4531" spans="1:10" x14ac:dyDescent="0.25">
      <c r="A4531" t="s">
        <v>496</v>
      </c>
      <c r="B4531" t="s">
        <v>455</v>
      </c>
      <c r="C4531" t="s">
        <v>10</v>
      </c>
      <c r="D4531" t="s">
        <v>1835</v>
      </c>
      <c r="E4531" s="7" t="s">
        <v>1839</v>
      </c>
      <c r="F4531">
        <v>918</v>
      </c>
      <c r="G4531">
        <v>1030</v>
      </c>
      <c r="H4531">
        <v>1120</v>
      </c>
      <c r="I4531">
        <v>1140</v>
      </c>
      <c r="J4531">
        <v>1140</v>
      </c>
    </row>
    <row r="4532" spans="1:10" x14ac:dyDescent="0.25">
      <c r="A4532" t="s">
        <v>496</v>
      </c>
      <c r="B4532" t="s">
        <v>455</v>
      </c>
      <c r="C4532" t="s">
        <v>10</v>
      </c>
      <c r="D4532" t="s">
        <v>1835</v>
      </c>
      <c r="E4532" s="7" t="s">
        <v>1843</v>
      </c>
      <c r="F4532">
        <v>523</v>
      </c>
      <c r="G4532">
        <v>490</v>
      </c>
      <c r="H4532">
        <v>488</v>
      </c>
      <c r="I4532">
        <v>487</v>
      </c>
      <c r="J4532">
        <v>567</v>
      </c>
    </row>
    <row r="4533" spans="1:10" x14ac:dyDescent="0.25">
      <c r="A4533" t="s">
        <v>496</v>
      </c>
      <c r="B4533" t="s">
        <v>455</v>
      </c>
      <c r="C4533" t="s">
        <v>10</v>
      </c>
      <c r="D4533" t="s">
        <v>1835</v>
      </c>
      <c r="E4533" s="7" t="s">
        <v>1844</v>
      </c>
      <c r="F4533">
        <v>146</v>
      </c>
      <c r="G4533">
        <v>160</v>
      </c>
      <c r="H4533">
        <v>164</v>
      </c>
      <c r="I4533">
        <v>163</v>
      </c>
      <c r="J4533">
        <v>94.7</v>
      </c>
    </row>
    <row r="4534" spans="1:10" x14ac:dyDescent="0.25">
      <c r="A4534" t="s">
        <v>496</v>
      </c>
      <c r="B4534" t="s">
        <v>455</v>
      </c>
      <c r="C4534" t="s">
        <v>10</v>
      </c>
      <c r="D4534" t="s">
        <v>1835</v>
      </c>
      <c r="E4534" s="7" t="s">
        <v>1840</v>
      </c>
      <c r="F4534">
        <v>342</v>
      </c>
      <c r="G4534">
        <v>361</v>
      </c>
      <c r="H4534">
        <v>340</v>
      </c>
      <c r="I4534">
        <v>341</v>
      </c>
      <c r="J4534">
        <v>354</v>
      </c>
    </row>
    <row r="4535" spans="1:10" x14ac:dyDescent="0.25">
      <c r="A4535" t="s">
        <v>496</v>
      </c>
      <c r="B4535" t="s">
        <v>455</v>
      </c>
      <c r="C4535" t="s">
        <v>10</v>
      </c>
      <c r="D4535" t="s">
        <v>1835</v>
      </c>
      <c r="E4535" s="7">
        <v>4</v>
      </c>
      <c r="F4535">
        <v>6.41</v>
      </c>
      <c r="G4535">
        <v>6.4</v>
      </c>
      <c r="H4535">
        <v>6.37</v>
      </c>
      <c r="I4535">
        <v>6.35</v>
      </c>
      <c r="J4535">
        <v>6.63</v>
      </c>
    </row>
    <row r="4536" spans="1:10" x14ac:dyDescent="0.25">
      <c r="A4536" t="s">
        <v>496</v>
      </c>
      <c r="B4536" t="s">
        <v>455</v>
      </c>
      <c r="C4536" t="s">
        <v>10</v>
      </c>
      <c r="D4536" t="s">
        <v>1835</v>
      </c>
      <c r="E4536" s="7" t="s">
        <v>1841</v>
      </c>
      <c r="F4536">
        <v>53400</v>
      </c>
      <c r="G4536">
        <v>55200</v>
      </c>
      <c r="H4536">
        <v>54900</v>
      </c>
      <c r="I4536">
        <v>55600</v>
      </c>
      <c r="J4536">
        <v>60300</v>
      </c>
    </row>
    <row r="4537" spans="1:10" x14ac:dyDescent="0.25">
      <c r="A4537" t="s">
        <v>496</v>
      </c>
      <c r="B4537" t="s">
        <v>455</v>
      </c>
      <c r="C4537" t="s">
        <v>10</v>
      </c>
      <c r="D4537" t="s">
        <v>1835</v>
      </c>
      <c r="E4537" s="7" t="s">
        <v>1845</v>
      </c>
      <c r="F4537">
        <v>47</v>
      </c>
      <c r="G4537">
        <v>69.599999999999994</v>
      </c>
      <c r="H4537">
        <v>68.7</v>
      </c>
      <c r="I4537">
        <v>68.099999999999994</v>
      </c>
      <c r="J4537">
        <v>38</v>
      </c>
    </row>
    <row r="4538" spans="1:10" x14ac:dyDescent="0.25">
      <c r="A4538" t="s">
        <v>496</v>
      </c>
      <c r="B4538" t="s">
        <v>455</v>
      </c>
      <c r="C4538" t="s">
        <v>10</v>
      </c>
      <c r="D4538" t="s">
        <v>1835</v>
      </c>
      <c r="E4538" s="7" t="s">
        <v>1846</v>
      </c>
      <c r="F4538">
        <v>47</v>
      </c>
      <c r="G4538">
        <v>69.599999999999994</v>
      </c>
      <c r="H4538">
        <v>68.7</v>
      </c>
      <c r="I4538">
        <v>68.099999999999994</v>
      </c>
      <c r="J4538">
        <v>38</v>
      </c>
    </row>
    <row r="4539" spans="1:10" x14ac:dyDescent="0.25">
      <c r="A4539" t="s">
        <v>496</v>
      </c>
      <c r="B4539" t="s">
        <v>456</v>
      </c>
      <c r="C4539" t="s">
        <v>10</v>
      </c>
      <c r="D4539" t="s">
        <v>1835</v>
      </c>
      <c r="E4539" s="7">
        <v>1</v>
      </c>
      <c r="F4539">
        <v>2180</v>
      </c>
      <c r="G4539">
        <v>1900</v>
      </c>
      <c r="H4539">
        <v>1670</v>
      </c>
      <c r="I4539">
        <v>1740</v>
      </c>
      <c r="J4539">
        <v>1810</v>
      </c>
    </row>
    <row r="4540" spans="1:10" x14ac:dyDescent="0.25">
      <c r="A4540" t="s">
        <v>496</v>
      </c>
      <c r="B4540" t="s">
        <v>456</v>
      </c>
      <c r="C4540" t="s">
        <v>10</v>
      </c>
      <c r="D4540" t="s">
        <v>1835</v>
      </c>
      <c r="E4540" s="7" t="s">
        <v>1836</v>
      </c>
      <c r="F4540">
        <v>1940</v>
      </c>
      <c r="G4540">
        <v>1730</v>
      </c>
      <c r="H4540">
        <v>1510</v>
      </c>
      <c r="I4540">
        <v>1590</v>
      </c>
      <c r="J4540">
        <v>1610</v>
      </c>
    </row>
    <row r="4541" spans="1:10" x14ac:dyDescent="0.25">
      <c r="A4541" t="s">
        <v>496</v>
      </c>
      <c r="B4541" t="s">
        <v>456</v>
      </c>
      <c r="C4541" t="s">
        <v>10</v>
      </c>
      <c r="D4541" t="s">
        <v>1835</v>
      </c>
      <c r="E4541" s="7" t="s">
        <v>1837</v>
      </c>
      <c r="F4541">
        <v>235</v>
      </c>
      <c r="G4541">
        <v>169</v>
      </c>
      <c r="H4541">
        <v>163</v>
      </c>
      <c r="I4541">
        <v>152</v>
      </c>
      <c r="J4541">
        <v>205</v>
      </c>
    </row>
    <row r="4542" spans="1:10" x14ac:dyDescent="0.25">
      <c r="A4542" t="s">
        <v>496</v>
      </c>
      <c r="B4542" t="s">
        <v>456</v>
      </c>
      <c r="C4542" t="s">
        <v>10</v>
      </c>
      <c r="D4542" t="s">
        <v>1835</v>
      </c>
      <c r="E4542" s="7" t="s">
        <v>1838</v>
      </c>
      <c r="F4542">
        <v>235</v>
      </c>
      <c r="G4542">
        <v>169</v>
      </c>
      <c r="H4542">
        <v>163</v>
      </c>
      <c r="I4542">
        <v>152</v>
      </c>
      <c r="J4542">
        <v>205</v>
      </c>
    </row>
    <row r="4543" spans="1:10" x14ac:dyDescent="0.25">
      <c r="A4543" t="s">
        <v>496</v>
      </c>
      <c r="B4543" t="s">
        <v>456</v>
      </c>
      <c r="C4543" t="s">
        <v>10</v>
      </c>
      <c r="D4543" t="s">
        <v>1835</v>
      </c>
      <c r="E4543" s="7">
        <v>2</v>
      </c>
      <c r="F4543">
        <v>42.5</v>
      </c>
      <c r="G4543">
        <v>42.5</v>
      </c>
      <c r="H4543">
        <v>42.6</v>
      </c>
      <c r="I4543">
        <v>42.4</v>
      </c>
      <c r="J4543">
        <v>44</v>
      </c>
    </row>
    <row r="4544" spans="1:10" x14ac:dyDescent="0.25">
      <c r="A4544" t="s">
        <v>496</v>
      </c>
      <c r="B4544" t="s">
        <v>456</v>
      </c>
      <c r="C4544" t="s">
        <v>10</v>
      </c>
      <c r="D4544" t="s">
        <v>1835</v>
      </c>
      <c r="E4544" s="7" t="s">
        <v>1839</v>
      </c>
      <c r="F4544">
        <v>0</v>
      </c>
      <c r="G4544">
        <v>0</v>
      </c>
      <c r="H4544">
        <v>0</v>
      </c>
      <c r="I4544">
        <v>0</v>
      </c>
      <c r="J4544">
        <v>0</v>
      </c>
    </row>
    <row r="4545" spans="1:10" x14ac:dyDescent="0.25">
      <c r="A4545" t="s">
        <v>496</v>
      </c>
      <c r="B4545" t="s">
        <v>456</v>
      </c>
      <c r="C4545" t="s">
        <v>10</v>
      </c>
      <c r="D4545" t="s">
        <v>1835</v>
      </c>
      <c r="E4545" s="7" t="s">
        <v>1840</v>
      </c>
      <c r="F4545">
        <v>42.5</v>
      </c>
      <c r="G4545">
        <v>42.5</v>
      </c>
      <c r="H4545">
        <v>42.6</v>
      </c>
      <c r="I4545">
        <v>42.4</v>
      </c>
      <c r="J4545">
        <v>44</v>
      </c>
    </row>
    <row r="4546" spans="1:10" x14ac:dyDescent="0.25">
      <c r="A4546" t="s">
        <v>496</v>
      </c>
      <c r="B4546" t="s">
        <v>456</v>
      </c>
      <c r="C4546" t="s">
        <v>10</v>
      </c>
      <c r="D4546" t="s">
        <v>1835</v>
      </c>
      <c r="E4546" s="7" t="s">
        <v>1841</v>
      </c>
      <c r="F4546">
        <v>2230</v>
      </c>
      <c r="G4546">
        <v>1960</v>
      </c>
      <c r="H4546">
        <v>1740</v>
      </c>
      <c r="I4546">
        <v>1810</v>
      </c>
      <c r="J4546">
        <v>1870</v>
      </c>
    </row>
    <row r="4547" spans="1:10" x14ac:dyDescent="0.25">
      <c r="A4547" t="s">
        <v>496</v>
      </c>
      <c r="B4547" t="s">
        <v>456</v>
      </c>
      <c r="C4547" t="s">
        <v>10</v>
      </c>
      <c r="D4547" t="s">
        <v>1835</v>
      </c>
      <c r="E4547" s="7" t="s">
        <v>1845</v>
      </c>
      <c r="F4547">
        <v>9.6199999999999992</v>
      </c>
      <c r="G4547">
        <v>22.1</v>
      </c>
      <c r="H4547">
        <v>21.8</v>
      </c>
      <c r="I4547">
        <v>21.5</v>
      </c>
      <c r="J4547">
        <v>20.3</v>
      </c>
    </row>
    <row r="4548" spans="1:10" x14ac:dyDescent="0.25">
      <c r="A4548" t="s">
        <v>496</v>
      </c>
      <c r="B4548" t="s">
        <v>456</v>
      </c>
      <c r="C4548" t="s">
        <v>10</v>
      </c>
      <c r="D4548" t="s">
        <v>1835</v>
      </c>
      <c r="E4548" s="7" t="s">
        <v>1846</v>
      </c>
      <c r="F4548">
        <v>9.6199999999999992</v>
      </c>
      <c r="G4548">
        <v>22.1</v>
      </c>
      <c r="H4548">
        <v>21.8</v>
      </c>
      <c r="I4548">
        <v>21.5</v>
      </c>
      <c r="J4548">
        <v>20.3</v>
      </c>
    </row>
    <row r="4549" spans="1:10" x14ac:dyDescent="0.25">
      <c r="A4549" t="s">
        <v>496</v>
      </c>
      <c r="B4549" t="s">
        <v>457</v>
      </c>
      <c r="C4549" t="s">
        <v>10</v>
      </c>
      <c r="D4549" t="s">
        <v>1835</v>
      </c>
      <c r="E4549" s="7">
        <v>1</v>
      </c>
      <c r="F4549">
        <v>114</v>
      </c>
      <c r="G4549">
        <v>121</v>
      </c>
      <c r="H4549">
        <v>125</v>
      </c>
      <c r="I4549">
        <v>119</v>
      </c>
      <c r="J4549">
        <v>108</v>
      </c>
    </row>
    <row r="4550" spans="1:10" x14ac:dyDescent="0.25">
      <c r="A4550" t="s">
        <v>496</v>
      </c>
      <c r="B4550" t="s">
        <v>457</v>
      </c>
      <c r="C4550" t="s">
        <v>10</v>
      </c>
      <c r="D4550" t="s">
        <v>1835</v>
      </c>
      <c r="E4550" s="7" t="s">
        <v>1836</v>
      </c>
      <c r="F4550">
        <v>114</v>
      </c>
      <c r="G4550">
        <v>121</v>
      </c>
      <c r="H4550">
        <v>125</v>
      </c>
      <c r="I4550">
        <v>119</v>
      </c>
      <c r="J4550">
        <v>108</v>
      </c>
    </row>
    <row r="4551" spans="1:10" x14ac:dyDescent="0.25">
      <c r="A4551" t="s">
        <v>496</v>
      </c>
      <c r="B4551" t="s">
        <v>457</v>
      </c>
      <c r="C4551" t="s">
        <v>10</v>
      </c>
      <c r="D4551" t="s">
        <v>1835</v>
      </c>
      <c r="E4551" s="7">
        <v>2</v>
      </c>
      <c r="F4551">
        <v>1.02</v>
      </c>
      <c r="G4551">
        <v>1.01</v>
      </c>
      <c r="H4551">
        <v>1.04</v>
      </c>
      <c r="I4551">
        <v>1.04</v>
      </c>
      <c r="J4551">
        <v>1.1100000000000001</v>
      </c>
    </row>
    <row r="4552" spans="1:10" x14ac:dyDescent="0.25">
      <c r="A4552" t="s">
        <v>496</v>
      </c>
      <c r="B4552" t="s">
        <v>457</v>
      </c>
      <c r="C4552" t="s">
        <v>10</v>
      </c>
      <c r="D4552" t="s">
        <v>1835</v>
      </c>
      <c r="E4552" s="7" t="s">
        <v>1839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x14ac:dyDescent="0.25">
      <c r="A4553" t="s">
        <v>496</v>
      </c>
      <c r="B4553" t="s">
        <v>457</v>
      </c>
      <c r="C4553" t="s">
        <v>10</v>
      </c>
      <c r="D4553" t="s">
        <v>1835</v>
      </c>
      <c r="E4553" s="7" t="s">
        <v>1840</v>
      </c>
      <c r="F4553">
        <v>1.02</v>
      </c>
      <c r="G4553">
        <v>1.01</v>
      </c>
      <c r="H4553">
        <v>1.04</v>
      </c>
      <c r="I4553">
        <v>1.04</v>
      </c>
      <c r="J4553">
        <v>1.1100000000000001</v>
      </c>
    </row>
    <row r="4554" spans="1:10" x14ac:dyDescent="0.25">
      <c r="A4554" t="s">
        <v>496</v>
      </c>
      <c r="B4554" t="s">
        <v>457</v>
      </c>
      <c r="C4554" t="s">
        <v>10</v>
      </c>
      <c r="D4554" t="s">
        <v>1835</v>
      </c>
      <c r="E4554" s="7" t="s">
        <v>1841</v>
      </c>
      <c r="F4554">
        <v>115</v>
      </c>
      <c r="G4554">
        <v>122</v>
      </c>
      <c r="H4554">
        <v>126</v>
      </c>
      <c r="I4554">
        <v>120</v>
      </c>
      <c r="J4554">
        <v>109</v>
      </c>
    </row>
    <row r="4555" spans="1:10" x14ac:dyDescent="0.25">
      <c r="A4555" t="s">
        <v>496</v>
      </c>
      <c r="B4555" t="s">
        <v>458</v>
      </c>
      <c r="C4555" t="s">
        <v>10</v>
      </c>
      <c r="D4555" t="s">
        <v>1835</v>
      </c>
      <c r="E4555" s="7">
        <v>1</v>
      </c>
      <c r="F4555">
        <v>2680</v>
      </c>
      <c r="G4555">
        <v>2270</v>
      </c>
      <c r="H4555">
        <v>2470</v>
      </c>
      <c r="I4555">
        <v>2930</v>
      </c>
      <c r="J4555">
        <v>2940</v>
      </c>
    </row>
    <row r="4556" spans="1:10" x14ac:dyDescent="0.25">
      <c r="A4556" t="s">
        <v>496</v>
      </c>
      <c r="B4556" t="s">
        <v>458</v>
      </c>
      <c r="C4556" t="s">
        <v>10</v>
      </c>
      <c r="D4556" t="s">
        <v>1835</v>
      </c>
      <c r="E4556" s="7" t="s">
        <v>1836</v>
      </c>
      <c r="F4556">
        <v>2680</v>
      </c>
      <c r="G4556">
        <v>2270</v>
      </c>
      <c r="H4556">
        <v>2460</v>
      </c>
      <c r="I4556">
        <v>2930</v>
      </c>
      <c r="J4556">
        <v>2930</v>
      </c>
    </row>
    <row r="4557" spans="1:10" x14ac:dyDescent="0.25">
      <c r="A4557" t="s">
        <v>496</v>
      </c>
      <c r="B4557" t="s">
        <v>458</v>
      </c>
      <c r="C4557" t="s">
        <v>10</v>
      </c>
      <c r="D4557" t="s">
        <v>1835</v>
      </c>
      <c r="E4557" s="7" t="s">
        <v>1837</v>
      </c>
      <c r="F4557">
        <v>2.15</v>
      </c>
      <c r="G4557">
        <v>2.0699999999999998</v>
      </c>
      <c r="H4557">
        <v>2.06</v>
      </c>
      <c r="I4557">
        <v>2.0499999999999998</v>
      </c>
      <c r="J4557">
        <v>2.27</v>
      </c>
    </row>
    <row r="4558" spans="1:10" x14ac:dyDescent="0.25">
      <c r="A4558" t="s">
        <v>496</v>
      </c>
      <c r="B4558" t="s">
        <v>458</v>
      </c>
      <c r="C4558" t="s">
        <v>10</v>
      </c>
      <c r="D4558" t="s">
        <v>1835</v>
      </c>
      <c r="E4558" s="7" t="s">
        <v>1838</v>
      </c>
      <c r="F4558">
        <v>2.15</v>
      </c>
      <c r="G4558">
        <v>2.0699999999999998</v>
      </c>
      <c r="H4558">
        <v>2.06</v>
      </c>
      <c r="I4558">
        <v>2.0499999999999998</v>
      </c>
      <c r="J4558">
        <v>2.27</v>
      </c>
    </row>
    <row r="4559" spans="1:10" x14ac:dyDescent="0.25">
      <c r="A4559" t="s">
        <v>496</v>
      </c>
      <c r="B4559" t="s">
        <v>458</v>
      </c>
      <c r="C4559" t="s">
        <v>10</v>
      </c>
      <c r="D4559" t="s">
        <v>1835</v>
      </c>
      <c r="E4559" s="7">
        <v>2</v>
      </c>
      <c r="F4559">
        <v>71.7</v>
      </c>
      <c r="G4559">
        <v>52</v>
      </c>
      <c r="H4559">
        <v>55.9</v>
      </c>
      <c r="I4559">
        <v>55.8</v>
      </c>
      <c r="J4559">
        <v>55.7</v>
      </c>
    </row>
    <row r="4560" spans="1:10" x14ac:dyDescent="0.25">
      <c r="A4560" t="s">
        <v>496</v>
      </c>
      <c r="B4560" t="s">
        <v>458</v>
      </c>
      <c r="C4560" t="s">
        <v>10</v>
      </c>
      <c r="D4560" t="s">
        <v>1835</v>
      </c>
      <c r="E4560" s="7" t="s">
        <v>1839</v>
      </c>
      <c r="F4560">
        <v>27.6</v>
      </c>
      <c r="G4560">
        <v>7.89</v>
      </c>
      <c r="H4560">
        <v>11.8</v>
      </c>
      <c r="I4560">
        <v>11.8</v>
      </c>
      <c r="J4560">
        <v>11.8</v>
      </c>
    </row>
    <row r="4561" spans="1:10" x14ac:dyDescent="0.25">
      <c r="A4561" t="s">
        <v>496</v>
      </c>
      <c r="B4561" t="s">
        <v>458</v>
      </c>
      <c r="C4561" t="s">
        <v>10</v>
      </c>
      <c r="D4561" t="s">
        <v>1835</v>
      </c>
      <c r="E4561" s="7" t="s">
        <v>1844</v>
      </c>
      <c r="F4561">
        <v>39.700000000000003</v>
      </c>
      <c r="G4561">
        <v>39.700000000000003</v>
      </c>
      <c r="H4561">
        <v>39.6</v>
      </c>
      <c r="I4561">
        <v>39.6</v>
      </c>
      <c r="J4561">
        <v>39.5</v>
      </c>
    </row>
    <row r="4562" spans="1:10" x14ac:dyDescent="0.25">
      <c r="A4562" t="s">
        <v>496</v>
      </c>
      <c r="B4562" t="s">
        <v>458</v>
      </c>
      <c r="C4562" t="s">
        <v>10</v>
      </c>
      <c r="D4562" t="s">
        <v>1835</v>
      </c>
      <c r="E4562" s="7" t="s">
        <v>1840</v>
      </c>
      <c r="F4562">
        <v>4.41</v>
      </c>
      <c r="G4562">
        <v>4.42</v>
      </c>
      <c r="H4562">
        <v>4.43</v>
      </c>
      <c r="I4562">
        <v>4.4400000000000004</v>
      </c>
      <c r="J4562">
        <v>4.3</v>
      </c>
    </row>
    <row r="4563" spans="1:10" x14ac:dyDescent="0.25">
      <c r="A4563" t="s">
        <v>496</v>
      </c>
      <c r="B4563" t="s">
        <v>458</v>
      </c>
      <c r="C4563" t="s">
        <v>10</v>
      </c>
      <c r="D4563" t="s">
        <v>1835</v>
      </c>
      <c r="E4563" s="7">
        <v>4</v>
      </c>
      <c r="F4563">
        <v>0.19400000000000001</v>
      </c>
      <c r="G4563">
        <v>0.19400000000000001</v>
      </c>
      <c r="H4563">
        <v>0.19500000000000001</v>
      </c>
      <c r="I4563">
        <v>0.19700000000000001</v>
      </c>
      <c r="J4563">
        <v>0.20599999999999999</v>
      </c>
    </row>
    <row r="4564" spans="1:10" x14ac:dyDescent="0.25">
      <c r="A4564" t="s">
        <v>496</v>
      </c>
      <c r="B4564" t="s">
        <v>458</v>
      </c>
      <c r="C4564" t="s">
        <v>10</v>
      </c>
      <c r="D4564" t="s">
        <v>1835</v>
      </c>
      <c r="E4564" s="7" t="s">
        <v>1841</v>
      </c>
      <c r="F4564">
        <v>2750</v>
      </c>
      <c r="G4564">
        <v>2320</v>
      </c>
      <c r="H4564">
        <v>2520</v>
      </c>
      <c r="I4564">
        <v>2990</v>
      </c>
      <c r="J4564">
        <v>2990</v>
      </c>
    </row>
    <row r="4565" spans="1:10" x14ac:dyDescent="0.25">
      <c r="A4565" t="s">
        <v>496</v>
      </c>
      <c r="B4565" t="s">
        <v>458</v>
      </c>
      <c r="C4565" t="s">
        <v>10</v>
      </c>
      <c r="D4565" t="s">
        <v>1835</v>
      </c>
      <c r="E4565" s="7" t="s">
        <v>1845</v>
      </c>
      <c r="F4565">
        <v>0.44400000000000001</v>
      </c>
      <c r="G4565">
        <v>0.34499999999999997</v>
      </c>
      <c r="H4565">
        <v>0.247</v>
      </c>
      <c r="I4565">
        <v>0.14799999999999999</v>
      </c>
      <c r="J4565">
        <v>4.9700000000000001E-2</v>
      </c>
    </row>
    <row r="4566" spans="1:10" x14ac:dyDescent="0.25">
      <c r="A4566" t="s">
        <v>496</v>
      </c>
      <c r="B4566" t="s">
        <v>458</v>
      </c>
      <c r="C4566" t="s">
        <v>10</v>
      </c>
      <c r="D4566" t="s">
        <v>1835</v>
      </c>
      <c r="E4566" s="7" t="s">
        <v>1846</v>
      </c>
      <c r="F4566">
        <v>0.44400000000000001</v>
      </c>
      <c r="G4566">
        <v>0.34499999999999997</v>
      </c>
      <c r="H4566">
        <v>0.247</v>
      </c>
      <c r="I4566">
        <v>0.14799999999999999</v>
      </c>
      <c r="J4566">
        <v>4.9700000000000001E-2</v>
      </c>
    </row>
    <row r="4567" spans="1:10" x14ac:dyDescent="0.25">
      <c r="A4567" t="s">
        <v>496</v>
      </c>
      <c r="B4567" t="s">
        <v>459</v>
      </c>
      <c r="C4567" t="s">
        <v>10</v>
      </c>
      <c r="D4567" t="s">
        <v>1835</v>
      </c>
      <c r="E4567" s="7">
        <v>1</v>
      </c>
      <c r="F4567">
        <v>30200</v>
      </c>
      <c r="G4567">
        <v>31300</v>
      </c>
      <c r="H4567">
        <v>32700</v>
      </c>
      <c r="I4567">
        <v>32100</v>
      </c>
      <c r="J4567">
        <v>29600</v>
      </c>
    </row>
    <row r="4568" spans="1:10" x14ac:dyDescent="0.25">
      <c r="A4568" t="s">
        <v>496</v>
      </c>
      <c r="B4568" t="s">
        <v>459</v>
      </c>
      <c r="C4568" t="s">
        <v>10</v>
      </c>
      <c r="D4568" t="s">
        <v>1835</v>
      </c>
      <c r="E4568" s="7" t="s">
        <v>1836</v>
      </c>
      <c r="F4568">
        <v>29500</v>
      </c>
      <c r="G4568">
        <v>30700</v>
      </c>
      <c r="H4568">
        <v>32100</v>
      </c>
      <c r="I4568">
        <v>31500</v>
      </c>
      <c r="J4568">
        <v>29000</v>
      </c>
    </row>
    <row r="4569" spans="1:10" x14ac:dyDescent="0.25">
      <c r="A4569" t="s">
        <v>496</v>
      </c>
      <c r="B4569" t="s">
        <v>459</v>
      </c>
      <c r="C4569" t="s">
        <v>10</v>
      </c>
      <c r="D4569" t="s">
        <v>1835</v>
      </c>
      <c r="E4569" s="7" t="s">
        <v>1837</v>
      </c>
      <c r="F4569">
        <v>620</v>
      </c>
      <c r="G4569">
        <v>650</v>
      </c>
      <c r="H4569">
        <v>621</v>
      </c>
      <c r="I4569">
        <v>541</v>
      </c>
      <c r="J4569">
        <v>519</v>
      </c>
    </row>
    <row r="4570" spans="1:10" x14ac:dyDescent="0.25">
      <c r="A4570" t="s">
        <v>496</v>
      </c>
      <c r="B4570" t="s">
        <v>459</v>
      </c>
      <c r="C4570" t="s">
        <v>10</v>
      </c>
      <c r="D4570" t="s">
        <v>1835</v>
      </c>
      <c r="E4570" s="7" t="s">
        <v>1842</v>
      </c>
      <c r="F4570">
        <v>620</v>
      </c>
      <c r="G4570">
        <v>650</v>
      </c>
      <c r="H4570">
        <v>621</v>
      </c>
      <c r="I4570">
        <v>541</v>
      </c>
      <c r="J4570">
        <v>519</v>
      </c>
    </row>
    <row r="4571" spans="1:10" x14ac:dyDescent="0.25">
      <c r="A4571" t="s">
        <v>496</v>
      </c>
      <c r="B4571" t="s">
        <v>459</v>
      </c>
      <c r="C4571" t="s">
        <v>10</v>
      </c>
      <c r="D4571" t="s">
        <v>1835</v>
      </c>
      <c r="E4571" s="7" t="s">
        <v>1838</v>
      </c>
      <c r="F4571">
        <v>3.5799999999999998E-2</v>
      </c>
      <c r="G4571">
        <v>3.2399999999999998E-2</v>
      </c>
      <c r="H4571">
        <v>2.69E-2</v>
      </c>
      <c r="I4571">
        <v>2.3800000000000002E-2</v>
      </c>
      <c r="J4571">
        <v>2.2100000000000002E-2</v>
      </c>
    </row>
    <row r="4572" spans="1:10" x14ac:dyDescent="0.25">
      <c r="A4572" t="s">
        <v>496</v>
      </c>
      <c r="B4572" t="s">
        <v>459</v>
      </c>
      <c r="C4572" t="s">
        <v>10</v>
      </c>
      <c r="D4572" t="s">
        <v>1835</v>
      </c>
      <c r="E4572" s="7">
        <v>2</v>
      </c>
      <c r="F4572">
        <v>3440</v>
      </c>
      <c r="G4572">
        <v>3470</v>
      </c>
      <c r="H4572">
        <v>3700</v>
      </c>
      <c r="I4572">
        <v>3660</v>
      </c>
      <c r="J4572">
        <v>3660</v>
      </c>
    </row>
    <row r="4573" spans="1:10" x14ac:dyDescent="0.25">
      <c r="A4573" t="s">
        <v>496</v>
      </c>
      <c r="B4573" t="s">
        <v>459</v>
      </c>
      <c r="C4573" t="s">
        <v>10</v>
      </c>
      <c r="D4573" t="s">
        <v>1835</v>
      </c>
      <c r="E4573" s="7" t="s">
        <v>1839</v>
      </c>
      <c r="F4573">
        <v>1310</v>
      </c>
      <c r="G4573">
        <v>1340</v>
      </c>
      <c r="H4573">
        <v>1370</v>
      </c>
      <c r="I4573">
        <v>1350</v>
      </c>
      <c r="J4573">
        <v>1400</v>
      </c>
    </row>
    <row r="4574" spans="1:10" x14ac:dyDescent="0.25">
      <c r="A4574" t="s">
        <v>496</v>
      </c>
      <c r="B4574" t="s">
        <v>459</v>
      </c>
      <c r="C4574" t="s">
        <v>10</v>
      </c>
      <c r="D4574" t="s">
        <v>1835</v>
      </c>
      <c r="E4574" s="7" t="s">
        <v>1843</v>
      </c>
      <c r="F4574">
        <v>1030</v>
      </c>
      <c r="G4574">
        <v>946</v>
      </c>
      <c r="H4574">
        <v>1100</v>
      </c>
      <c r="I4574">
        <v>1070</v>
      </c>
      <c r="J4574">
        <v>972</v>
      </c>
    </row>
    <row r="4575" spans="1:10" x14ac:dyDescent="0.25">
      <c r="A4575" t="s">
        <v>496</v>
      </c>
      <c r="B4575" t="s">
        <v>459</v>
      </c>
      <c r="C4575" t="s">
        <v>10</v>
      </c>
      <c r="D4575" t="s">
        <v>1835</v>
      </c>
      <c r="E4575" s="7" t="s">
        <v>1844</v>
      </c>
      <c r="F4575">
        <v>944</v>
      </c>
      <c r="G4575">
        <v>1020</v>
      </c>
      <c r="H4575">
        <v>1070</v>
      </c>
      <c r="I4575">
        <v>1080</v>
      </c>
      <c r="J4575">
        <v>1120</v>
      </c>
    </row>
    <row r="4576" spans="1:10" x14ac:dyDescent="0.25">
      <c r="A4576" t="s">
        <v>496</v>
      </c>
      <c r="B4576" t="s">
        <v>459</v>
      </c>
      <c r="C4576" t="s">
        <v>10</v>
      </c>
      <c r="D4576" t="s">
        <v>1835</v>
      </c>
      <c r="E4576" s="7" t="s">
        <v>1840</v>
      </c>
      <c r="F4576">
        <v>161</v>
      </c>
      <c r="G4576">
        <v>162</v>
      </c>
      <c r="H4576">
        <v>163</v>
      </c>
      <c r="I4576">
        <v>163</v>
      </c>
      <c r="J4576">
        <v>163</v>
      </c>
    </row>
    <row r="4577" spans="1:10" x14ac:dyDescent="0.25">
      <c r="A4577" t="s">
        <v>496</v>
      </c>
      <c r="B4577" t="s">
        <v>459</v>
      </c>
      <c r="C4577" t="s">
        <v>10</v>
      </c>
      <c r="D4577" t="s">
        <v>1835</v>
      </c>
      <c r="E4577" s="7">
        <v>4</v>
      </c>
      <c r="F4577">
        <v>10.3</v>
      </c>
      <c r="G4577">
        <v>10.9</v>
      </c>
      <c r="H4577">
        <v>12.8</v>
      </c>
      <c r="I4577">
        <v>12.2</v>
      </c>
      <c r="J4577">
        <v>11.4</v>
      </c>
    </row>
    <row r="4578" spans="1:10" x14ac:dyDescent="0.25">
      <c r="A4578" t="s">
        <v>496</v>
      </c>
      <c r="B4578" t="s">
        <v>459</v>
      </c>
      <c r="C4578" t="s">
        <v>10</v>
      </c>
      <c r="D4578" t="s">
        <v>1835</v>
      </c>
      <c r="E4578" s="7" t="s">
        <v>1841</v>
      </c>
      <c r="F4578">
        <v>33700</v>
      </c>
      <c r="G4578">
        <v>34800</v>
      </c>
      <c r="H4578">
        <v>36400</v>
      </c>
      <c r="I4578">
        <v>35800</v>
      </c>
      <c r="J4578">
        <v>33200</v>
      </c>
    </row>
    <row r="4579" spans="1:10" x14ac:dyDescent="0.25">
      <c r="A4579" t="s">
        <v>496</v>
      </c>
      <c r="B4579" t="s">
        <v>459</v>
      </c>
      <c r="C4579" t="s">
        <v>10</v>
      </c>
      <c r="D4579" t="s">
        <v>1835</v>
      </c>
      <c r="E4579" s="7" t="s">
        <v>1845</v>
      </c>
      <c r="F4579">
        <v>36.299999999999997</v>
      </c>
      <c r="G4579">
        <v>27.4</v>
      </c>
      <c r="H4579">
        <v>22.1</v>
      </c>
      <c r="I4579">
        <v>23.1</v>
      </c>
      <c r="J4579">
        <v>22.9</v>
      </c>
    </row>
    <row r="4580" spans="1:10" x14ac:dyDescent="0.25">
      <c r="A4580" t="s">
        <v>496</v>
      </c>
      <c r="B4580" t="s">
        <v>459</v>
      </c>
      <c r="C4580" t="s">
        <v>10</v>
      </c>
      <c r="D4580" t="s">
        <v>1835</v>
      </c>
      <c r="E4580" s="7" t="s">
        <v>1846</v>
      </c>
      <c r="F4580">
        <v>36.299999999999997</v>
      </c>
      <c r="G4580">
        <v>27.4</v>
      </c>
      <c r="H4580">
        <v>22.1</v>
      </c>
      <c r="I4580">
        <v>23.1</v>
      </c>
      <c r="J4580">
        <v>22.9</v>
      </c>
    </row>
    <row r="4581" spans="1:10" x14ac:dyDescent="0.25">
      <c r="A4581" t="s">
        <v>496</v>
      </c>
      <c r="B4581" t="s">
        <v>460</v>
      </c>
      <c r="C4581" t="s">
        <v>10</v>
      </c>
      <c r="D4581" t="s">
        <v>1835</v>
      </c>
      <c r="E4581" s="7">
        <v>1</v>
      </c>
      <c r="F4581">
        <v>12200</v>
      </c>
      <c r="G4581">
        <v>12300</v>
      </c>
      <c r="H4581">
        <v>12700</v>
      </c>
      <c r="I4581">
        <v>12800</v>
      </c>
      <c r="J4581">
        <v>12200</v>
      </c>
    </row>
    <row r="4582" spans="1:10" x14ac:dyDescent="0.25">
      <c r="A4582" t="s">
        <v>496</v>
      </c>
      <c r="B4582" t="s">
        <v>460</v>
      </c>
      <c r="C4582" t="s">
        <v>10</v>
      </c>
      <c r="D4582" t="s">
        <v>1835</v>
      </c>
      <c r="E4582" s="7" t="s">
        <v>1836</v>
      </c>
      <c r="F4582">
        <v>12200</v>
      </c>
      <c r="G4582">
        <v>12300</v>
      </c>
      <c r="H4582">
        <v>12700</v>
      </c>
      <c r="I4582">
        <v>12800</v>
      </c>
      <c r="J4582">
        <v>12200</v>
      </c>
    </row>
    <row r="4583" spans="1:10" x14ac:dyDescent="0.25">
      <c r="A4583" t="s">
        <v>496</v>
      </c>
      <c r="B4583" t="s">
        <v>460</v>
      </c>
      <c r="C4583" t="s">
        <v>10</v>
      </c>
      <c r="D4583" t="s">
        <v>1835</v>
      </c>
      <c r="E4583" s="7" t="s">
        <v>1837</v>
      </c>
      <c r="F4583">
        <v>3.74</v>
      </c>
      <c r="G4583">
        <v>4.1500000000000004</v>
      </c>
      <c r="H4583">
        <v>4.45</v>
      </c>
      <c r="I4583">
        <v>4.1900000000000004</v>
      </c>
      <c r="J4583">
        <v>3.98</v>
      </c>
    </row>
    <row r="4584" spans="1:10" x14ac:dyDescent="0.25">
      <c r="A4584" t="s">
        <v>496</v>
      </c>
      <c r="B4584" t="s">
        <v>460</v>
      </c>
      <c r="C4584" t="s">
        <v>10</v>
      </c>
      <c r="D4584" t="s">
        <v>1835</v>
      </c>
      <c r="E4584" s="7" t="s">
        <v>1842</v>
      </c>
      <c r="F4584">
        <v>3.74</v>
      </c>
      <c r="G4584">
        <v>4.1500000000000004</v>
      </c>
      <c r="H4584">
        <v>4.45</v>
      </c>
      <c r="I4584">
        <v>4.1900000000000004</v>
      </c>
      <c r="J4584">
        <v>3.98</v>
      </c>
    </row>
    <row r="4585" spans="1:10" x14ac:dyDescent="0.25">
      <c r="A4585" t="s">
        <v>496</v>
      </c>
      <c r="B4585" t="s">
        <v>460</v>
      </c>
      <c r="C4585" t="s">
        <v>10</v>
      </c>
      <c r="D4585" t="s">
        <v>1835</v>
      </c>
      <c r="E4585" s="7" t="s">
        <v>1838</v>
      </c>
      <c r="F4585">
        <v>1.3600000000000001E-3</v>
      </c>
      <c r="G4585">
        <v>1.33E-3</v>
      </c>
      <c r="H4585">
        <v>1.32E-3</v>
      </c>
      <c r="I4585">
        <v>1.58E-3</v>
      </c>
      <c r="J4585">
        <v>1.39E-3</v>
      </c>
    </row>
    <row r="4586" spans="1:10" x14ac:dyDescent="0.25">
      <c r="A4586" t="s">
        <v>496</v>
      </c>
      <c r="B4586" t="s">
        <v>460</v>
      </c>
      <c r="C4586" t="s">
        <v>10</v>
      </c>
      <c r="D4586" t="s">
        <v>1835</v>
      </c>
      <c r="E4586" s="7">
        <v>2</v>
      </c>
      <c r="F4586">
        <v>1230</v>
      </c>
      <c r="G4586">
        <v>1210</v>
      </c>
      <c r="H4586">
        <v>1290</v>
      </c>
      <c r="I4586">
        <v>1320</v>
      </c>
      <c r="J4586">
        <v>1350</v>
      </c>
    </row>
    <row r="4587" spans="1:10" x14ac:dyDescent="0.25">
      <c r="A4587" t="s">
        <v>496</v>
      </c>
      <c r="B4587" t="s">
        <v>460</v>
      </c>
      <c r="C4587" t="s">
        <v>10</v>
      </c>
      <c r="D4587" t="s">
        <v>1835</v>
      </c>
      <c r="E4587" s="7" t="s">
        <v>1839</v>
      </c>
      <c r="F4587">
        <v>367</v>
      </c>
      <c r="G4587">
        <v>344</v>
      </c>
      <c r="H4587">
        <v>410</v>
      </c>
      <c r="I4587">
        <v>450</v>
      </c>
      <c r="J4587">
        <v>478</v>
      </c>
    </row>
    <row r="4588" spans="1:10" x14ac:dyDescent="0.25">
      <c r="A4588" t="s">
        <v>496</v>
      </c>
      <c r="B4588" t="s">
        <v>460</v>
      </c>
      <c r="C4588" t="s">
        <v>10</v>
      </c>
      <c r="D4588" t="s">
        <v>1835</v>
      </c>
      <c r="E4588" s="7" t="s">
        <v>1843</v>
      </c>
      <c r="F4588">
        <v>76</v>
      </c>
      <c r="G4588">
        <v>76</v>
      </c>
      <c r="H4588">
        <v>76</v>
      </c>
      <c r="I4588">
        <v>68.099999999999994</v>
      </c>
      <c r="J4588">
        <v>70.599999999999994</v>
      </c>
    </row>
    <row r="4589" spans="1:10" x14ac:dyDescent="0.25">
      <c r="A4589" t="s">
        <v>496</v>
      </c>
      <c r="B4589" t="s">
        <v>460</v>
      </c>
      <c r="C4589" t="s">
        <v>10</v>
      </c>
      <c r="D4589" t="s">
        <v>1835</v>
      </c>
      <c r="E4589" s="7" t="s">
        <v>1844</v>
      </c>
      <c r="F4589">
        <v>160</v>
      </c>
      <c r="G4589">
        <v>161</v>
      </c>
      <c r="H4589">
        <v>163</v>
      </c>
      <c r="I4589">
        <v>157</v>
      </c>
      <c r="J4589">
        <v>160</v>
      </c>
    </row>
    <row r="4590" spans="1:10" x14ac:dyDescent="0.25">
      <c r="A4590" t="s">
        <v>496</v>
      </c>
      <c r="B4590" t="s">
        <v>460</v>
      </c>
      <c r="C4590" t="s">
        <v>10</v>
      </c>
      <c r="D4590" t="s">
        <v>1835</v>
      </c>
      <c r="E4590" s="7" t="s">
        <v>1840</v>
      </c>
      <c r="F4590">
        <v>629</v>
      </c>
      <c r="G4590">
        <v>631</v>
      </c>
      <c r="H4590">
        <v>638</v>
      </c>
      <c r="I4590">
        <v>641</v>
      </c>
      <c r="J4590">
        <v>643</v>
      </c>
    </row>
    <row r="4591" spans="1:10" x14ac:dyDescent="0.25">
      <c r="A4591" t="s">
        <v>496</v>
      </c>
      <c r="B4591" t="s">
        <v>460</v>
      </c>
      <c r="C4591" t="s">
        <v>10</v>
      </c>
      <c r="D4591" t="s">
        <v>1835</v>
      </c>
      <c r="E4591" s="7">
        <v>4</v>
      </c>
      <c r="F4591">
        <v>12</v>
      </c>
      <c r="G4591">
        <v>9.82</v>
      </c>
      <c r="H4591">
        <v>11.8</v>
      </c>
      <c r="I4591">
        <v>9.06</v>
      </c>
      <c r="J4591">
        <v>11.2</v>
      </c>
    </row>
    <row r="4592" spans="1:10" x14ac:dyDescent="0.25">
      <c r="A4592" t="s">
        <v>496</v>
      </c>
      <c r="B4592" t="s">
        <v>460</v>
      </c>
      <c r="C4592" t="s">
        <v>10</v>
      </c>
      <c r="D4592" t="s">
        <v>1835</v>
      </c>
      <c r="E4592" s="7" t="s">
        <v>1841</v>
      </c>
      <c r="F4592">
        <v>13500</v>
      </c>
      <c r="G4592">
        <v>13500</v>
      </c>
      <c r="H4592">
        <v>14000</v>
      </c>
      <c r="I4592">
        <v>14100</v>
      </c>
      <c r="J4592">
        <v>13500</v>
      </c>
    </row>
    <row r="4593" spans="1:10" x14ac:dyDescent="0.25">
      <c r="A4593" t="s">
        <v>496</v>
      </c>
      <c r="B4593" t="s">
        <v>460</v>
      </c>
      <c r="C4593" t="s">
        <v>10</v>
      </c>
      <c r="D4593" t="s">
        <v>1835</v>
      </c>
      <c r="E4593" s="7" t="s">
        <v>1845</v>
      </c>
      <c r="F4593">
        <v>4.84</v>
      </c>
      <c r="G4593">
        <v>3.87</v>
      </c>
      <c r="H4593">
        <v>3.82</v>
      </c>
      <c r="I4593">
        <v>3.78</v>
      </c>
      <c r="J4593">
        <v>4.04</v>
      </c>
    </row>
    <row r="4594" spans="1:10" x14ac:dyDescent="0.25">
      <c r="A4594" t="s">
        <v>496</v>
      </c>
      <c r="B4594" t="s">
        <v>460</v>
      </c>
      <c r="C4594" t="s">
        <v>10</v>
      </c>
      <c r="D4594" t="s">
        <v>1835</v>
      </c>
      <c r="E4594" s="7" t="s">
        <v>1846</v>
      </c>
      <c r="F4594">
        <v>4.84</v>
      </c>
      <c r="G4594">
        <v>3.87</v>
      </c>
      <c r="H4594">
        <v>3.82</v>
      </c>
      <c r="I4594">
        <v>3.78</v>
      </c>
      <c r="J4594">
        <v>4.04</v>
      </c>
    </row>
    <row r="4595" spans="1:10" x14ac:dyDescent="0.25">
      <c r="A4595" t="s">
        <v>496</v>
      </c>
      <c r="B4595" t="s">
        <v>461</v>
      </c>
      <c r="C4595" t="s">
        <v>10</v>
      </c>
      <c r="D4595" t="s">
        <v>1835</v>
      </c>
      <c r="E4595" s="7">
        <v>1</v>
      </c>
      <c r="F4595">
        <v>35700</v>
      </c>
      <c r="G4595">
        <v>42400</v>
      </c>
      <c r="H4595">
        <v>38500</v>
      </c>
      <c r="I4595">
        <v>37700</v>
      </c>
      <c r="J4595">
        <v>39800</v>
      </c>
    </row>
    <row r="4596" spans="1:10" x14ac:dyDescent="0.25">
      <c r="A4596" t="s">
        <v>496</v>
      </c>
      <c r="B4596" t="s">
        <v>461</v>
      </c>
      <c r="C4596" t="s">
        <v>10</v>
      </c>
      <c r="D4596" t="s">
        <v>1835</v>
      </c>
      <c r="E4596" s="7" t="s">
        <v>1836</v>
      </c>
      <c r="F4596">
        <v>35000</v>
      </c>
      <c r="G4596">
        <v>41800</v>
      </c>
      <c r="H4596">
        <v>38000</v>
      </c>
      <c r="I4596">
        <v>37200</v>
      </c>
      <c r="J4596">
        <v>39200</v>
      </c>
    </row>
    <row r="4597" spans="1:10" x14ac:dyDescent="0.25">
      <c r="A4597" t="s">
        <v>496</v>
      </c>
      <c r="B4597" t="s">
        <v>461</v>
      </c>
      <c r="C4597" t="s">
        <v>10</v>
      </c>
      <c r="D4597" t="s">
        <v>1835</v>
      </c>
      <c r="E4597" s="7" t="s">
        <v>1837</v>
      </c>
      <c r="F4597">
        <v>691</v>
      </c>
      <c r="G4597">
        <v>598</v>
      </c>
      <c r="H4597">
        <v>556</v>
      </c>
      <c r="I4597">
        <v>562</v>
      </c>
      <c r="J4597">
        <v>570</v>
      </c>
    </row>
    <row r="4598" spans="1:10" x14ac:dyDescent="0.25">
      <c r="A4598" t="s">
        <v>496</v>
      </c>
      <c r="B4598" t="s">
        <v>461</v>
      </c>
      <c r="C4598" t="s">
        <v>10</v>
      </c>
      <c r="D4598" t="s">
        <v>1835</v>
      </c>
      <c r="E4598" s="7" t="s">
        <v>1842</v>
      </c>
      <c r="F4598">
        <v>689</v>
      </c>
      <c r="G4598">
        <v>598</v>
      </c>
      <c r="H4598">
        <v>555</v>
      </c>
      <c r="I4598">
        <v>560</v>
      </c>
      <c r="J4598">
        <v>569</v>
      </c>
    </row>
    <row r="4599" spans="1:10" x14ac:dyDescent="0.25">
      <c r="A4599" t="s">
        <v>496</v>
      </c>
      <c r="B4599" t="s">
        <v>461</v>
      </c>
      <c r="C4599" t="s">
        <v>10</v>
      </c>
      <c r="D4599" t="s">
        <v>1835</v>
      </c>
      <c r="E4599" s="7" t="s">
        <v>1838</v>
      </c>
      <c r="F4599">
        <v>1.98</v>
      </c>
      <c r="G4599">
        <v>2.1899999999999999E-2</v>
      </c>
      <c r="H4599">
        <v>1.17</v>
      </c>
      <c r="I4599">
        <v>1.59</v>
      </c>
      <c r="J4599">
        <v>1.04</v>
      </c>
    </row>
    <row r="4600" spans="1:10" x14ac:dyDescent="0.25">
      <c r="A4600" t="s">
        <v>496</v>
      </c>
      <c r="B4600" t="s">
        <v>461</v>
      </c>
      <c r="C4600" t="s">
        <v>10</v>
      </c>
      <c r="D4600" t="s">
        <v>1835</v>
      </c>
      <c r="E4600" s="7">
        <v>2</v>
      </c>
      <c r="F4600">
        <v>5460</v>
      </c>
      <c r="G4600">
        <v>5510</v>
      </c>
      <c r="H4600">
        <v>5490</v>
      </c>
      <c r="I4600">
        <v>5430</v>
      </c>
      <c r="J4600">
        <v>5210</v>
      </c>
    </row>
    <row r="4601" spans="1:10" x14ac:dyDescent="0.25">
      <c r="A4601" t="s">
        <v>496</v>
      </c>
      <c r="B4601" t="s">
        <v>461</v>
      </c>
      <c r="C4601" t="s">
        <v>10</v>
      </c>
      <c r="D4601" t="s">
        <v>1835</v>
      </c>
      <c r="E4601" s="7" t="s">
        <v>1839</v>
      </c>
      <c r="F4601">
        <v>1540</v>
      </c>
      <c r="G4601">
        <v>1550</v>
      </c>
      <c r="H4601">
        <v>1480</v>
      </c>
      <c r="I4601">
        <v>1610</v>
      </c>
      <c r="J4601">
        <v>1350</v>
      </c>
    </row>
    <row r="4602" spans="1:10" x14ac:dyDescent="0.25">
      <c r="A4602" t="s">
        <v>496</v>
      </c>
      <c r="B4602" t="s">
        <v>461</v>
      </c>
      <c r="C4602" t="s">
        <v>10</v>
      </c>
      <c r="D4602" t="s">
        <v>1835</v>
      </c>
      <c r="E4602" s="7" t="s">
        <v>1843</v>
      </c>
      <c r="F4602">
        <v>1280</v>
      </c>
      <c r="G4602">
        <v>1290</v>
      </c>
      <c r="H4602">
        <v>1290</v>
      </c>
      <c r="I4602">
        <v>1290</v>
      </c>
      <c r="J4602">
        <v>1290</v>
      </c>
    </row>
    <row r="4603" spans="1:10" x14ac:dyDescent="0.25">
      <c r="A4603" t="s">
        <v>496</v>
      </c>
      <c r="B4603" t="s">
        <v>461</v>
      </c>
      <c r="C4603" t="s">
        <v>10</v>
      </c>
      <c r="D4603" t="s">
        <v>1835</v>
      </c>
      <c r="E4603" s="7" t="s">
        <v>1844</v>
      </c>
      <c r="F4603">
        <v>721</v>
      </c>
      <c r="G4603">
        <v>731</v>
      </c>
      <c r="H4603">
        <v>759</v>
      </c>
      <c r="I4603">
        <v>733</v>
      </c>
      <c r="J4603">
        <v>781</v>
      </c>
    </row>
    <row r="4604" spans="1:10" x14ac:dyDescent="0.25">
      <c r="A4604" t="s">
        <v>496</v>
      </c>
      <c r="B4604" t="s">
        <v>461</v>
      </c>
      <c r="C4604" t="s">
        <v>10</v>
      </c>
      <c r="D4604" t="s">
        <v>1835</v>
      </c>
      <c r="E4604" s="7" t="s">
        <v>1840</v>
      </c>
      <c r="F4604">
        <v>1910</v>
      </c>
      <c r="G4604">
        <v>1930</v>
      </c>
      <c r="H4604">
        <v>1940</v>
      </c>
      <c r="I4604">
        <v>1790</v>
      </c>
      <c r="J4604">
        <v>1780</v>
      </c>
    </row>
    <row r="4605" spans="1:10" x14ac:dyDescent="0.25">
      <c r="A4605" t="s">
        <v>496</v>
      </c>
      <c r="B4605" t="s">
        <v>461</v>
      </c>
      <c r="C4605" t="s">
        <v>10</v>
      </c>
      <c r="D4605" t="s">
        <v>1835</v>
      </c>
      <c r="E4605" s="7" t="s">
        <v>1849</v>
      </c>
      <c r="F4605">
        <v>8.41</v>
      </c>
      <c r="G4605">
        <v>9.5</v>
      </c>
      <c r="H4605">
        <v>12.1</v>
      </c>
      <c r="I4605">
        <v>13.3</v>
      </c>
      <c r="J4605">
        <v>10.9</v>
      </c>
    </row>
    <row r="4606" spans="1:10" x14ac:dyDescent="0.25">
      <c r="A4606" t="s">
        <v>496</v>
      </c>
      <c r="B4606" t="s">
        <v>461</v>
      </c>
      <c r="C4606" t="s">
        <v>10</v>
      </c>
      <c r="D4606" t="s">
        <v>1835</v>
      </c>
      <c r="E4606" s="7">
        <v>4</v>
      </c>
      <c r="F4606">
        <v>166</v>
      </c>
      <c r="G4606">
        <v>158</v>
      </c>
      <c r="H4606">
        <v>161</v>
      </c>
      <c r="I4606">
        <v>164</v>
      </c>
      <c r="J4606">
        <v>154</v>
      </c>
    </row>
    <row r="4607" spans="1:10" x14ac:dyDescent="0.25">
      <c r="A4607" t="s">
        <v>496</v>
      </c>
      <c r="B4607" t="s">
        <v>461</v>
      </c>
      <c r="C4607" t="s">
        <v>10</v>
      </c>
      <c r="D4607" t="s">
        <v>1835</v>
      </c>
      <c r="E4607" s="7" t="s">
        <v>1841</v>
      </c>
      <c r="F4607">
        <v>41500</v>
      </c>
      <c r="G4607">
        <v>48200</v>
      </c>
      <c r="H4607">
        <v>44300</v>
      </c>
      <c r="I4607">
        <v>43400</v>
      </c>
      <c r="J4607">
        <v>45300</v>
      </c>
    </row>
    <row r="4608" spans="1:10" x14ac:dyDescent="0.25">
      <c r="A4608" t="s">
        <v>496</v>
      </c>
      <c r="B4608" t="s">
        <v>461</v>
      </c>
      <c r="C4608" t="s">
        <v>10</v>
      </c>
      <c r="D4608" t="s">
        <v>1835</v>
      </c>
      <c r="E4608" s="7" t="s">
        <v>1845</v>
      </c>
      <c r="F4608">
        <v>124</v>
      </c>
      <c r="G4608">
        <v>128</v>
      </c>
      <c r="H4608">
        <v>128</v>
      </c>
      <c r="I4608">
        <v>128</v>
      </c>
      <c r="J4608">
        <v>127</v>
      </c>
    </row>
    <row r="4609" spans="1:10" x14ac:dyDescent="0.25">
      <c r="A4609" t="s">
        <v>496</v>
      </c>
      <c r="B4609" t="s">
        <v>461</v>
      </c>
      <c r="C4609" t="s">
        <v>10</v>
      </c>
      <c r="D4609" t="s">
        <v>1835</v>
      </c>
      <c r="E4609" s="7" t="s">
        <v>1846</v>
      </c>
      <c r="F4609">
        <v>124</v>
      </c>
      <c r="G4609">
        <v>128</v>
      </c>
      <c r="H4609">
        <v>128</v>
      </c>
      <c r="I4609">
        <v>128</v>
      </c>
      <c r="J4609">
        <v>127</v>
      </c>
    </row>
    <row r="4610" spans="1:10" x14ac:dyDescent="0.25">
      <c r="A4610" t="s">
        <v>496</v>
      </c>
      <c r="B4610" t="s">
        <v>462</v>
      </c>
      <c r="C4610" t="s">
        <v>10</v>
      </c>
      <c r="D4610" t="s">
        <v>1835</v>
      </c>
      <c r="E4610" s="7">
        <v>1</v>
      </c>
      <c r="F4610">
        <v>980</v>
      </c>
      <c r="G4610">
        <v>1180</v>
      </c>
      <c r="H4610">
        <v>987</v>
      </c>
      <c r="I4610">
        <v>1010</v>
      </c>
      <c r="J4610">
        <v>955</v>
      </c>
    </row>
    <row r="4611" spans="1:10" x14ac:dyDescent="0.25">
      <c r="A4611" t="s">
        <v>496</v>
      </c>
      <c r="B4611" t="s">
        <v>462</v>
      </c>
      <c r="C4611" t="s">
        <v>10</v>
      </c>
      <c r="D4611" t="s">
        <v>1835</v>
      </c>
      <c r="E4611" s="7" t="s">
        <v>1836</v>
      </c>
      <c r="F4611">
        <v>979</v>
      </c>
      <c r="G4611">
        <v>1180</v>
      </c>
      <c r="H4611">
        <v>986</v>
      </c>
      <c r="I4611">
        <v>1010</v>
      </c>
      <c r="J4611">
        <v>955</v>
      </c>
    </row>
    <row r="4612" spans="1:10" x14ac:dyDescent="0.25">
      <c r="A4612" t="s">
        <v>496</v>
      </c>
      <c r="B4612" t="s">
        <v>462</v>
      </c>
      <c r="C4612" t="s">
        <v>10</v>
      </c>
      <c r="D4612" t="s">
        <v>1835</v>
      </c>
      <c r="E4612" s="7" t="s">
        <v>1837</v>
      </c>
      <c r="F4612">
        <v>0.57299999999999995</v>
      </c>
      <c r="G4612">
        <v>0.626</v>
      </c>
      <c r="H4612">
        <v>0.59099999999999997</v>
      </c>
      <c r="I4612">
        <v>0.54200000000000004</v>
      </c>
      <c r="J4612">
        <v>0.30299999999999999</v>
      </c>
    </row>
    <row r="4613" spans="1:10" x14ac:dyDescent="0.25">
      <c r="A4613" t="s">
        <v>496</v>
      </c>
      <c r="B4613" t="s">
        <v>462</v>
      </c>
      <c r="C4613" t="s">
        <v>10</v>
      </c>
      <c r="D4613" t="s">
        <v>1835</v>
      </c>
      <c r="E4613" s="7" t="s">
        <v>1842</v>
      </c>
      <c r="F4613">
        <v>0.46500000000000002</v>
      </c>
      <c r="G4613">
        <v>0.52700000000000002</v>
      </c>
      <c r="H4613">
        <v>0.49</v>
      </c>
      <c r="I4613">
        <v>0.442</v>
      </c>
      <c r="J4613">
        <v>0.183</v>
      </c>
    </row>
    <row r="4614" spans="1:10" x14ac:dyDescent="0.25">
      <c r="A4614" t="s">
        <v>496</v>
      </c>
      <c r="B4614" t="s">
        <v>462</v>
      </c>
      <c r="C4614" t="s">
        <v>10</v>
      </c>
      <c r="D4614" t="s">
        <v>1835</v>
      </c>
      <c r="E4614" s="7" t="s">
        <v>1838</v>
      </c>
      <c r="F4614">
        <v>0.108</v>
      </c>
      <c r="G4614">
        <v>9.9099999999999994E-2</v>
      </c>
      <c r="H4614">
        <v>0.10100000000000001</v>
      </c>
      <c r="I4614">
        <v>0.1</v>
      </c>
      <c r="J4614">
        <v>0.12</v>
      </c>
    </row>
    <row r="4615" spans="1:10" x14ac:dyDescent="0.25">
      <c r="A4615" t="s">
        <v>496</v>
      </c>
      <c r="B4615" t="s">
        <v>462</v>
      </c>
      <c r="C4615" t="s">
        <v>10</v>
      </c>
      <c r="D4615" t="s">
        <v>1835</v>
      </c>
      <c r="E4615" s="7">
        <v>2</v>
      </c>
      <c r="F4615">
        <v>4.78</v>
      </c>
      <c r="G4615">
        <v>4.84</v>
      </c>
      <c r="H4615">
        <v>4.76</v>
      </c>
      <c r="I4615">
        <v>4.78</v>
      </c>
      <c r="J4615">
        <v>5.0199999999999996</v>
      </c>
    </row>
    <row r="4616" spans="1:10" x14ac:dyDescent="0.25">
      <c r="A4616" t="s">
        <v>496</v>
      </c>
      <c r="B4616" t="s">
        <v>462</v>
      </c>
      <c r="C4616" t="s">
        <v>10</v>
      </c>
      <c r="D4616" t="s">
        <v>1835</v>
      </c>
      <c r="E4616" s="7" t="s">
        <v>1839</v>
      </c>
      <c r="F4616">
        <v>0</v>
      </c>
      <c r="G4616">
        <v>0</v>
      </c>
      <c r="H4616">
        <v>0</v>
      </c>
      <c r="I4616">
        <v>0</v>
      </c>
      <c r="J4616">
        <v>0</v>
      </c>
    </row>
    <row r="4617" spans="1:10" x14ac:dyDescent="0.25">
      <c r="A4617" t="s">
        <v>496</v>
      </c>
      <c r="B4617" t="s">
        <v>462</v>
      </c>
      <c r="C4617" t="s">
        <v>10</v>
      </c>
      <c r="D4617" t="s">
        <v>1835</v>
      </c>
      <c r="E4617" s="7" t="s">
        <v>1840</v>
      </c>
      <c r="F4617">
        <v>4.78</v>
      </c>
      <c r="G4617">
        <v>4.84</v>
      </c>
      <c r="H4617">
        <v>4.76</v>
      </c>
      <c r="I4617">
        <v>4.78</v>
      </c>
      <c r="J4617">
        <v>5.0199999999999996</v>
      </c>
    </row>
    <row r="4618" spans="1:10" x14ac:dyDescent="0.25">
      <c r="A4618" t="s">
        <v>496</v>
      </c>
      <c r="B4618" t="s">
        <v>462</v>
      </c>
      <c r="C4618" t="s">
        <v>10</v>
      </c>
      <c r="D4618" t="s">
        <v>1835</v>
      </c>
      <c r="E4618" s="7" t="s">
        <v>1841</v>
      </c>
      <c r="F4618">
        <v>985</v>
      </c>
      <c r="G4618">
        <v>1190</v>
      </c>
      <c r="H4618">
        <v>992</v>
      </c>
      <c r="I4618">
        <v>1020</v>
      </c>
      <c r="J4618">
        <v>961</v>
      </c>
    </row>
    <row r="4619" spans="1:10" x14ac:dyDescent="0.25">
      <c r="A4619" t="s">
        <v>496</v>
      </c>
      <c r="B4619" t="s">
        <v>462</v>
      </c>
      <c r="C4619" t="s">
        <v>10</v>
      </c>
      <c r="D4619" t="s">
        <v>1835</v>
      </c>
      <c r="E4619" s="7" t="s">
        <v>1845</v>
      </c>
      <c r="F4619">
        <v>0.20100000000000001</v>
      </c>
      <c r="G4619">
        <v>0.16400000000000001</v>
      </c>
      <c r="H4619">
        <v>0.128</v>
      </c>
      <c r="I4619">
        <v>9.2100000000000001E-2</v>
      </c>
      <c r="J4619">
        <v>5.6000000000000001E-2</v>
      </c>
    </row>
    <row r="4620" spans="1:10" x14ac:dyDescent="0.25">
      <c r="A4620" t="s">
        <v>496</v>
      </c>
      <c r="B4620" t="s">
        <v>462</v>
      </c>
      <c r="C4620" t="s">
        <v>10</v>
      </c>
      <c r="D4620" t="s">
        <v>1835</v>
      </c>
      <c r="E4620" s="7" t="s">
        <v>1846</v>
      </c>
      <c r="F4620">
        <v>0.20100000000000001</v>
      </c>
      <c r="G4620">
        <v>0.16400000000000001</v>
      </c>
      <c r="H4620">
        <v>0.128</v>
      </c>
      <c r="I4620">
        <v>9.2100000000000001E-2</v>
      </c>
      <c r="J4620">
        <v>5.6000000000000001E-2</v>
      </c>
    </row>
    <row r="4621" spans="1:10" x14ac:dyDescent="0.25">
      <c r="A4621" t="s">
        <v>496</v>
      </c>
      <c r="B4621" t="s">
        <v>463</v>
      </c>
      <c r="C4621" t="s">
        <v>10</v>
      </c>
      <c r="D4621" t="s">
        <v>1835</v>
      </c>
      <c r="E4621" s="7">
        <v>1</v>
      </c>
      <c r="F4621">
        <v>480</v>
      </c>
      <c r="G4621">
        <v>594</v>
      </c>
      <c r="H4621">
        <v>587</v>
      </c>
      <c r="I4621">
        <v>426</v>
      </c>
      <c r="J4621">
        <v>411</v>
      </c>
    </row>
    <row r="4622" spans="1:10" x14ac:dyDescent="0.25">
      <c r="A4622" t="s">
        <v>496</v>
      </c>
      <c r="B4622" t="s">
        <v>463</v>
      </c>
      <c r="C4622" t="s">
        <v>10</v>
      </c>
      <c r="D4622" t="s">
        <v>1835</v>
      </c>
      <c r="E4622" s="7" t="s">
        <v>1836</v>
      </c>
      <c r="F4622">
        <v>480</v>
      </c>
      <c r="G4622">
        <v>594</v>
      </c>
      <c r="H4622">
        <v>587</v>
      </c>
      <c r="I4622">
        <v>426</v>
      </c>
      <c r="J4622">
        <v>411</v>
      </c>
    </row>
    <row r="4623" spans="1:10" x14ac:dyDescent="0.25">
      <c r="A4623" t="s">
        <v>496</v>
      </c>
      <c r="B4623" t="s">
        <v>463</v>
      </c>
      <c r="C4623" t="s">
        <v>10</v>
      </c>
      <c r="D4623" t="s">
        <v>1835</v>
      </c>
      <c r="E4623" s="7">
        <v>2</v>
      </c>
      <c r="F4623">
        <v>2.85</v>
      </c>
      <c r="G4623">
        <v>2.94</v>
      </c>
      <c r="H4623">
        <v>2.91</v>
      </c>
      <c r="I4623">
        <v>2.95</v>
      </c>
      <c r="J4623">
        <v>3.11</v>
      </c>
    </row>
    <row r="4624" spans="1:10" x14ac:dyDescent="0.25">
      <c r="A4624" t="s">
        <v>496</v>
      </c>
      <c r="B4624" t="s">
        <v>463</v>
      </c>
      <c r="C4624" t="s">
        <v>10</v>
      </c>
      <c r="D4624" t="s">
        <v>1835</v>
      </c>
      <c r="E4624" s="7" t="s">
        <v>1839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x14ac:dyDescent="0.25">
      <c r="A4625" t="s">
        <v>496</v>
      </c>
      <c r="B4625" t="s">
        <v>463</v>
      </c>
      <c r="C4625" t="s">
        <v>10</v>
      </c>
      <c r="D4625" t="s">
        <v>1835</v>
      </c>
      <c r="E4625" s="7" t="s">
        <v>1840</v>
      </c>
      <c r="F4625">
        <v>2.85</v>
      </c>
      <c r="G4625">
        <v>2.94</v>
      </c>
      <c r="H4625">
        <v>2.91</v>
      </c>
      <c r="I4625">
        <v>2.95</v>
      </c>
      <c r="J4625">
        <v>3.11</v>
      </c>
    </row>
    <row r="4626" spans="1:10" x14ac:dyDescent="0.25">
      <c r="A4626" t="s">
        <v>496</v>
      </c>
      <c r="B4626" t="s">
        <v>463</v>
      </c>
      <c r="C4626" t="s">
        <v>10</v>
      </c>
      <c r="D4626" t="s">
        <v>1835</v>
      </c>
      <c r="E4626" s="7" t="s">
        <v>1841</v>
      </c>
      <c r="F4626">
        <v>484</v>
      </c>
      <c r="G4626">
        <v>597</v>
      </c>
      <c r="H4626">
        <v>590</v>
      </c>
      <c r="I4626">
        <v>430</v>
      </c>
      <c r="J4626">
        <v>415</v>
      </c>
    </row>
    <row r="4627" spans="1:10" x14ac:dyDescent="0.25">
      <c r="A4627" t="s">
        <v>496</v>
      </c>
      <c r="B4627" t="s">
        <v>463</v>
      </c>
      <c r="C4627" t="s">
        <v>10</v>
      </c>
      <c r="D4627" t="s">
        <v>1835</v>
      </c>
      <c r="E4627" s="7" t="s">
        <v>1845</v>
      </c>
      <c r="F4627">
        <v>0.54100000000000004</v>
      </c>
      <c r="G4627">
        <v>0.55200000000000005</v>
      </c>
      <c r="H4627">
        <v>0.56200000000000006</v>
      </c>
      <c r="I4627">
        <v>0.57199999999999995</v>
      </c>
      <c r="J4627">
        <v>0.58299999999999996</v>
      </c>
    </row>
    <row r="4628" spans="1:10" x14ac:dyDescent="0.25">
      <c r="A4628" t="s">
        <v>496</v>
      </c>
      <c r="B4628" t="s">
        <v>463</v>
      </c>
      <c r="C4628" t="s">
        <v>10</v>
      </c>
      <c r="D4628" t="s">
        <v>1835</v>
      </c>
      <c r="E4628" s="7" t="s">
        <v>1846</v>
      </c>
      <c r="F4628">
        <v>0.54100000000000004</v>
      </c>
      <c r="G4628">
        <v>0.55200000000000005</v>
      </c>
      <c r="H4628">
        <v>0.56200000000000006</v>
      </c>
      <c r="I4628">
        <v>0.57199999999999995</v>
      </c>
      <c r="J4628">
        <v>0.58299999999999996</v>
      </c>
    </row>
    <row r="4629" spans="1:10" x14ac:dyDescent="0.25">
      <c r="A4629" t="s">
        <v>496</v>
      </c>
      <c r="B4629" t="s">
        <v>464</v>
      </c>
      <c r="C4629" t="s">
        <v>10</v>
      </c>
      <c r="D4629" t="s">
        <v>1835</v>
      </c>
      <c r="E4629" s="7">
        <v>1</v>
      </c>
      <c r="F4629">
        <v>27800</v>
      </c>
      <c r="G4629">
        <v>27800</v>
      </c>
      <c r="H4629">
        <v>26200</v>
      </c>
      <c r="I4629">
        <v>36700</v>
      </c>
      <c r="J4629">
        <v>37100</v>
      </c>
    </row>
    <row r="4630" spans="1:10" x14ac:dyDescent="0.25">
      <c r="A4630" t="s">
        <v>496</v>
      </c>
      <c r="B4630" t="s">
        <v>464</v>
      </c>
      <c r="C4630" t="s">
        <v>10</v>
      </c>
      <c r="D4630" t="s">
        <v>1835</v>
      </c>
      <c r="E4630" s="7" t="s">
        <v>1836</v>
      </c>
      <c r="F4630">
        <v>26700</v>
      </c>
      <c r="G4630">
        <v>26700</v>
      </c>
      <c r="H4630">
        <v>23900</v>
      </c>
      <c r="I4630">
        <v>35300</v>
      </c>
      <c r="J4630">
        <v>36100</v>
      </c>
    </row>
    <row r="4631" spans="1:10" x14ac:dyDescent="0.25">
      <c r="A4631" t="s">
        <v>496</v>
      </c>
      <c r="B4631" t="s">
        <v>464</v>
      </c>
      <c r="C4631" t="s">
        <v>10</v>
      </c>
      <c r="D4631" t="s">
        <v>1835</v>
      </c>
      <c r="E4631" s="7" t="s">
        <v>1837</v>
      </c>
      <c r="F4631">
        <v>1030</v>
      </c>
      <c r="G4631">
        <v>1090</v>
      </c>
      <c r="H4631">
        <v>2350</v>
      </c>
      <c r="I4631">
        <v>1370</v>
      </c>
      <c r="J4631">
        <v>1020</v>
      </c>
    </row>
    <row r="4632" spans="1:10" x14ac:dyDescent="0.25">
      <c r="A4632" t="s">
        <v>496</v>
      </c>
      <c r="B4632" t="s">
        <v>464</v>
      </c>
      <c r="C4632" t="s">
        <v>10</v>
      </c>
      <c r="D4632" t="s">
        <v>1835</v>
      </c>
      <c r="E4632" s="7" t="s">
        <v>1842</v>
      </c>
      <c r="F4632">
        <v>2.2200000000000002</v>
      </c>
      <c r="G4632">
        <v>2.2200000000000002</v>
      </c>
      <c r="H4632">
        <v>2.2200000000000002</v>
      </c>
      <c r="I4632">
        <v>2.17</v>
      </c>
      <c r="J4632">
        <v>2.52</v>
      </c>
    </row>
    <row r="4633" spans="1:10" x14ac:dyDescent="0.25">
      <c r="A4633" t="s">
        <v>496</v>
      </c>
      <c r="B4633" t="s">
        <v>464</v>
      </c>
      <c r="C4633" t="s">
        <v>10</v>
      </c>
      <c r="D4633" t="s">
        <v>1835</v>
      </c>
      <c r="E4633" s="7" t="s">
        <v>1838</v>
      </c>
      <c r="F4633">
        <v>1030</v>
      </c>
      <c r="G4633">
        <v>1090</v>
      </c>
      <c r="H4633">
        <v>2350</v>
      </c>
      <c r="I4633">
        <v>1370</v>
      </c>
      <c r="J4633">
        <v>1010</v>
      </c>
    </row>
    <row r="4634" spans="1:10" x14ac:dyDescent="0.25">
      <c r="A4634" t="s">
        <v>496</v>
      </c>
      <c r="B4634" t="s">
        <v>464</v>
      </c>
      <c r="C4634" t="s">
        <v>10</v>
      </c>
      <c r="D4634" t="s">
        <v>1835</v>
      </c>
      <c r="E4634" s="7">
        <v>2</v>
      </c>
      <c r="F4634">
        <v>917</v>
      </c>
      <c r="G4634">
        <v>814</v>
      </c>
      <c r="H4634">
        <v>804</v>
      </c>
      <c r="I4634">
        <v>1430</v>
      </c>
      <c r="J4634">
        <v>879</v>
      </c>
    </row>
    <row r="4635" spans="1:10" x14ac:dyDescent="0.25">
      <c r="A4635" t="s">
        <v>496</v>
      </c>
      <c r="B4635" t="s">
        <v>464</v>
      </c>
      <c r="C4635" t="s">
        <v>10</v>
      </c>
      <c r="D4635" t="s">
        <v>1835</v>
      </c>
      <c r="E4635" s="7" t="s">
        <v>1839</v>
      </c>
      <c r="F4635">
        <v>646</v>
      </c>
      <c r="G4635">
        <v>559</v>
      </c>
      <c r="H4635">
        <v>559</v>
      </c>
      <c r="I4635">
        <v>559</v>
      </c>
      <c r="J4635">
        <v>559</v>
      </c>
    </row>
    <row r="4636" spans="1:10" x14ac:dyDescent="0.25">
      <c r="A4636" t="s">
        <v>496</v>
      </c>
      <c r="B4636" t="s">
        <v>464</v>
      </c>
      <c r="C4636" t="s">
        <v>10</v>
      </c>
      <c r="D4636" t="s">
        <v>1835</v>
      </c>
      <c r="E4636" s="7" t="s">
        <v>1843</v>
      </c>
      <c r="F4636">
        <v>76.5</v>
      </c>
      <c r="G4636">
        <v>59.5</v>
      </c>
      <c r="H4636">
        <v>46.8</v>
      </c>
      <c r="I4636">
        <v>673</v>
      </c>
      <c r="J4636">
        <v>164</v>
      </c>
    </row>
    <row r="4637" spans="1:10" x14ac:dyDescent="0.25">
      <c r="A4637" t="s">
        <v>496</v>
      </c>
      <c r="B4637" t="s">
        <v>464</v>
      </c>
      <c r="C4637" t="s">
        <v>10</v>
      </c>
      <c r="D4637" t="s">
        <v>1835</v>
      </c>
      <c r="E4637" s="7" t="s">
        <v>1844</v>
      </c>
      <c r="F4637">
        <v>0.2</v>
      </c>
      <c r="G4637">
        <v>0.2</v>
      </c>
      <c r="H4637">
        <v>0.2</v>
      </c>
      <c r="I4637">
        <v>0.2</v>
      </c>
      <c r="J4637">
        <v>0</v>
      </c>
    </row>
    <row r="4638" spans="1:10" x14ac:dyDescent="0.25">
      <c r="A4638" t="s">
        <v>496</v>
      </c>
      <c r="B4638" t="s">
        <v>464</v>
      </c>
      <c r="C4638" t="s">
        <v>10</v>
      </c>
      <c r="D4638" t="s">
        <v>1835</v>
      </c>
      <c r="E4638" s="7" t="s">
        <v>1840</v>
      </c>
      <c r="F4638">
        <v>194</v>
      </c>
      <c r="G4638">
        <v>195</v>
      </c>
      <c r="H4638">
        <v>198</v>
      </c>
      <c r="I4638">
        <v>197</v>
      </c>
      <c r="J4638">
        <v>156</v>
      </c>
    </row>
    <row r="4639" spans="1:10" x14ac:dyDescent="0.25">
      <c r="A4639" t="s">
        <v>496</v>
      </c>
      <c r="B4639" t="s">
        <v>464</v>
      </c>
      <c r="C4639" t="s">
        <v>10</v>
      </c>
      <c r="D4639" t="s">
        <v>1835</v>
      </c>
      <c r="E4639" s="7" t="s">
        <v>1841</v>
      </c>
      <c r="F4639">
        <v>28700</v>
      </c>
      <c r="G4639">
        <v>28700</v>
      </c>
      <c r="H4639">
        <v>27100</v>
      </c>
      <c r="I4639">
        <v>38100</v>
      </c>
      <c r="J4639">
        <v>38000</v>
      </c>
    </row>
    <row r="4640" spans="1:10" x14ac:dyDescent="0.25">
      <c r="A4640" t="s">
        <v>496</v>
      </c>
      <c r="B4640" t="s">
        <v>464</v>
      </c>
      <c r="C4640" t="s">
        <v>10</v>
      </c>
      <c r="D4640" t="s">
        <v>1835</v>
      </c>
      <c r="E4640" s="7" t="s">
        <v>1845</v>
      </c>
      <c r="F4640">
        <v>44.8</v>
      </c>
      <c r="G4640">
        <v>41.2</v>
      </c>
      <c r="H4640">
        <v>41.2</v>
      </c>
      <c r="I4640">
        <v>41.2</v>
      </c>
      <c r="J4640">
        <v>78.099999999999994</v>
      </c>
    </row>
    <row r="4641" spans="1:10" x14ac:dyDescent="0.25">
      <c r="A4641" t="s">
        <v>496</v>
      </c>
      <c r="B4641" t="s">
        <v>464</v>
      </c>
      <c r="C4641" t="s">
        <v>10</v>
      </c>
      <c r="D4641" t="s">
        <v>1835</v>
      </c>
      <c r="E4641" s="7" t="s">
        <v>1846</v>
      </c>
      <c r="F4641">
        <v>44.8</v>
      </c>
      <c r="G4641">
        <v>41.2</v>
      </c>
      <c r="H4641">
        <v>41.2</v>
      </c>
      <c r="I4641">
        <v>41.2</v>
      </c>
      <c r="J4641">
        <v>78.099999999999994</v>
      </c>
    </row>
    <row r="4642" spans="1:10" x14ac:dyDescent="0.25">
      <c r="A4642" t="s">
        <v>496</v>
      </c>
      <c r="B4642" t="s">
        <v>465</v>
      </c>
      <c r="C4642" t="s">
        <v>10</v>
      </c>
      <c r="D4642" t="s">
        <v>1835</v>
      </c>
      <c r="E4642" s="7">
        <v>1</v>
      </c>
      <c r="F4642">
        <v>205</v>
      </c>
      <c r="G4642">
        <v>216</v>
      </c>
      <c r="H4642">
        <v>231</v>
      </c>
      <c r="I4642">
        <v>238</v>
      </c>
      <c r="J4642">
        <v>247</v>
      </c>
    </row>
    <row r="4643" spans="1:10" x14ac:dyDescent="0.25">
      <c r="A4643" t="s">
        <v>496</v>
      </c>
      <c r="B4643" t="s">
        <v>465</v>
      </c>
      <c r="C4643" t="s">
        <v>10</v>
      </c>
      <c r="D4643" t="s">
        <v>1835</v>
      </c>
      <c r="E4643" s="7" t="s">
        <v>1836</v>
      </c>
      <c r="F4643">
        <v>205</v>
      </c>
      <c r="G4643">
        <v>216</v>
      </c>
      <c r="H4643">
        <v>231</v>
      </c>
      <c r="I4643">
        <v>238</v>
      </c>
      <c r="J4643">
        <v>247</v>
      </c>
    </row>
    <row r="4644" spans="1:10" x14ac:dyDescent="0.25">
      <c r="A4644" t="s">
        <v>496</v>
      </c>
      <c r="B4644" t="s">
        <v>465</v>
      </c>
      <c r="C4644" t="s">
        <v>10</v>
      </c>
      <c r="D4644" t="s">
        <v>1835</v>
      </c>
      <c r="E4644" s="7">
        <v>2</v>
      </c>
      <c r="F4644">
        <v>0.23</v>
      </c>
      <c r="G4644">
        <v>0.22800000000000001</v>
      </c>
      <c r="H4644">
        <v>0.32</v>
      </c>
      <c r="I4644">
        <v>0.34300000000000003</v>
      </c>
      <c r="J4644">
        <v>0.307</v>
      </c>
    </row>
    <row r="4645" spans="1:10" x14ac:dyDescent="0.25">
      <c r="A4645" t="s">
        <v>496</v>
      </c>
      <c r="B4645" t="s">
        <v>465</v>
      </c>
      <c r="C4645" t="s">
        <v>10</v>
      </c>
      <c r="D4645" t="s">
        <v>1835</v>
      </c>
      <c r="E4645" s="7" t="s">
        <v>1839</v>
      </c>
      <c r="F4645">
        <v>0</v>
      </c>
      <c r="G4645">
        <v>0</v>
      </c>
      <c r="H4645">
        <v>0</v>
      </c>
      <c r="I4645">
        <v>0</v>
      </c>
      <c r="J4645">
        <v>0</v>
      </c>
    </row>
    <row r="4646" spans="1:10" x14ac:dyDescent="0.25">
      <c r="A4646" t="s">
        <v>496</v>
      </c>
      <c r="B4646" t="s">
        <v>465</v>
      </c>
      <c r="C4646" t="s">
        <v>10</v>
      </c>
      <c r="D4646" t="s">
        <v>1835</v>
      </c>
      <c r="E4646" s="7" t="s">
        <v>1840</v>
      </c>
      <c r="F4646">
        <v>0.23</v>
      </c>
      <c r="G4646">
        <v>0.22800000000000001</v>
      </c>
      <c r="H4646">
        <v>0.32</v>
      </c>
      <c r="I4646">
        <v>0.34300000000000003</v>
      </c>
      <c r="J4646">
        <v>0.307</v>
      </c>
    </row>
    <row r="4647" spans="1:10" x14ac:dyDescent="0.25">
      <c r="A4647" t="s">
        <v>496</v>
      </c>
      <c r="B4647" t="s">
        <v>465</v>
      </c>
      <c r="C4647" t="s">
        <v>10</v>
      </c>
      <c r="D4647" t="s">
        <v>1835</v>
      </c>
      <c r="E4647" s="7" t="s">
        <v>1841</v>
      </c>
      <c r="F4647">
        <v>206</v>
      </c>
      <c r="G4647">
        <v>217</v>
      </c>
      <c r="H4647">
        <v>231</v>
      </c>
      <c r="I4647">
        <v>239</v>
      </c>
      <c r="J4647">
        <v>247</v>
      </c>
    </row>
    <row r="4648" spans="1:10" x14ac:dyDescent="0.25">
      <c r="A4648" t="s">
        <v>496</v>
      </c>
      <c r="B4648" t="s">
        <v>466</v>
      </c>
      <c r="C4648" t="s">
        <v>10</v>
      </c>
      <c r="D4648" t="s">
        <v>1835</v>
      </c>
      <c r="E4648" s="7">
        <v>1</v>
      </c>
      <c r="F4648">
        <v>1100</v>
      </c>
      <c r="G4648">
        <v>1440</v>
      </c>
      <c r="H4648">
        <v>1390</v>
      </c>
      <c r="I4648">
        <v>1360</v>
      </c>
      <c r="J4648">
        <v>1320</v>
      </c>
    </row>
    <row r="4649" spans="1:10" x14ac:dyDescent="0.25">
      <c r="A4649" t="s">
        <v>496</v>
      </c>
      <c r="B4649" t="s">
        <v>466</v>
      </c>
      <c r="C4649" t="s">
        <v>10</v>
      </c>
      <c r="D4649" t="s">
        <v>1835</v>
      </c>
      <c r="E4649" s="7" t="s">
        <v>1836</v>
      </c>
      <c r="F4649">
        <v>620</v>
      </c>
      <c r="G4649">
        <v>917</v>
      </c>
      <c r="H4649">
        <v>920</v>
      </c>
      <c r="I4649">
        <v>935</v>
      </c>
      <c r="J4649">
        <v>850</v>
      </c>
    </row>
    <row r="4650" spans="1:10" x14ac:dyDescent="0.25">
      <c r="A4650" t="s">
        <v>496</v>
      </c>
      <c r="B4650" t="s">
        <v>466</v>
      </c>
      <c r="C4650" t="s">
        <v>10</v>
      </c>
      <c r="D4650" t="s">
        <v>1835</v>
      </c>
      <c r="E4650" s="7" t="s">
        <v>1837</v>
      </c>
      <c r="F4650">
        <v>482</v>
      </c>
      <c r="G4650">
        <v>521</v>
      </c>
      <c r="H4650">
        <v>472</v>
      </c>
      <c r="I4650">
        <v>425</v>
      </c>
      <c r="J4650">
        <v>468</v>
      </c>
    </row>
    <row r="4651" spans="1:10" x14ac:dyDescent="0.25">
      <c r="A4651" t="s">
        <v>496</v>
      </c>
      <c r="B4651" t="s">
        <v>466</v>
      </c>
      <c r="C4651" t="s">
        <v>10</v>
      </c>
      <c r="D4651" t="s">
        <v>1835</v>
      </c>
      <c r="E4651" s="7" t="s">
        <v>1838</v>
      </c>
      <c r="F4651">
        <v>482</v>
      </c>
      <c r="G4651">
        <v>521</v>
      </c>
      <c r="H4651">
        <v>472</v>
      </c>
      <c r="I4651">
        <v>425</v>
      </c>
      <c r="J4651">
        <v>468</v>
      </c>
    </row>
    <row r="4652" spans="1:10" x14ac:dyDescent="0.25">
      <c r="A4652" t="s">
        <v>496</v>
      </c>
      <c r="B4652" t="s">
        <v>466</v>
      </c>
      <c r="C4652" t="s">
        <v>10</v>
      </c>
      <c r="D4652" t="s">
        <v>1835</v>
      </c>
      <c r="E4652" s="7">
        <v>2</v>
      </c>
      <c r="F4652">
        <v>124</v>
      </c>
      <c r="G4652">
        <v>143</v>
      </c>
      <c r="H4652">
        <v>163</v>
      </c>
      <c r="I4652">
        <v>182</v>
      </c>
      <c r="J4652">
        <v>184</v>
      </c>
    </row>
    <row r="4653" spans="1:10" x14ac:dyDescent="0.25">
      <c r="A4653" t="s">
        <v>496</v>
      </c>
      <c r="B4653" t="s">
        <v>466</v>
      </c>
      <c r="C4653" t="s">
        <v>10</v>
      </c>
      <c r="D4653" t="s">
        <v>1835</v>
      </c>
      <c r="E4653" s="7" t="s">
        <v>1839</v>
      </c>
      <c r="F4653">
        <v>77.5</v>
      </c>
      <c r="G4653">
        <v>96.9</v>
      </c>
      <c r="H4653">
        <v>116</v>
      </c>
      <c r="I4653">
        <v>136</v>
      </c>
      <c r="J4653">
        <v>136</v>
      </c>
    </row>
    <row r="4654" spans="1:10" x14ac:dyDescent="0.25">
      <c r="A4654" t="s">
        <v>496</v>
      </c>
      <c r="B4654" t="s">
        <v>466</v>
      </c>
      <c r="C4654" t="s">
        <v>10</v>
      </c>
      <c r="D4654" t="s">
        <v>1835</v>
      </c>
      <c r="E4654" s="7" t="s">
        <v>1840</v>
      </c>
      <c r="F4654">
        <v>46.2</v>
      </c>
      <c r="G4654">
        <v>46.3</v>
      </c>
      <c r="H4654">
        <v>46.5</v>
      </c>
      <c r="I4654">
        <v>46.6</v>
      </c>
      <c r="J4654">
        <v>48.1</v>
      </c>
    </row>
    <row r="4655" spans="1:10" x14ac:dyDescent="0.25">
      <c r="A4655" t="s">
        <v>496</v>
      </c>
      <c r="B4655" t="s">
        <v>466</v>
      </c>
      <c r="C4655" t="s">
        <v>10</v>
      </c>
      <c r="D4655" t="s">
        <v>1835</v>
      </c>
      <c r="E4655" s="7" t="s">
        <v>1841</v>
      </c>
      <c r="F4655">
        <v>1230</v>
      </c>
      <c r="G4655">
        <v>1580</v>
      </c>
      <c r="H4655">
        <v>1560</v>
      </c>
      <c r="I4655">
        <v>1540</v>
      </c>
      <c r="J4655">
        <v>1500</v>
      </c>
    </row>
    <row r="4656" spans="1:10" x14ac:dyDescent="0.25">
      <c r="A4656" t="s">
        <v>496</v>
      </c>
      <c r="B4656" t="s">
        <v>466</v>
      </c>
      <c r="C4656" t="s">
        <v>10</v>
      </c>
      <c r="D4656" t="s">
        <v>1835</v>
      </c>
      <c r="E4656" s="7" t="s">
        <v>1845</v>
      </c>
      <c r="F4656">
        <v>1.1000000000000001</v>
      </c>
      <c r="G4656">
        <v>0.90400000000000003</v>
      </c>
      <c r="H4656">
        <v>0.70499999999999996</v>
      </c>
      <c r="I4656">
        <v>0.50600000000000001</v>
      </c>
      <c r="J4656">
        <v>0.308</v>
      </c>
    </row>
    <row r="4657" spans="1:10" x14ac:dyDescent="0.25">
      <c r="A4657" t="s">
        <v>496</v>
      </c>
      <c r="B4657" t="s">
        <v>466</v>
      </c>
      <c r="C4657" t="s">
        <v>10</v>
      </c>
      <c r="D4657" t="s">
        <v>1835</v>
      </c>
      <c r="E4657" s="7" t="s">
        <v>1846</v>
      </c>
      <c r="F4657">
        <v>1.1000000000000001</v>
      </c>
      <c r="G4657">
        <v>0.90400000000000003</v>
      </c>
      <c r="H4657">
        <v>0.70499999999999996</v>
      </c>
      <c r="I4657">
        <v>0.50600000000000001</v>
      </c>
      <c r="J4657">
        <v>0.308</v>
      </c>
    </row>
    <row r="4658" spans="1:10" x14ac:dyDescent="0.25">
      <c r="A4658" t="s">
        <v>496</v>
      </c>
      <c r="B4658" t="s">
        <v>467</v>
      </c>
      <c r="C4658" t="s">
        <v>10</v>
      </c>
      <c r="D4658" t="s">
        <v>1835</v>
      </c>
      <c r="E4658" s="7">
        <v>1</v>
      </c>
      <c r="F4658">
        <v>1870</v>
      </c>
      <c r="G4658">
        <v>2290</v>
      </c>
      <c r="H4658">
        <v>2240</v>
      </c>
      <c r="I4658">
        <v>2640</v>
      </c>
      <c r="J4658">
        <v>2690</v>
      </c>
    </row>
    <row r="4659" spans="1:10" x14ac:dyDescent="0.25">
      <c r="A4659" t="s">
        <v>496</v>
      </c>
      <c r="B4659" t="s">
        <v>467</v>
      </c>
      <c r="C4659" t="s">
        <v>10</v>
      </c>
      <c r="D4659" t="s">
        <v>1835</v>
      </c>
      <c r="E4659" s="7" t="s">
        <v>1836</v>
      </c>
      <c r="F4659">
        <v>1870</v>
      </c>
      <c r="G4659">
        <v>2290</v>
      </c>
      <c r="H4659">
        <v>2240</v>
      </c>
      <c r="I4659">
        <v>2640</v>
      </c>
      <c r="J4659">
        <v>2690</v>
      </c>
    </row>
    <row r="4660" spans="1:10" x14ac:dyDescent="0.25">
      <c r="A4660" t="s">
        <v>496</v>
      </c>
      <c r="B4660" t="s">
        <v>467</v>
      </c>
      <c r="C4660" t="s">
        <v>10</v>
      </c>
      <c r="D4660" t="s">
        <v>1835</v>
      </c>
      <c r="E4660" s="7">
        <v>2</v>
      </c>
      <c r="F4660">
        <v>844</v>
      </c>
      <c r="G4660">
        <v>844</v>
      </c>
      <c r="H4660">
        <v>844</v>
      </c>
      <c r="I4660">
        <v>899</v>
      </c>
      <c r="J4660">
        <v>899</v>
      </c>
    </row>
    <row r="4661" spans="1:10" x14ac:dyDescent="0.25">
      <c r="A4661" t="s">
        <v>496</v>
      </c>
      <c r="B4661" t="s">
        <v>467</v>
      </c>
      <c r="C4661" t="s">
        <v>10</v>
      </c>
      <c r="D4661" t="s">
        <v>1835</v>
      </c>
      <c r="E4661" s="7" t="s">
        <v>1839</v>
      </c>
      <c r="F4661">
        <v>814</v>
      </c>
      <c r="G4661">
        <v>814</v>
      </c>
      <c r="H4661">
        <v>814</v>
      </c>
      <c r="I4661">
        <v>868</v>
      </c>
      <c r="J4661">
        <v>868</v>
      </c>
    </row>
    <row r="4662" spans="1:10" x14ac:dyDescent="0.25">
      <c r="A4662" t="s">
        <v>496</v>
      </c>
      <c r="B4662" t="s">
        <v>467</v>
      </c>
      <c r="C4662" t="s">
        <v>10</v>
      </c>
      <c r="D4662" t="s">
        <v>1835</v>
      </c>
      <c r="E4662" s="7" t="s">
        <v>1840</v>
      </c>
      <c r="F4662">
        <v>30</v>
      </c>
      <c r="G4662">
        <v>30.1</v>
      </c>
      <c r="H4662">
        <v>30.2</v>
      </c>
      <c r="I4662">
        <v>30.3</v>
      </c>
      <c r="J4662">
        <v>31</v>
      </c>
    </row>
    <row r="4663" spans="1:10" x14ac:dyDescent="0.25">
      <c r="A4663" t="s">
        <v>496</v>
      </c>
      <c r="B4663" t="s">
        <v>467</v>
      </c>
      <c r="C4663" t="s">
        <v>10</v>
      </c>
      <c r="D4663" t="s">
        <v>1835</v>
      </c>
      <c r="E4663" s="7">
        <v>4</v>
      </c>
      <c r="F4663">
        <v>0.18</v>
      </c>
      <c r="G4663">
        <v>0.187</v>
      </c>
      <c r="H4663">
        <v>0.19400000000000001</v>
      </c>
      <c r="I4663">
        <v>0.20200000000000001</v>
      </c>
      <c r="J4663">
        <v>0.20499999999999999</v>
      </c>
    </row>
    <row r="4664" spans="1:10" x14ac:dyDescent="0.25">
      <c r="A4664" t="s">
        <v>496</v>
      </c>
      <c r="B4664" t="s">
        <v>467</v>
      </c>
      <c r="C4664" t="s">
        <v>10</v>
      </c>
      <c r="D4664" t="s">
        <v>1835</v>
      </c>
      <c r="E4664" s="7" t="s">
        <v>1841</v>
      </c>
      <c r="F4664">
        <v>2720</v>
      </c>
      <c r="G4664">
        <v>3130</v>
      </c>
      <c r="H4664">
        <v>3080</v>
      </c>
      <c r="I4664">
        <v>3540</v>
      </c>
      <c r="J4664">
        <v>3580</v>
      </c>
    </row>
    <row r="4665" spans="1:10" x14ac:dyDescent="0.25">
      <c r="A4665" t="s">
        <v>496</v>
      </c>
      <c r="B4665" t="s">
        <v>467</v>
      </c>
      <c r="C4665" t="s">
        <v>10</v>
      </c>
      <c r="D4665" t="s">
        <v>1835</v>
      </c>
      <c r="E4665" s="7" t="s">
        <v>1845</v>
      </c>
      <c r="F4665">
        <v>0.17499999999999999</v>
      </c>
      <c r="G4665">
        <v>0</v>
      </c>
      <c r="H4665">
        <v>0</v>
      </c>
      <c r="I4665">
        <v>0</v>
      </c>
      <c r="J4665">
        <v>0</v>
      </c>
    </row>
    <row r="4666" spans="1:10" x14ac:dyDescent="0.25">
      <c r="A4666" t="s">
        <v>496</v>
      </c>
      <c r="B4666" t="s">
        <v>467</v>
      </c>
      <c r="C4666" t="s">
        <v>10</v>
      </c>
      <c r="D4666" t="s">
        <v>1835</v>
      </c>
      <c r="E4666" s="7" t="s">
        <v>1846</v>
      </c>
      <c r="F4666">
        <v>0.17499999999999999</v>
      </c>
      <c r="G4666">
        <v>0</v>
      </c>
      <c r="H4666">
        <v>0</v>
      </c>
      <c r="I4666">
        <v>0</v>
      </c>
      <c r="J4666">
        <v>0</v>
      </c>
    </row>
    <row r="4667" spans="1:10" x14ac:dyDescent="0.25">
      <c r="A4667" t="s">
        <v>496</v>
      </c>
      <c r="B4667" t="s">
        <v>468</v>
      </c>
      <c r="C4667" t="s">
        <v>10</v>
      </c>
      <c r="D4667" t="s">
        <v>1835</v>
      </c>
      <c r="E4667" s="7">
        <v>1</v>
      </c>
      <c r="F4667">
        <v>269000</v>
      </c>
      <c r="G4667">
        <v>266000</v>
      </c>
      <c r="H4667">
        <v>271000</v>
      </c>
      <c r="I4667">
        <v>273000</v>
      </c>
      <c r="J4667">
        <v>268000</v>
      </c>
    </row>
    <row r="4668" spans="1:10" x14ac:dyDescent="0.25">
      <c r="A4668" t="s">
        <v>496</v>
      </c>
      <c r="B4668" t="s">
        <v>468</v>
      </c>
      <c r="C4668" t="s">
        <v>10</v>
      </c>
      <c r="D4668" t="s">
        <v>1835</v>
      </c>
      <c r="E4668" s="7" t="s">
        <v>1836</v>
      </c>
      <c r="F4668">
        <v>268000</v>
      </c>
      <c r="G4668">
        <v>265000</v>
      </c>
      <c r="H4668">
        <v>270000</v>
      </c>
      <c r="I4668">
        <v>272000</v>
      </c>
      <c r="J4668">
        <v>267000</v>
      </c>
    </row>
    <row r="4669" spans="1:10" x14ac:dyDescent="0.25">
      <c r="A4669" t="s">
        <v>496</v>
      </c>
      <c r="B4669" t="s">
        <v>468</v>
      </c>
      <c r="C4669" t="s">
        <v>10</v>
      </c>
      <c r="D4669" t="s">
        <v>1835</v>
      </c>
      <c r="E4669" s="7" t="s">
        <v>1837</v>
      </c>
      <c r="F4669">
        <v>839</v>
      </c>
      <c r="G4669">
        <v>795</v>
      </c>
      <c r="H4669">
        <v>738</v>
      </c>
      <c r="I4669">
        <v>657</v>
      </c>
      <c r="J4669">
        <v>866</v>
      </c>
    </row>
    <row r="4670" spans="1:10" x14ac:dyDescent="0.25">
      <c r="A4670" t="s">
        <v>496</v>
      </c>
      <c r="B4670" t="s">
        <v>468</v>
      </c>
      <c r="C4670" t="s">
        <v>10</v>
      </c>
      <c r="D4670" t="s">
        <v>1835</v>
      </c>
      <c r="E4670" s="7" t="s">
        <v>1842</v>
      </c>
      <c r="F4670">
        <v>2.64</v>
      </c>
      <c r="G4670">
        <v>2.52</v>
      </c>
      <c r="H4670">
        <v>3.01</v>
      </c>
      <c r="I4670">
        <v>3.17</v>
      </c>
      <c r="J4670">
        <v>2.2999999999999998</v>
      </c>
    </row>
    <row r="4671" spans="1:10" x14ac:dyDescent="0.25">
      <c r="A4671" t="s">
        <v>496</v>
      </c>
      <c r="B4671" t="s">
        <v>468</v>
      </c>
      <c r="C4671" t="s">
        <v>10</v>
      </c>
      <c r="D4671" t="s">
        <v>1835</v>
      </c>
      <c r="E4671" s="7" t="s">
        <v>1838</v>
      </c>
      <c r="F4671">
        <v>836</v>
      </c>
      <c r="G4671">
        <v>792</v>
      </c>
      <c r="H4671">
        <v>735</v>
      </c>
      <c r="I4671">
        <v>654</v>
      </c>
      <c r="J4671">
        <v>863</v>
      </c>
    </row>
    <row r="4672" spans="1:10" x14ac:dyDescent="0.25">
      <c r="A4672" t="s">
        <v>496</v>
      </c>
      <c r="B4672" t="s">
        <v>468</v>
      </c>
      <c r="C4672" t="s">
        <v>10</v>
      </c>
      <c r="D4672" t="s">
        <v>1835</v>
      </c>
      <c r="E4672" s="7">
        <v>2</v>
      </c>
      <c r="F4672">
        <v>26700</v>
      </c>
      <c r="G4672">
        <v>27800</v>
      </c>
      <c r="H4672">
        <v>25900</v>
      </c>
      <c r="I4672">
        <v>27500</v>
      </c>
      <c r="J4672">
        <v>28400</v>
      </c>
    </row>
    <row r="4673" spans="1:10" x14ac:dyDescent="0.25">
      <c r="A4673" t="s">
        <v>496</v>
      </c>
      <c r="B4673" t="s">
        <v>468</v>
      </c>
      <c r="C4673" t="s">
        <v>10</v>
      </c>
      <c r="D4673" t="s">
        <v>1835</v>
      </c>
      <c r="E4673" s="7" t="s">
        <v>1839</v>
      </c>
      <c r="F4673">
        <v>15200</v>
      </c>
      <c r="G4673">
        <v>16700</v>
      </c>
      <c r="H4673">
        <v>14100</v>
      </c>
      <c r="I4673">
        <v>15100</v>
      </c>
      <c r="J4673">
        <v>15100</v>
      </c>
    </row>
    <row r="4674" spans="1:10" x14ac:dyDescent="0.25">
      <c r="A4674" t="s">
        <v>496</v>
      </c>
      <c r="B4674" t="s">
        <v>468</v>
      </c>
      <c r="C4674" t="s">
        <v>10</v>
      </c>
      <c r="D4674" t="s">
        <v>1835</v>
      </c>
      <c r="E4674" s="7" t="s">
        <v>1843</v>
      </c>
      <c r="F4674">
        <v>10900</v>
      </c>
      <c r="G4674">
        <v>10500</v>
      </c>
      <c r="H4674">
        <v>11200</v>
      </c>
      <c r="I4674">
        <v>11800</v>
      </c>
      <c r="J4674">
        <v>12700</v>
      </c>
    </row>
    <row r="4675" spans="1:10" x14ac:dyDescent="0.25">
      <c r="A4675" t="s">
        <v>496</v>
      </c>
      <c r="B4675" t="s">
        <v>468</v>
      </c>
      <c r="C4675" t="s">
        <v>10</v>
      </c>
      <c r="D4675" t="s">
        <v>1835</v>
      </c>
      <c r="E4675" s="7" t="s">
        <v>1844</v>
      </c>
      <c r="F4675">
        <v>228</v>
      </c>
      <c r="G4675">
        <v>240</v>
      </c>
      <c r="H4675">
        <v>285</v>
      </c>
      <c r="I4675">
        <v>282</v>
      </c>
      <c r="J4675">
        <v>247</v>
      </c>
    </row>
    <row r="4676" spans="1:10" x14ac:dyDescent="0.25">
      <c r="A4676" t="s">
        <v>496</v>
      </c>
      <c r="B4676" t="s">
        <v>468</v>
      </c>
      <c r="C4676" t="s">
        <v>10</v>
      </c>
      <c r="D4676" t="s">
        <v>1835</v>
      </c>
      <c r="E4676" s="7" t="s">
        <v>1840</v>
      </c>
      <c r="F4676">
        <v>366</v>
      </c>
      <c r="G4676">
        <v>368</v>
      </c>
      <c r="H4676">
        <v>370</v>
      </c>
      <c r="I4676">
        <v>372</v>
      </c>
      <c r="J4676">
        <v>374</v>
      </c>
    </row>
    <row r="4677" spans="1:10" x14ac:dyDescent="0.25">
      <c r="A4677" t="s">
        <v>496</v>
      </c>
      <c r="B4677" t="s">
        <v>468</v>
      </c>
      <c r="C4677" t="s">
        <v>10</v>
      </c>
      <c r="D4677" t="s">
        <v>1835</v>
      </c>
      <c r="E4677" s="7">
        <v>4</v>
      </c>
      <c r="F4677">
        <v>16.5</v>
      </c>
      <c r="G4677">
        <v>16.8</v>
      </c>
      <c r="H4677">
        <v>17.100000000000001</v>
      </c>
      <c r="I4677">
        <v>17.399999999999999</v>
      </c>
      <c r="J4677">
        <v>18.2</v>
      </c>
    </row>
    <row r="4678" spans="1:10" x14ac:dyDescent="0.25">
      <c r="A4678" t="s">
        <v>496</v>
      </c>
      <c r="B4678" t="s">
        <v>468</v>
      </c>
      <c r="C4678" t="s">
        <v>10</v>
      </c>
      <c r="D4678" t="s">
        <v>1835</v>
      </c>
      <c r="E4678" s="7" t="s">
        <v>1841</v>
      </c>
      <c r="F4678">
        <v>297000</v>
      </c>
      <c r="G4678">
        <v>295000</v>
      </c>
      <c r="H4678">
        <v>297000</v>
      </c>
      <c r="I4678">
        <v>301000</v>
      </c>
      <c r="J4678">
        <v>297000</v>
      </c>
    </row>
    <row r="4679" spans="1:10" x14ac:dyDescent="0.25">
      <c r="A4679" t="s">
        <v>496</v>
      </c>
      <c r="B4679" t="s">
        <v>468</v>
      </c>
      <c r="C4679" t="s">
        <v>10</v>
      </c>
      <c r="D4679" t="s">
        <v>1835</v>
      </c>
      <c r="E4679" s="7" t="s">
        <v>1845</v>
      </c>
      <c r="F4679">
        <v>931</v>
      </c>
      <c r="G4679">
        <v>897</v>
      </c>
      <c r="H4679">
        <v>867</v>
      </c>
      <c r="I4679">
        <v>840</v>
      </c>
      <c r="J4679">
        <v>868</v>
      </c>
    </row>
    <row r="4680" spans="1:10" x14ac:dyDescent="0.25">
      <c r="A4680" t="s">
        <v>496</v>
      </c>
      <c r="B4680" t="s">
        <v>468</v>
      </c>
      <c r="C4680" t="s">
        <v>10</v>
      </c>
      <c r="D4680" t="s">
        <v>1835</v>
      </c>
      <c r="E4680" s="7" t="s">
        <v>1846</v>
      </c>
      <c r="F4680">
        <v>931</v>
      </c>
      <c r="G4680">
        <v>897</v>
      </c>
      <c r="H4680">
        <v>867</v>
      </c>
      <c r="I4680">
        <v>840</v>
      </c>
      <c r="J4680">
        <v>868</v>
      </c>
    </row>
    <row r="4681" spans="1:10" x14ac:dyDescent="0.25">
      <c r="A4681" t="s">
        <v>496</v>
      </c>
      <c r="B4681" t="s">
        <v>469</v>
      </c>
      <c r="C4681" t="s">
        <v>10</v>
      </c>
      <c r="D4681" t="s">
        <v>1835</v>
      </c>
      <c r="E4681" s="7">
        <v>1</v>
      </c>
      <c r="F4681">
        <v>4620</v>
      </c>
      <c r="G4681">
        <v>5790</v>
      </c>
      <c r="H4681">
        <v>6240</v>
      </c>
      <c r="I4681">
        <v>4760</v>
      </c>
      <c r="J4681">
        <v>4480</v>
      </c>
    </row>
    <row r="4682" spans="1:10" x14ac:dyDescent="0.25">
      <c r="A4682" t="s">
        <v>496</v>
      </c>
      <c r="B4682" t="s">
        <v>469</v>
      </c>
      <c r="C4682" t="s">
        <v>10</v>
      </c>
      <c r="D4682" t="s">
        <v>1835</v>
      </c>
      <c r="E4682" s="7" t="s">
        <v>1836</v>
      </c>
      <c r="F4682">
        <v>4610</v>
      </c>
      <c r="G4682">
        <v>5780</v>
      </c>
      <c r="H4682">
        <v>6220</v>
      </c>
      <c r="I4682">
        <v>4740</v>
      </c>
      <c r="J4682">
        <v>4460</v>
      </c>
    </row>
    <row r="4683" spans="1:10" x14ac:dyDescent="0.25">
      <c r="A4683" t="s">
        <v>496</v>
      </c>
      <c r="B4683" t="s">
        <v>469</v>
      </c>
      <c r="C4683" t="s">
        <v>10</v>
      </c>
      <c r="D4683" t="s">
        <v>1835</v>
      </c>
      <c r="E4683" s="7" t="s">
        <v>1837</v>
      </c>
      <c r="F4683">
        <v>6.91</v>
      </c>
      <c r="G4683">
        <v>12.4</v>
      </c>
      <c r="H4683">
        <v>16.100000000000001</v>
      </c>
      <c r="I4683">
        <v>18.8</v>
      </c>
      <c r="J4683">
        <v>14.1</v>
      </c>
    </row>
    <row r="4684" spans="1:10" x14ac:dyDescent="0.25">
      <c r="A4684" t="s">
        <v>496</v>
      </c>
      <c r="B4684" t="s">
        <v>469</v>
      </c>
      <c r="C4684" t="s">
        <v>10</v>
      </c>
      <c r="D4684" t="s">
        <v>1835</v>
      </c>
      <c r="E4684" s="7" t="s">
        <v>1842</v>
      </c>
      <c r="F4684">
        <v>6.85</v>
      </c>
      <c r="G4684">
        <v>12.3</v>
      </c>
      <c r="H4684">
        <v>16</v>
      </c>
      <c r="I4684">
        <v>18.7</v>
      </c>
      <c r="J4684">
        <v>14.1</v>
      </c>
    </row>
    <row r="4685" spans="1:10" x14ac:dyDescent="0.25">
      <c r="A4685" t="s">
        <v>496</v>
      </c>
      <c r="B4685" t="s">
        <v>469</v>
      </c>
      <c r="C4685" t="s">
        <v>10</v>
      </c>
      <c r="D4685" t="s">
        <v>1835</v>
      </c>
      <c r="E4685" s="7" t="s">
        <v>1838</v>
      </c>
      <c r="F4685">
        <v>6.3100000000000003E-2</v>
      </c>
      <c r="G4685">
        <v>6.3100000000000003E-2</v>
      </c>
      <c r="H4685">
        <v>5.91E-2</v>
      </c>
      <c r="I4685">
        <v>5.5800000000000002E-2</v>
      </c>
      <c r="J4685">
        <v>6.5600000000000006E-2</v>
      </c>
    </row>
    <row r="4686" spans="1:10" x14ac:dyDescent="0.25">
      <c r="A4686" t="s">
        <v>496</v>
      </c>
      <c r="B4686" t="s">
        <v>469</v>
      </c>
      <c r="C4686" t="s">
        <v>10</v>
      </c>
      <c r="D4686" t="s">
        <v>1835</v>
      </c>
      <c r="E4686" s="7">
        <v>2</v>
      </c>
      <c r="F4686">
        <v>1050</v>
      </c>
      <c r="G4686">
        <v>1010</v>
      </c>
      <c r="H4686">
        <v>1830</v>
      </c>
      <c r="I4686">
        <v>2170</v>
      </c>
      <c r="J4686">
        <v>2120</v>
      </c>
    </row>
    <row r="4687" spans="1:10" x14ac:dyDescent="0.25">
      <c r="A4687" t="s">
        <v>496</v>
      </c>
      <c r="B4687" t="s">
        <v>469</v>
      </c>
      <c r="C4687" t="s">
        <v>10</v>
      </c>
      <c r="D4687" t="s">
        <v>1835</v>
      </c>
      <c r="E4687" s="7" t="s">
        <v>1839</v>
      </c>
      <c r="F4687">
        <v>693</v>
      </c>
      <c r="G4687">
        <v>665</v>
      </c>
      <c r="H4687">
        <v>1520</v>
      </c>
      <c r="I4687">
        <v>1880</v>
      </c>
      <c r="J4687">
        <v>1880</v>
      </c>
    </row>
    <row r="4688" spans="1:10" x14ac:dyDescent="0.25">
      <c r="A4688" t="s">
        <v>496</v>
      </c>
      <c r="B4688" t="s">
        <v>469</v>
      </c>
      <c r="C4688" t="s">
        <v>10</v>
      </c>
      <c r="D4688" t="s">
        <v>1835</v>
      </c>
      <c r="E4688" s="7" t="s">
        <v>1843</v>
      </c>
      <c r="F4688">
        <v>3.8800000000000001E-2</v>
      </c>
      <c r="G4688">
        <v>3.8800000000000001E-2</v>
      </c>
      <c r="H4688">
        <v>3.8800000000000001E-2</v>
      </c>
      <c r="I4688">
        <v>3.8800000000000001E-2</v>
      </c>
      <c r="J4688">
        <v>0</v>
      </c>
    </row>
    <row r="4689" spans="1:10" x14ac:dyDescent="0.25">
      <c r="A4689" t="s">
        <v>496</v>
      </c>
      <c r="B4689" t="s">
        <v>469</v>
      </c>
      <c r="C4689" t="s">
        <v>10</v>
      </c>
      <c r="D4689" t="s">
        <v>1835</v>
      </c>
      <c r="E4689" s="7" t="s">
        <v>1844</v>
      </c>
      <c r="F4689">
        <v>223</v>
      </c>
      <c r="G4689">
        <v>207</v>
      </c>
      <c r="H4689">
        <v>165</v>
      </c>
      <c r="I4689">
        <v>153</v>
      </c>
      <c r="J4689">
        <v>99.6</v>
      </c>
    </row>
    <row r="4690" spans="1:10" x14ac:dyDescent="0.25">
      <c r="A4690" t="s">
        <v>496</v>
      </c>
      <c r="B4690" t="s">
        <v>469</v>
      </c>
      <c r="C4690" t="s">
        <v>10</v>
      </c>
      <c r="D4690" t="s">
        <v>1835</v>
      </c>
      <c r="E4690" s="7" t="s">
        <v>1840</v>
      </c>
      <c r="F4690">
        <v>136</v>
      </c>
      <c r="G4690">
        <v>138</v>
      </c>
      <c r="H4690">
        <v>137</v>
      </c>
      <c r="I4690">
        <v>137</v>
      </c>
      <c r="J4690">
        <v>141</v>
      </c>
    </row>
    <row r="4691" spans="1:10" x14ac:dyDescent="0.25">
      <c r="A4691" t="s">
        <v>496</v>
      </c>
      <c r="B4691" t="s">
        <v>469</v>
      </c>
      <c r="C4691" t="s">
        <v>10</v>
      </c>
      <c r="D4691" t="s">
        <v>1835</v>
      </c>
      <c r="E4691" s="7" t="s">
        <v>1841</v>
      </c>
      <c r="F4691">
        <v>5680</v>
      </c>
      <c r="G4691">
        <v>6810</v>
      </c>
      <c r="H4691">
        <v>8070</v>
      </c>
      <c r="I4691">
        <v>6930</v>
      </c>
      <c r="J4691">
        <v>6590</v>
      </c>
    </row>
    <row r="4692" spans="1:10" x14ac:dyDescent="0.25">
      <c r="A4692" t="s">
        <v>496</v>
      </c>
      <c r="B4692" t="s">
        <v>469</v>
      </c>
      <c r="C4692" t="s">
        <v>10</v>
      </c>
      <c r="D4692" t="s">
        <v>1835</v>
      </c>
      <c r="E4692" s="7" t="s">
        <v>1845</v>
      </c>
      <c r="F4692">
        <v>6.23</v>
      </c>
      <c r="G4692">
        <v>1.25</v>
      </c>
      <c r="H4692">
        <v>1.25</v>
      </c>
      <c r="I4692">
        <v>1.25</v>
      </c>
      <c r="J4692">
        <v>0</v>
      </c>
    </row>
    <row r="4693" spans="1:10" x14ac:dyDescent="0.25">
      <c r="A4693" t="s">
        <v>496</v>
      </c>
      <c r="B4693" t="s">
        <v>469</v>
      </c>
      <c r="C4693" t="s">
        <v>10</v>
      </c>
      <c r="D4693" t="s">
        <v>1835</v>
      </c>
      <c r="E4693" s="7" t="s">
        <v>1846</v>
      </c>
      <c r="F4693">
        <v>6.23</v>
      </c>
      <c r="G4693">
        <v>1.25</v>
      </c>
      <c r="H4693">
        <v>1.25</v>
      </c>
      <c r="I4693">
        <v>1.25</v>
      </c>
      <c r="J4693">
        <v>0</v>
      </c>
    </row>
    <row r="4694" spans="1:10" x14ac:dyDescent="0.25">
      <c r="A4694" t="s">
        <v>496</v>
      </c>
      <c r="B4694" t="s">
        <v>470</v>
      </c>
      <c r="C4694" t="s">
        <v>10</v>
      </c>
      <c r="D4694" t="s">
        <v>1835</v>
      </c>
      <c r="E4694" s="7">
        <v>1</v>
      </c>
      <c r="F4694">
        <v>72700</v>
      </c>
      <c r="G4694">
        <v>72500</v>
      </c>
      <c r="H4694">
        <v>71500</v>
      </c>
      <c r="I4694">
        <v>78500</v>
      </c>
      <c r="J4694">
        <v>85600</v>
      </c>
    </row>
    <row r="4695" spans="1:10" x14ac:dyDescent="0.25">
      <c r="A4695" t="s">
        <v>496</v>
      </c>
      <c r="B4695" t="s">
        <v>470</v>
      </c>
      <c r="C4695" t="s">
        <v>10</v>
      </c>
      <c r="D4695" t="s">
        <v>1835</v>
      </c>
      <c r="E4695" s="7" t="s">
        <v>1836</v>
      </c>
      <c r="F4695">
        <v>69000</v>
      </c>
      <c r="G4695">
        <v>68900</v>
      </c>
      <c r="H4695">
        <v>68200</v>
      </c>
      <c r="I4695">
        <v>75500</v>
      </c>
      <c r="J4695">
        <v>82100</v>
      </c>
    </row>
    <row r="4696" spans="1:10" x14ac:dyDescent="0.25">
      <c r="A4696" t="s">
        <v>496</v>
      </c>
      <c r="B4696" t="s">
        <v>470</v>
      </c>
      <c r="C4696" t="s">
        <v>10</v>
      </c>
      <c r="D4696" t="s">
        <v>1835</v>
      </c>
      <c r="E4696" s="7" t="s">
        <v>1837</v>
      </c>
      <c r="F4696">
        <v>3660</v>
      </c>
      <c r="G4696">
        <v>3650</v>
      </c>
      <c r="H4696">
        <v>3310</v>
      </c>
      <c r="I4696">
        <v>2990</v>
      </c>
      <c r="J4696">
        <v>3510</v>
      </c>
    </row>
    <row r="4697" spans="1:10" x14ac:dyDescent="0.25">
      <c r="A4697" t="s">
        <v>496</v>
      </c>
      <c r="B4697" t="s">
        <v>470</v>
      </c>
      <c r="C4697" t="s">
        <v>10</v>
      </c>
      <c r="D4697" t="s">
        <v>1835</v>
      </c>
      <c r="E4697" s="7" t="s">
        <v>1838</v>
      </c>
      <c r="F4697">
        <v>3660</v>
      </c>
      <c r="G4697">
        <v>3650</v>
      </c>
      <c r="H4697">
        <v>3310</v>
      </c>
      <c r="I4697">
        <v>2990</v>
      </c>
      <c r="J4697">
        <v>3510</v>
      </c>
    </row>
    <row r="4698" spans="1:10" x14ac:dyDescent="0.25">
      <c r="A4698" t="s">
        <v>496</v>
      </c>
      <c r="B4698" t="s">
        <v>470</v>
      </c>
      <c r="C4698" t="s">
        <v>10</v>
      </c>
      <c r="D4698" t="s">
        <v>1835</v>
      </c>
      <c r="E4698" s="7">
        <v>2</v>
      </c>
      <c r="F4698">
        <v>2010</v>
      </c>
      <c r="G4698">
        <v>2080</v>
      </c>
      <c r="H4698">
        <v>2120</v>
      </c>
      <c r="I4698">
        <v>2260</v>
      </c>
      <c r="J4698">
        <v>2290</v>
      </c>
    </row>
    <row r="4699" spans="1:10" x14ac:dyDescent="0.25">
      <c r="A4699" t="s">
        <v>496</v>
      </c>
      <c r="B4699" t="s">
        <v>470</v>
      </c>
      <c r="C4699" t="s">
        <v>10</v>
      </c>
      <c r="D4699" t="s">
        <v>1835</v>
      </c>
      <c r="E4699" s="7" t="s">
        <v>1839</v>
      </c>
      <c r="F4699">
        <v>1260</v>
      </c>
      <c r="G4699">
        <v>1340</v>
      </c>
      <c r="H4699">
        <v>1370</v>
      </c>
      <c r="I4699">
        <v>1450</v>
      </c>
      <c r="J4699">
        <v>1450</v>
      </c>
    </row>
    <row r="4700" spans="1:10" x14ac:dyDescent="0.25">
      <c r="A4700" t="s">
        <v>496</v>
      </c>
      <c r="B4700" t="s">
        <v>470</v>
      </c>
      <c r="C4700" t="s">
        <v>10</v>
      </c>
      <c r="D4700" t="s">
        <v>1835</v>
      </c>
      <c r="E4700" s="7" t="s">
        <v>1843</v>
      </c>
      <c r="F4700">
        <v>556</v>
      </c>
      <c r="G4700">
        <v>549</v>
      </c>
      <c r="H4700">
        <v>550</v>
      </c>
      <c r="I4700">
        <v>618</v>
      </c>
      <c r="J4700">
        <v>649</v>
      </c>
    </row>
    <row r="4701" spans="1:10" x14ac:dyDescent="0.25">
      <c r="A4701" t="s">
        <v>496</v>
      </c>
      <c r="B4701" t="s">
        <v>470</v>
      </c>
      <c r="C4701" t="s">
        <v>10</v>
      </c>
      <c r="D4701" t="s">
        <v>1835</v>
      </c>
      <c r="E4701" s="7" t="s">
        <v>1840</v>
      </c>
      <c r="F4701">
        <v>192</v>
      </c>
      <c r="G4701">
        <v>192</v>
      </c>
      <c r="H4701">
        <v>193</v>
      </c>
      <c r="I4701">
        <v>193</v>
      </c>
      <c r="J4701">
        <v>196</v>
      </c>
    </row>
    <row r="4702" spans="1:10" x14ac:dyDescent="0.25">
      <c r="A4702" t="s">
        <v>496</v>
      </c>
      <c r="B4702" t="s">
        <v>470</v>
      </c>
      <c r="C4702" t="s">
        <v>10</v>
      </c>
      <c r="D4702" t="s">
        <v>1835</v>
      </c>
      <c r="E4702" s="7" t="s">
        <v>1841</v>
      </c>
      <c r="F4702">
        <v>74900</v>
      </c>
      <c r="G4702">
        <v>74900</v>
      </c>
      <c r="H4702">
        <v>73900</v>
      </c>
      <c r="I4702">
        <v>81000</v>
      </c>
      <c r="J4702">
        <v>88100</v>
      </c>
    </row>
    <row r="4703" spans="1:10" x14ac:dyDescent="0.25">
      <c r="A4703" t="s">
        <v>496</v>
      </c>
      <c r="B4703" t="s">
        <v>470</v>
      </c>
      <c r="C4703" t="s">
        <v>10</v>
      </c>
      <c r="D4703" t="s">
        <v>1835</v>
      </c>
      <c r="E4703" s="7" t="s">
        <v>1845</v>
      </c>
      <c r="F4703">
        <v>255</v>
      </c>
      <c r="G4703">
        <v>256</v>
      </c>
      <c r="H4703">
        <v>257</v>
      </c>
      <c r="I4703">
        <v>258</v>
      </c>
      <c r="J4703">
        <v>270</v>
      </c>
    </row>
    <row r="4704" spans="1:10" x14ac:dyDescent="0.25">
      <c r="A4704" t="s">
        <v>496</v>
      </c>
      <c r="B4704" t="s">
        <v>470</v>
      </c>
      <c r="C4704" t="s">
        <v>10</v>
      </c>
      <c r="D4704" t="s">
        <v>1835</v>
      </c>
      <c r="E4704" s="7" t="s">
        <v>1846</v>
      </c>
      <c r="F4704">
        <v>255</v>
      </c>
      <c r="G4704">
        <v>256</v>
      </c>
      <c r="H4704">
        <v>257</v>
      </c>
      <c r="I4704">
        <v>258</v>
      </c>
      <c r="J4704">
        <v>270</v>
      </c>
    </row>
    <row r="4705" spans="1:10" x14ac:dyDescent="0.25">
      <c r="A4705" t="s">
        <v>496</v>
      </c>
      <c r="B4705" t="s">
        <v>471</v>
      </c>
      <c r="C4705" t="s">
        <v>10</v>
      </c>
      <c r="D4705" t="s">
        <v>1835</v>
      </c>
      <c r="E4705" s="7">
        <v>1</v>
      </c>
      <c r="F4705">
        <v>680</v>
      </c>
      <c r="G4705">
        <v>642</v>
      </c>
      <c r="H4705">
        <v>651</v>
      </c>
      <c r="I4705">
        <v>578</v>
      </c>
      <c r="J4705">
        <v>715</v>
      </c>
    </row>
    <row r="4706" spans="1:10" x14ac:dyDescent="0.25">
      <c r="A4706" t="s">
        <v>496</v>
      </c>
      <c r="B4706" t="s">
        <v>471</v>
      </c>
      <c r="C4706" t="s">
        <v>10</v>
      </c>
      <c r="D4706" t="s">
        <v>1835</v>
      </c>
      <c r="E4706" s="7" t="s">
        <v>1836</v>
      </c>
      <c r="F4706">
        <v>502</v>
      </c>
      <c r="G4706">
        <v>495</v>
      </c>
      <c r="H4706">
        <v>499</v>
      </c>
      <c r="I4706">
        <v>446</v>
      </c>
      <c r="J4706">
        <v>553</v>
      </c>
    </row>
    <row r="4707" spans="1:10" x14ac:dyDescent="0.25">
      <c r="A4707" t="s">
        <v>496</v>
      </c>
      <c r="B4707" t="s">
        <v>471</v>
      </c>
      <c r="C4707" t="s">
        <v>10</v>
      </c>
      <c r="D4707" t="s">
        <v>1835</v>
      </c>
      <c r="E4707" s="7" t="s">
        <v>1837</v>
      </c>
      <c r="F4707">
        <v>178</v>
      </c>
      <c r="G4707">
        <v>147</v>
      </c>
      <c r="H4707">
        <v>152</v>
      </c>
      <c r="I4707">
        <v>132</v>
      </c>
      <c r="J4707">
        <v>162</v>
      </c>
    </row>
    <row r="4708" spans="1:10" x14ac:dyDescent="0.25">
      <c r="A4708" t="s">
        <v>496</v>
      </c>
      <c r="B4708" t="s">
        <v>471</v>
      </c>
      <c r="C4708" t="s">
        <v>10</v>
      </c>
      <c r="D4708" t="s">
        <v>1835</v>
      </c>
      <c r="E4708" s="7" t="s">
        <v>1838</v>
      </c>
      <c r="F4708">
        <v>178</v>
      </c>
      <c r="G4708">
        <v>147</v>
      </c>
      <c r="H4708">
        <v>152</v>
      </c>
      <c r="I4708">
        <v>132</v>
      </c>
      <c r="J4708">
        <v>162</v>
      </c>
    </row>
    <row r="4709" spans="1:10" x14ac:dyDescent="0.25">
      <c r="A4709" t="s">
        <v>496</v>
      </c>
      <c r="B4709" t="s">
        <v>471</v>
      </c>
      <c r="C4709" t="s">
        <v>10</v>
      </c>
      <c r="D4709" t="s">
        <v>1835</v>
      </c>
      <c r="E4709" s="7">
        <v>2</v>
      </c>
      <c r="F4709">
        <v>3.65</v>
      </c>
      <c r="G4709">
        <v>3.84</v>
      </c>
      <c r="H4709">
        <v>4.25</v>
      </c>
      <c r="I4709">
        <v>4.45</v>
      </c>
      <c r="J4709">
        <v>4.2699999999999996</v>
      </c>
    </row>
    <row r="4710" spans="1:10" x14ac:dyDescent="0.25">
      <c r="A4710" t="s">
        <v>496</v>
      </c>
      <c r="B4710" t="s">
        <v>471</v>
      </c>
      <c r="C4710" t="s">
        <v>10</v>
      </c>
      <c r="D4710" t="s">
        <v>1835</v>
      </c>
      <c r="E4710" s="7" t="s">
        <v>1839</v>
      </c>
      <c r="F4710">
        <v>0</v>
      </c>
      <c r="G4710">
        <v>0</v>
      </c>
      <c r="H4710">
        <v>0</v>
      </c>
      <c r="I4710">
        <v>0</v>
      </c>
      <c r="J4710">
        <v>0</v>
      </c>
    </row>
    <row r="4711" spans="1:10" x14ac:dyDescent="0.25">
      <c r="A4711" t="s">
        <v>496</v>
      </c>
      <c r="B4711" t="s">
        <v>471</v>
      </c>
      <c r="C4711" t="s">
        <v>10</v>
      </c>
      <c r="D4711" t="s">
        <v>1835</v>
      </c>
      <c r="E4711" s="7" t="s">
        <v>1840</v>
      </c>
      <c r="F4711">
        <v>3.65</v>
      </c>
      <c r="G4711">
        <v>3.84</v>
      </c>
      <c r="H4711">
        <v>4.25</v>
      </c>
      <c r="I4711">
        <v>4.45</v>
      </c>
      <c r="J4711">
        <v>4.2699999999999996</v>
      </c>
    </row>
    <row r="4712" spans="1:10" x14ac:dyDescent="0.25">
      <c r="A4712" t="s">
        <v>496</v>
      </c>
      <c r="B4712" t="s">
        <v>471</v>
      </c>
      <c r="C4712" t="s">
        <v>10</v>
      </c>
      <c r="D4712" t="s">
        <v>1835</v>
      </c>
      <c r="E4712" s="7">
        <v>4</v>
      </c>
      <c r="F4712">
        <v>0.13100000000000001</v>
      </c>
      <c r="G4712">
        <v>0.13100000000000001</v>
      </c>
      <c r="H4712">
        <v>0.13500000000000001</v>
      </c>
      <c r="I4712">
        <v>0.13900000000000001</v>
      </c>
      <c r="J4712">
        <v>0.14499999999999999</v>
      </c>
    </row>
    <row r="4713" spans="1:10" x14ac:dyDescent="0.25">
      <c r="A4713" t="s">
        <v>496</v>
      </c>
      <c r="B4713" t="s">
        <v>471</v>
      </c>
      <c r="C4713" t="s">
        <v>10</v>
      </c>
      <c r="D4713" t="s">
        <v>1835</v>
      </c>
      <c r="E4713" s="7" t="s">
        <v>1841</v>
      </c>
      <c r="F4713">
        <v>684</v>
      </c>
      <c r="G4713">
        <v>646</v>
      </c>
      <c r="H4713">
        <v>655</v>
      </c>
      <c r="I4713">
        <v>582</v>
      </c>
      <c r="J4713">
        <v>719</v>
      </c>
    </row>
    <row r="4714" spans="1:10" x14ac:dyDescent="0.25">
      <c r="A4714" t="s">
        <v>496</v>
      </c>
      <c r="B4714" t="s">
        <v>472</v>
      </c>
      <c r="C4714" t="s">
        <v>10</v>
      </c>
      <c r="D4714" t="s">
        <v>1835</v>
      </c>
      <c r="E4714" s="7">
        <v>1</v>
      </c>
      <c r="F4714">
        <v>121</v>
      </c>
      <c r="G4714">
        <v>128</v>
      </c>
      <c r="H4714">
        <v>158</v>
      </c>
      <c r="I4714">
        <v>162</v>
      </c>
      <c r="J4714">
        <v>228</v>
      </c>
    </row>
    <row r="4715" spans="1:10" x14ac:dyDescent="0.25">
      <c r="A4715" t="s">
        <v>496</v>
      </c>
      <c r="B4715" t="s">
        <v>472</v>
      </c>
      <c r="C4715" t="s">
        <v>10</v>
      </c>
      <c r="D4715" t="s">
        <v>1835</v>
      </c>
      <c r="E4715" s="7" t="s">
        <v>1836</v>
      </c>
      <c r="F4715">
        <v>121</v>
      </c>
      <c r="G4715">
        <v>128</v>
      </c>
      <c r="H4715">
        <v>158</v>
      </c>
      <c r="I4715">
        <v>162</v>
      </c>
      <c r="J4715">
        <v>228</v>
      </c>
    </row>
    <row r="4716" spans="1:10" x14ac:dyDescent="0.25">
      <c r="A4716" t="s">
        <v>496</v>
      </c>
      <c r="B4716" t="s">
        <v>472</v>
      </c>
      <c r="C4716" t="s">
        <v>10</v>
      </c>
      <c r="D4716" t="s">
        <v>1835</v>
      </c>
      <c r="E4716" s="7">
        <v>2</v>
      </c>
      <c r="F4716">
        <v>0.57999999999999996</v>
      </c>
      <c r="G4716">
        <v>0.63900000000000001</v>
      </c>
      <c r="H4716">
        <v>0.66900000000000004</v>
      </c>
      <c r="I4716">
        <v>0.69599999999999995</v>
      </c>
      <c r="J4716">
        <v>0.623</v>
      </c>
    </row>
    <row r="4717" spans="1:10" x14ac:dyDescent="0.25">
      <c r="A4717" t="s">
        <v>496</v>
      </c>
      <c r="B4717" t="s">
        <v>472</v>
      </c>
      <c r="C4717" t="s">
        <v>10</v>
      </c>
      <c r="D4717" t="s">
        <v>1835</v>
      </c>
      <c r="E4717" s="7" t="s">
        <v>1839</v>
      </c>
      <c r="F4717">
        <v>0</v>
      </c>
      <c r="G4717">
        <v>0</v>
      </c>
      <c r="H4717">
        <v>0</v>
      </c>
      <c r="I4717">
        <v>0</v>
      </c>
      <c r="J4717">
        <v>0</v>
      </c>
    </row>
    <row r="4718" spans="1:10" x14ac:dyDescent="0.25">
      <c r="A4718" t="s">
        <v>496</v>
      </c>
      <c r="B4718" t="s">
        <v>472</v>
      </c>
      <c r="C4718" t="s">
        <v>10</v>
      </c>
      <c r="D4718" t="s">
        <v>1835</v>
      </c>
      <c r="E4718" s="7" t="s">
        <v>1840</v>
      </c>
      <c r="F4718">
        <v>0.57999999999999996</v>
      </c>
      <c r="G4718">
        <v>0.63900000000000001</v>
      </c>
      <c r="H4718">
        <v>0.66900000000000004</v>
      </c>
      <c r="I4718">
        <v>0.69599999999999995</v>
      </c>
      <c r="J4718">
        <v>0.623</v>
      </c>
    </row>
    <row r="4719" spans="1:10" x14ac:dyDescent="0.25">
      <c r="A4719" t="s">
        <v>496</v>
      </c>
      <c r="B4719" t="s">
        <v>472</v>
      </c>
      <c r="C4719" t="s">
        <v>10</v>
      </c>
      <c r="D4719" t="s">
        <v>1835</v>
      </c>
      <c r="E4719" s="7" t="s">
        <v>1841</v>
      </c>
      <c r="F4719">
        <v>122</v>
      </c>
      <c r="G4719">
        <v>129</v>
      </c>
      <c r="H4719">
        <v>158</v>
      </c>
      <c r="I4719">
        <v>163</v>
      </c>
      <c r="J4719">
        <v>228</v>
      </c>
    </row>
    <row r="4720" spans="1:10" x14ac:dyDescent="0.25">
      <c r="A4720" t="s">
        <v>496</v>
      </c>
      <c r="B4720" t="s">
        <v>473</v>
      </c>
      <c r="C4720" t="s">
        <v>10</v>
      </c>
      <c r="D4720" t="s">
        <v>1835</v>
      </c>
      <c r="E4720" s="7">
        <v>1</v>
      </c>
      <c r="F4720">
        <v>45300</v>
      </c>
      <c r="G4720">
        <v>40200</v>
      </c>
      <c r="H4720">
        <v>40100</v>
      </c>
      <c r="I4720">
        <v>38900</v>
      </c>
      <c r="J4720">
        <v>38300</v>
      </c>
    </row>
    <row r="4721" spans="1:10" x14ac:dyDescent="0.25">
      <c r="A4721" t="s">
        <v>496</v>
      </c>
      <c r="B4721" t="s">
        <v>473</v>
      </c>
      <c r="C4721" t="s">
        <v>10</v>
      </c>
      <c r="D4721" t="s">
        <v>1835</v>
      </c>
      <c r="E4721" s="7" t="s">
        <v>1836</v>
      </c>
      <c r="F4721">
        <v>44800</v>
      </c>
      <c r="G4721">
        <v>39800</v>
      </c>
      <c r="H4721">
        <v>39700</v>
      </c>
      <c r="I4721">
        <v>38500</v>
      </c>
      <c r="J4721">
        <v>37800</v>
      </c>
    </row>
    <row r="4722" spans="1:10" x14ac:dyDescent="0.25">
      <c r="A4722" t="s">
        <v>496</v>
      </c>
      <c r="B4722" t="s">
        <v>473</v>
      </c>
      <c r="C4722" t="s">
        <v>10</v>
      </c>
      <c r="D4722" t="s">
        <v>1835</v>
      </c>
      <c r="E4722" s="7" t="s">
        <v>1837</v>
      </c>
      <c r="F4722">
        <v>471</v>
      </c>
      <c r="G4722">
        <v>384</v>
      </c>
      <c r="H4722">
        <v>398</v>
      </c>
      <c r="I4722">
        <v>385</v>
      </c>
      <c r="J4722">
        <v>500</v>
      </c>
    </row>
    <row r="4723" spans="1:10" x14ac:dyDescent="0.25">
      <c r="A4723" t="s">
        <v>496</v>
      </c>
      <c r="B4723" t="s">
        <v>473</v>
      </c>
      <c r="C4723" t="s">
        <v>10</v>
      </c>
      <c r="D4723" t="s">
        <v>1835</v>
      </c>
      <c r="E4723" s="7" t="s">
        <v>1838</v>
      </c>
      <c r="F4723">
        <v>471</v>
      </c>
      <c r="G4723">
        <v>384</v>
      </c>
      <c r="H4723">
        <v>398</v>
      </c>
      <c r="I4723">
        <v>385</v>
      </c>
      <c r="J4723">
        <v>500</v>
      </c>
    </row>
    <row r="4724" spans="1:10" x14ac:dyDescent="0.25">
      <c r="A4724" t="s">
        <v>496</v>
      </c>
      <c r="B4724" t="s">
        <v>473</v>
      </c>
      <c r="C4724" t="s">
        <v>10</v>
      </c>
      <c r="D4724" t="s">
        <v>1835</v>
      </c>
      <c r="E4724" s="7">
        <v>2</v>
      </c>
      <c r="F4724">
        <v>14500</v>
      </c>
      <c r="G4724">
        <v>13600</v>
      </c>
      <c r="H4724">
        <v>14300</v>
      </c>
      <c r="I4724">
        <v>14000</v>
      </c>
      <c r="J4724">
        <v>14400</v>
      </c>
    </row>
    <row r="4725" spans="1:10" x14ac:dyDescent="0.25">
      <c r="A4725" t="s">
        <v>496</v>
      </c>
      <c r="B4725" t="s">
        <v>473</v>
      </c>
      <c r="C4725" t="s">
        <v>10</v>
      </c>
      <c r="D4725" t="s">
        <v>1835</v>
      </c>
      <c r="E4725" s="7" t="s">
        <v>1839</v>
      </c>
      <c r="F4725">
        <v>326</v>
      </c>
      <c r="G4725">
        <v>280</v>
      </c>
      <c r="H4725">
        <v>260</v>
      </c>
      <c r="I4725">
        <v>252</v>
      </c>
      <c r="J4725">
        <v>252</v>
      </c>
    </row>
    <row r="4726" spans="1:10" x14ac:dyDescent="0.25">
      <c r="A4726" t="s">
        <v>496</v>
      </c>
      <c r="B4726" t="s">
        <v>473</v>
      </c>
      <c r="C4726" t="s">
        <v>10</v>
      </c>
      <c r="D4726" t="s">
        <v>1835</v>
      </c>
      <c r="E4726" s="7" t="s">
        <v>1843</v>
      </c>
      <c r="F4726">
        <v>14100</v>
      </c>
      <c r="G4726">
        <v>13300</v>
      </c>
      <c r="H4726">
        <v>14000</v>
      </c>
      <c r="I4726">
        <v>13700</v>
      </c>
      <c r="J4726">
        <v>14100</v>
      </c>
    </row>
    <row r="4727" spans="1:10" x14ac:dyDescent="0.25">
      <c r="A4727" t="s">
        <v>496</v>
      </c>
      <c r="B4727" t="s">
        <v>473</v>
      </c>
      <c r="C4727" t="s">
        <v>10</v>
      </c>
      <c r="D4727" t="s">
        <v>1835</v>
      </c>
      <c r="E4727" s="7" t="s">
        <v>1844</v>
      </c>
      <c r="F4727">
        <v>23.6</v>
      </c>
      <c r="G4727">
        <v>1.44</v>
      </c>
      <c r="H4727">
        <v>13.2</v>
      </c>
      <c r="I4727">
        <v>11.8</v>
      </c>
      <c r="J4727">
        <v>10.4</v>
      </c>
    </row>
    <row r="4728" spans="1:10" x14ac:dyDescent="0.25">
      <c r="A4728" t="s">
        <v>496</v>
      </c>
      <c r="B4728" t="s">
        <v>473</v>
      </c>
      <c r="C4728" t="s">
        <v>10</v>
      </c>
      <c r="D4728" t="s">
        <v>1835</v>
      </c>
      <c r="E4728" s="7" t="s">
        <v>1840</v>
      </c>
      <c r="F4728">
        <v>51.4</v>
      </c>
      <c r="G4728">
        <v>53.9</v>
      </c>
      <c r="H4728">
        <v>56.8</v>
      </c>
      <c r="I4728">
        <v>60.2</v>
      </c>
      <c r="J4728">
        <v>35.5</v>
      </c>
    </row>
    <row r="4729" spans="1:10" x14ac:dyDescent="0.25">
      <c r="A4729" t="s">
        <v>496</v>
      </c>
      <c r="B4729" t="s">
        <v>473</v>
      </c>
      <c r="C4729" t="s">
        <v>10</v>
      </c>
      <c r="D4729" t="s">
        <v>1835</v>
      </c>
      <c r="E4729" s="7" t="s">
        <v>1841</v>
      </c>
      <c r="F4729">
        <v>59800</v>
      </c>
      <c r="G4729">
        <v>53800</v>
      </c>
      <c r="H4729">
        <v>54500</v>
      </c>
      <c r="I4729">
        <v>52900</v>
      </c>
      <c r="J4729">
        <v>52700</v>
      </c>
    </row>
    <row r="4730" spans="1:10" x14ac:dyDescent="0.25">
      <c r="A4730" t="s">
        <v>496</v>
      </c>
      <c r="B4730" t="s">
        <v>473</v>
      </c>
      <c r="C4730" t="s">
        <v>10</v>
      </c>
      <c r="D4730" t="s">
        <v>1835</v>
      </c>
      <c r="E4730" s="7" t="s">
        <v>1845</v>
      </c>
      <c r="F4730">
        <v>4.4000000000000004</v>
      </c>
      <c r="G4730">
        <v>4.4000000000000004</v>
      </c>
      <c r="H4730">
        <v>4.4000000000000004</v>
      </c>
      <c r="I4730">
        <v>4.4000000000000004</v>
      </c>
      <c r="J4730">
        <v>3.5400000000000001E-2</v>
      </c>
    </row>
    <row r="4731" spans="1:10" x14ac:dyDescent="0.25">
      <c r="A4731" t="s">
        <v>496</v>
      </c>
      <c r="B4731" t="s">
        <v>473</v>
      </c>
      <c r="C4731" t="s">
        <v>10</v>
      </c>
      <c r="D4731" t="s">
        <v>1835</v>
      </c>
      <c r="E4731" s="7" t="s">
        <v>1846</v>
      </c>
      <c r="F4731">
        <v>4.4000000000000004</v>
      </c>
      <c r="G4731">
        <v>4.4000000000000004</v>
      </c>
      <c r="H4731">
        <v>4.4000000000000004</v>
      </c>
      <c r="I4731">
        <v>4.4000000000000004</v>
      </c>
      <c r="J4731">
        <v>3.5400000000000001E-2</v>
      </c>
    </row>
    <row r="4732" spans="1:10" x14ac:dyDescent="0.25">
      <c r="A4732" t="s">
        <v>496</v>
      </c>
      <c r="B4732" t="s">
        <v>474</v>
      </c>
      <c r="C4732" t="s">
        <v>10</v>
      </c>
      <c r="D4732" t="s">
        <v>1835</v>
      </c>
      <c r="E4732" s="7">
        <v>1</v>
      </c>
      <c r="F4732">
        <v>26300</v>
      </c>
      <c r="G4732">
        <v>26000</v>
      </c>
      <c r="H4732">
        <v>26400</v>
      </c>
      <c r="I4732">
        <v>22000</v>
      </c>
      <c r="J4732">
        <v>23000</v>
      </c>
    </row>
    <row r="4733" spans="1:10" x14ac:dyDescent="0.25">
      <c r="A4733" t="s">
        <v>496</v>
      </c>
      <c r="B4733" t="s">
        <v>474</v>
      </c>
      <c r="C4733" t="s">
        <v>10</v>
      </c>
      <c r="D4733" t="s">
        <v>1835</v>
      </c>
      <c r="E4733" s="7" t="s">
        <v>1836</v>
      </c>
      <c r="F4733">
        <v>25200</v>
      </c>
      <c r="G4733">
        <v>25100</v>
      </c>
      <c r="H4733">
        <v>25800</v>
      </c>
      <c r="I4733">
        <v>21400</v>
      </c>
      <c r="J4733">
        <v>21900</v>
      </c>
    </row>
    <row r="4734" spans="1:10" x14ac:dyDescent="0.25">
      <c r="A4734" t="s">
        <v>496</v>
      </c>
      <c r="B4734" t="s">
        <v>474</v>
      </c>
      <c r="C4734" t="s">
        <v>10</v>
      </c>
      <c r="D4734" t="s">
        <v>1835</v>
      </c>
      <c r="E4734" s="7" t="s">
        <v>1837</v>
      </c>
      <c r="F4734">
        <v>1110</v>
      </c>
      <c r="G4734">
        <v>836</v>
      </c>
      <c r="H4734">
        <v>634</v>
      </c>
      <c r="I4734">
        <v>648</v>
      </c>
      <c r="J4734">
        <v>1080</v>
      </c>
    </row>
    <row r="4735" spans="1:10" x14ac:dyDescent="0.25">
      <c r="A4735" t="s">
        <v>496</v>
      </c>
      <c r="B4735" t="s">
        <v>474</v>
      </c>
      <c r="C4735" t="s">
        <v>10</v>
      </c>
      <c r="D4735" t="s">
        <v>1835</v>
      </c>
      <c r="E4735" s="7" t="s">
        <v>1842</v>
      </c>
      <c r="F4735">
        <v>8.3000000000000007</v>
      </c>
      <c r="G4735">
        <v>7.92</v>
      </c>
      <c r="H4735">
        <v>7.55</v>
      </c>
      <c r="I4735">
        <v>7.18</v>
      </c>
      <c r="J4735">
        <v>6.81</v>
      </c>
    </row>
    <row r="4736" spans="1:10" x14ac:dyDescent="0.25">
      <c r="A4736" t="s">
        <v>496</v>
      </c>
      <c r="B4736" t="s">
        <v>474</v>
      </c>
      <c r="C4736" t="s">
        <v>10</v>
      </c>
      <c r="D4736" t="s">
        <v>1835</v>
      </c>
      <c r="E4736" s="7" t="s">
        <v>1838</v>
      </c>
      <c r="F4736">
        <v>1100</v>
      </c>
      <c r="G4736">
        <v>828</v>
      </c>
      <c r="H4736">
        <v>626</v>
      </c>
      <c r="I4736">
        <v>641</v>
      </c>
      <c r="J4736">
        <v>1070</v>
      </c>
    </row>
    <row r="4737" spans="1:10" x14ac:dyDescent="0.25">
      <c r="A4737" t="s">
        <v>496</v>
      </c>
      <c r="B4737" t="s">
        <v>474</v>
      </c>
      <c r="C4737" t="s">
        <v>10</v>
      </c>
      <c r="D4737" t="s">
        <v>1835</v>
      </c>
      <c r="E4737" s="7">
        <v>2</v>
      </c>
      <c r="F4737">
        <v>4040</v>
      </c>
      <c r="G4737">
        <v>3810</v>
      </c>
      <c r="H4737">
        <v>3390</v>
      </c>
      <c r="I4737">
        <v>3290</v>
      </c>
      <c r="J4737">
        <v>3480</v>
      </c>
    </row>
    <row r="4738" spans="1:10" x14ac:dyDescent="0.25">
      <c r="A4738" t="s">
        <v>496</v>
      </c>
      <c r="B4738" t="s">
        <v>474</v>
      </c>
      <c r="C4738" t="s">
        <v>10</v>
      </c>
      <c r="D4738" t="s">
        <v>1835</v>
      </c>
      <c r="E4738" s="7" t="s">
        <v>1839</v>
      </c>
      <c r="F4738">
        <v>3780</v>
      </c>
      <c r="G4738">
        <v>3590</v>
      </c>
      <c r="H4738">
        <v>3210</v>
      </c>
      <c r="I4738">
        <v>3120</v>
      </c>
      <c r="J4738">
        <v>3120</v>
      </c>
    </row>
    <row r="4739" spans="1:10" x14ac:dyDescent="0.25">
      <c r="A4739" t="s">
        <v>496</v>
      </c>
      <c r="B4739" t="s">
        <v>474</v>
      </c>
      <c r="C4739" t="s">
        <v>10</v>
      </c>
      <c r="D4739" t="s">
        <v>1835</v>
      </c>
      <c r="E4739" s="7" t="s">
        <v>1844</v>
      </c>
      <c r="F4739">
        <v>2</v>
      </c>
      <c r="G4739">
        <v>2</v>
      </c>
      <c r="H4739">
        <v>2</v>
      </c>
      <c r="I4739">
        <v>2</v>
      </c>
      <c r="J4739">
        <v>3.5</v>
      </c>
    </row>
    <row r="4740" spans="1:10" x14ac:dyDescent="0.25">
      <c r="A4740" t="s">
        <v>496</v>
      </c>
      <c r="B4740" t="s">
        <v>474</v>
      </c>
      <c r="C4740" t="s">
        <v>10</v>
      </c>
      <c r="D4740" t="s">
        <v>1835</v>
      </c>
      <c r="E4740" s="7" t="s">
        <v>1840</v>
      </c>
      <c r="F4740">
        <v>253</v>
      </c>
      <c r="G4740">
        <v>213</v>
      </c>
      <c r="H4740">
        <v>180</v>
      </c>
      <c r="I4740">
        <v>161</v>
      </c>
      <c r="J4740">
        <v>349</v>
      </c>
    </row>
    <row r="4741" spans="1:10" x14ac:dyDescent="0.25">
      <c r="A4741" t="s">
        <v>496</v>
      </c>
      <c r="B4741" t="s">
        <v>474</v>
      </c>
      <c r="C4741" t="s">
        <v>10</v>
      </c>
      <c r="D4741" t="s">
        <v>1835</v>
      </c>
      <c r="E4741" s="7" t="s">
        <v>1841</v>
      </c>
      <c r="F4741">
        <v>30300</v>
      </c>
      <c r="G4741">
        <v>29800</v>
      </c>
      <c r="H4741">
        <v>29800</v>
      </c>
      <c r="I4741">
        <v>25300</v>
      </c>
      <c r="J4741">
        <v>26500</v>
      </c>
    </row>
    <row r="4742" spans="1:10" x14ac:dyDescent="0.25">
      <c r="A4742" t="s">
        <v>496</v>
      </c>
      <c r="B4742" t="s">
        <v>474</v>
      </c>
      <c r="C4742" t="s">
        <v>10</v>
      </c>
      <c r="D4742" t="s">
        <v>1835</v>
      </c>
      <c r="E4742" s="7" t="s">
        <v>1845</v>
      </c>
      <c r="F4742">
        <v>13.2</v>
      </c>
      <c r="G4742">
        <v>13.2</v>
      </c>
      <c r="H4742">
        <v>13.2</v>
      </c>
      <c r="I4742">
        <v>13.2</v>
      </c>
      <c r="J4742">
        <v>3.96</v>
      </c>
    </row>
    <row r="4743" spans="1:10" x14ac:dyDescent="0.25">
      <c r="A4743" t="s">
        <v>496</v>
      </c>
      <c r="B4743" t="s">
        <v>474</v>
      </c>
      <c r="C4743" t="s">
        <v>10</v>
      </c>
      <c r="D4743" t="s">
        <v>1835</v>
      </c>
      <c r="E4743" s="7" t="s">
        <v>1846</v>
      </c>
      <c r="F4743">
        <v>13.2</v>
      </c>
      <c r="G4743">
        <v>13.2</v>
      </c>
      <c r="H4743">
        <v>13.2</v>
      </c>
      <c r="I4743">
        <v>13.2</v>
      </c>
      <c r="J4743">
        <v>3.96</v>
      </c>
    </row>
    <row r="4744" spans="1:10" x14ac:dyDescent="0.25">
      <c r="A4744" t="s">
        <v>496</v>
      </c>
      <c r="B4744" t="s">
        <v>475</v>
      </c>
      <c r="C4744" t="s">
        <v>10</v>
      </c>
      <c r="D4744" t="s">
        <v>1835</v>
      </c>
      <c r="E4744" s="7">
        <v>1</v>
      </c>
      <c r="F4744">
        <v>317000</v>
      </c>
      <c r="G4744">
        <v>338000</v>
      </c>
      <c r="H4744">
        <v>377000</v>
      </c>
      <c r="I4744">
        <v>371000</v>
      </c>
      <c r="J4744">
        <v>366000</v>
      </c>
    </row>
    <row r="4745" spans="1:10" x14ac:dyDescent="0.25">
      <c r="A4745" t="s">
        <v>496</v>
      </c>
      <c r="B4745" t="s">
        <v>475</v>
      </c>
      <c r="C4745" t="s">
        <v>10</v>
      </c>
      <c r="D4745" t="s">
        <v>1835</v>
      </c>
      <c r="E4745" s="7" t="s">
        <v>1836</v>
      </c>
      <c r="F4745">
        <v>315000</v>
      </c>
      <c r="G4745">
        <v>335000</v>
      </c>
      <c r="H4745">
        <v>374000</v>
      </c>
      <c r="I4745">
        <v>368000</v>
      </c>
      <c r="J4745">
        <v>363000</v>
      </c>
    </row>
    <row r="4746" spans="1:10" x14ac:dyDescent="0.25">
      <c r="A4746" t="s">
        <v>496</v>
      </c>
      <c r="B4746" t="s">
        <v>475</v>
      </c>
      <c r="C4746" t="s">
        <v>10</v>
      </c>
      <c r="D4746" t="s">
        <v>1835</v>
      </c>
      <c r="E4746" s="7" t="s">
        <v>1837</v>
      </c>
      <c r="F4746">
        <v>2760</v>
      </c>
      <c r="G4746">
        <v>2530</v>
      </c>
      <c r="H4746">
        <v>2370</v>
      </c>
      <c r="I4746">
        <v>2380</v>
      </c>
      <c r="J4746">
        <v>2480</v>
      </c>
    </row>
    <row r="4747" spans="1:10" x14ac:dyDescent="0.25">
      <c r="A4747" t="s">
        <v>496</v>
      </c>
      <c r="B4747" t="s">
        <v>475</v>
      </c>
      <c r="C4747" t="s">
        <v>10</v>
      </c>
      <c r="D4747" t="s">
        <v>1835</v>
      </c>
      <c r="E4747" s="7" t="s">
        <v>1842</v>
      </c>
      <c r="F4747">
        <v>2720</v>
      </c>
      <c r="G4747">
        <v>2470</v>
      </c>
      <c r="H4747">
        <v>2330</v>
      </c>
      <c r="I4747">
        <v>2350</v>
      </c>
      <c r="J4747">
        <v>2440</v>
      </c>
    </row>
    <row r="4748" spans="1:10" x14ac:dyDescent="0.25">
      <c r="A4748" t="s">
        <v>496</v>
      </c>
      <c r="B4748" t="s">
        <v>475</v>
      </c>
      <c r="C4748" t="s">
        <v>10</v>
      </c>
      <c r="D4748" t="s">
        <v>1835</v>
      </c>
      <c r="E4748" s="7" t="s">
        <v>1838</v>
      </c>
      <c r="F4748">
        <v>38.9</v>
      </c>
      <c r="G4748">
        <v>56.3</v>
      </c>
      <c r="H4748">
        <v>43.8</v>
      </c>
      <c r="I4748">
        <v>29.6</v>
      </c>
      <c r="J4748">
        <v>31</v>
      </c>
    </row>
    <row r="4749" spans="1:10" x14ac:dyDescent="0.25">
      <c r="A4749" t="s">
        <v>496</v>
      </c>
      <c r="B4749" t="s">
        <v>475</v>
      </c>
      <c r="C4749" t="s">
        <v>10</v>
      </c>
      <c r="D4749" t="s">
        <v>1835</v>
      </c>
      <c r="E4749" s="7">
        <v>2</v>
      </c>
      <c r="F4749">
        <v>37800</v>
      </c>
      <c r="G4749">
        <v>40700</v>
      </c>
      <c r="H4749">
        <v>42400</v>
      </c>
      <c r="I4749">
        <v>44000</v>
      </c>
      <c r="J4749">
        <v>36400</v>
      </c>
    </row>
    <row r="4750" spans="1:10" x14ac:dyDescent="0.25">
      <c r="A4750" t="s">
        <v>496</v>
      </c>
      <c r="B4750" t="s">
        <v>475</v>
      </c>
      <c r="C4750" t="s">
        <v>10</v>
      </c>
      <c r="D4750" t="s">
        <v>1835</v>
      </c>
      <c r="E4750" s="7" t="s">
        <v>1839</v>
      </c>
      <c r="F4750">
        <v>32600</v>
      </c>
      <c r="G4750">
        <v>35700</v>
      </c>
      <c r="H4750">
        <v>37300</v>
      </c>
      <c r="I4750">
        <v>37000</v>
      </c>
      <c r="J4750">
        <v>30400</v>
      </c>
    </row>
    <row r="4751" spans="1:10" x14ac:dyDescent="0.25">
      <c r="A4751" t="s">
        <v>496</v>
      </c>
      <c r="B4751" t="s">
        <v>475</v>
      </c>
      <c r="C4751" t="s">
        <v>10</v>
      </c>
      <c r="D4751" t="s">
        <v>1835</v>
      </c>
      <c r="E4751" s="7" t="s">
        <v>1843</v>
      </c>
      <c r="F4751">
        <v>2440</v>
      </c>
      <c r="G4751">
        <v>2150</v>
      </c>
      <c r="H4751">
        <v>1960</v>
      </c>
      <c r="I4751">
        <v>4000</v>
      </c>
      <c r="J4751">
        <v>2940</v>
      </c>
    </row>
    <row r="4752" spans="1:10" x14ac:dyDescent="0.25">
      <c r="A4752" t="s">
        <v>496</v>
      </c>
      <c r="B4752" t="s">
        <v>475</v>
      </c>
      <c r="C4752" t="s">
        <v>10</v>
      </c>
      <c r="D4752" t="s">
        <v>1835</v>
      </c>
      <c r="E4752" s="7" t="s">
        <v>1844</v>
      </c>
      <c r="F4752">
        <v>2050</v>
      </c>
      <c r="G4752">
        <v>2290</v>
      </c>
      <c r="H4752">
        <v>2540</v>
      </c>
      <c r="I4752">
        <v>2520</v>
      </c>
      <c r="J4752">
        <v>2550</v>
      </c>
    </row>
    <row r="4753" spans="1:10" x14ac:dyDescent="0.25">
      <c r="A4753" t="s">
        <v>496</v>
      </c>
      <c r="B4753" t="s">
        <v>475</v>
      </c>
      <c r="C4753" t="s">
        <v>10</v>
      </c>
      <c r="D4753" t="s">
        <v>1835</v>
      </c>
      <c r="E4753" s="7" t="s">
        <v>1840</v>
      </c>
      <c r="F4753">
        <v>702</v>
      </c>
      <c r="G4753">
        <v>577</v>
      </c>
      <c r="H4753">
        <v>583</v>
      </c>
      <c r="I4753">
        <v>496</v>
      </c>
      <c r="J4753">
        <v>523</v>
      </c>
    </row>
    <row r="4754" spans="1:10" x14ac:dyDescent="0.25">
      <c r="A4754" t="s">
        <v>496</v>
      </c>
      <c r="B4754" t="s">
        <v>475</v>
      </c>
      <c r="C4754" t="s">
        <v>10</v>
      </c>
      <c r="D4754" t="s">
        <v>1835</v>
      </c>
      <c r="E4754" s="7">
        <v>4</v>
      </c>
      <c r="F4754">
        <v>0.57399999999999995</v>
      </c>
      <c r="G4754">
        <v>0.73799999999999999</v>
      </c>
      <c r="H4754">
        <v>0.66100000000000003</v>
      </c>
      <c r="I4754">
        <v>0.48099999999999998</v>
      </c>
      <c r="J4754">
        <v>0.48099999999999998</v>
      </c>
    </row>
    <row r="4755" spans="1:10" x14ac:dyDescent="0.25">
      <c r="A4755" t="s">
        <v>496</v>
      </c>
      <c r="B4755" t="s">
        <v>475</v>
      </c>
      <c r="C4755" t="s">
        <v>10</v>
      </c>
      <c r="D4755" t="s">
        <v>1835</v>
      </c>
      <c r="E4755" s="7" t="s">
        <v>1841</v>
      </c>
      <c r="F4755">
        <v>358000</v>
      </c>
      <c r="G4755">
        <v>381000</v>
      </c>
      <c r="H4755">
        <v>422000</v>
      </c>
      <c r="I4755">
        <v>417000</v>
      </c>
      <c r="J4755">
        <v>405000</v>
      </c>
    </row>
    <row r="4756" spans="1:10" x14ac:dyDescent="0.25">
      <c r="A4756" t="s">
        <v>496</v>
      </c>
      <c r="B4756" t="s">
        <v>475</v>
      </c>
      <c r="C4756" t="s">
        <v>10</v>
      </c>
      <c r="D4756" t="s">
        <v>1835</v>
      </c>
      <c r="E4756" s="7" t="s">
        <v>1845</v>
      </c>
      <c r="F4756">
        <v>2530</v>
      </c>
      <c r="G4756">
        <v>2840</v>
      </c>
      <c r="H4756">
        <v>2920</v>
      </c>
      <c r="I4756">
        <v>2530</v>
      </c>
      <c r="J4756">
        <v>2590</v>
      </c>
    </row>
    <row r="4757" spans="1:10" x14ac:dyDescent="0.25">
      <c r="A4757" t="s">
        <v>496</v>
      </c>
      <c r="B4757" t="s">
        <v>475</v>
      </c>
      <c r="C4757" t="s">
        <v>10</v>
      </c>
      <c r="D4757" t="s">
        <v>1835</v>
      </c>
      <c r="E4757" s="7" t="s">
        <v>1846</v>
      </c>
      <c r="F4757">
        <v>2530</v>
      </c>
      <c r="G4757">
        <v>2840</v>
      </c>
      <c r="H4757">
        <v>2920</v>
      </c>
      <c r="I4757">
        <v>2530</v>
      </c>
      <c r="J4757">
        <v>2590</v>
      </c>
    </row>
    <row r="4758" spans="1:10" x14ac:dyDescent="0.25">
      <c r="A4758" t="s">
        <v>496</v>
      </c>
      <c r="B4758" t="s">
        <v>476</v>
      </c>
      <c r="C4758" t="s">
        <v>10</v>
      </c>
      <c r="D4758" t="s">
        <v>1835</v>
      </c>
      <c r="E4758" s="7">
        <v>1</v>
      </c>
      <c r="F4758">
        <v>11</v>
      </c>
      <c r="G4758">
        <v>11</v>
      </c>
      <c r="H4758">
        <v>11</v>
      </c>
      <c r="I4758">
        <v>11.3</v>
      </c>
      <c r="J4758">
        <v>15.9</v>
      </c>
    </row>
    <row r="4759" spans="1:10" x14ac:dyDescent="0.25">
      <c r="A4759" t="s">
        <v>496</v>
      </c>
      <c r="B4759" t="s">
        <v>476</v>
      </c>
      <c r="C4759" t="s">
        <v>10</v>
      </c>
      <c r="D4759" t="s">
        <v>1835</v>
      </c>
      <c r="E4759" s="7" t="s">
        <v>1836</v>
      </c>
      <c r="F4759">
        <v>11</v>
      </c>
      <c r="G4759">
        <v>11</v>
      </c>
      <c r="H4759">
        <v>11</v>
      </c>
      <c r="I4759">
        <v>11.3</v>
      </c>
      <c r="J4759">
        <v>15.9</v>
      </c>
    </row>
    <row r="4760" spans="1:10" x14ac:dyDescent="0.25">
      <c r="A4760" t="s">
        <v>496</v>
      </c>
      <c r="B4760" t="s">
        <v>476</v>
      </c>
      <c r="C4760" t="s">
        <v>10</v>
      </c>
      <c r="D4760" t="s">
        <v>1835</v>
      </c>
      <c r="E4760" s="7">
        <v>2</v>
      </c>
      <c r="F4760">
        <v>2.7E-2</v>
      </c>
      <c r="G4760">
        <v>3.1899999999999998E-2</v>
      </c>
      <c r="H4760">
        <v>3.6799999999999999E-2</v>
      </c>
      <c r="I4760">
        <v>4.1700000000000001E-2</v>
      </c>
      <c r="J4760">
        <v>3.49E-2</v>
      </c>
    </row>
    <row r="4761" spans="1:10" x14ac:dyDescent="0.25">
      <c r="A4761" t="s">
        <v>496</v>
      </c>
      <c r="B4761" t="s">
        <v>476</v>
      </c>
      <c r="C4761" t="s">
        <v>10</v>
      </c>
      <c r="D4761" t="s">
        <v>1835</v>
      </c>
      <c r="E4761" s="7" t="s">
        <v>1839</v>
      </c>
      <c r="F4761">
        <v>0</v>
      </c>
      <c r="G4761">
        <v>0</v>
      </c>
      <c r="H4761">
        <v>0</v>
      </c>
      <c r="I4761">
        <v>0</v>
      </c>
      <c r="J4761">
        <v>0</v>
      </c>
    </row>
    <row r="4762" spans="1:10" x14ac:dyDescent="0.25">
      <c r="A4762" t="s">
        <v>496</v>
      </c>
      <c r="B4762" t="s">
        <v>476</v>
      </c>
      <c r="C4762" t="s">
        <v>10</v>
      </c>
      <c r="D4762" t="s">
        <v>1835</v>
      </c>
      <c r="E4762" s="7" t="s">
        <v>1840</v>
      </c>
      <c r="F4762">
        <v>2.7E-2</v>
      </c>
      <c r="G4762">
        <v>3.1899999999999998E-2</v>
      </c>
      <c r="H4762">
        <v>3.6799999999999999E-2</v>
      </c>
      <c r="I4762">
        <v>4.1700000000000001E-2</v>
      </c>
      <c r="J4762">
        <v>3.49E-2</v>
      </c>
    </row>
    <row r="4763" spans="1:10" x14ac:dyDescent="0.25">
      <c r="A4763" t="s">
        <v>496</v>
      </c>
      <c r="B4763" t="s">
        <v>476</v>
      </c>
      <c r="C4763" t="s">
        <v>10</v>
      </c>
      <c r="D4763" t="s">
        <v>1835</v>
      </c>
      <c r="E4763" s="7" t="s">
        <v>1841</v>
      </c>
      <c r="F4763">
        <v>11</v>
      </c>
      <c r="G4763">
        <v>11</v>
      </c>
      <c r="H4763">
        <v>11</v>
      </c>
      <c r="I4763">
        <v>11.3</v>
      </c>
      <c r="J4763">
        <v>15.9</v>
      </c>
    </row>
    <row r="4764" spans="1:10" x14ac:dyDescent="0.25">
      <c r="A4764" t="s">
        <v>496</v>
      </c>
      <c r="B4764" t="s">
        <v>477</v>
      </c>
      <c r="C4764" t="s">
        <v>10</v>
      </c>
      <c r="D4764" t="s">
        <v>1835</v>
      </c>
      <c r="E4764" s="7">
        <v>1</v>
      </c>
      <c r="F4764">
        <v>256000</v>
      </c>
      <c r="G4764">
        <v>265000</v>
      </c>
      <c r="H4764">
        <v>272000</v>
      </c>
      <c r="I4764">
        <v>270000</v>
      </c>
      <c r="J4764">
        <v>266000</v>
      </c>
    </row>
    <row r="4765" spans="1:10" x14ac:dyDescent="0.25">
      <c r="A4765" t="s">
        <v>496</v>
      </c>
      <c r="B4765" t="s">
        <v>477</v>
      </c>
      <c r="C4765" t="s">
        <v>10</v>
      </c>
      <c r="D4765" t="s">
        <v>1835</v>
      </c>
      <c r="E4765" s="7" t="s">
        <v>1836</v>
      </c>
      <c r="F4765">
        <v>252000</v>
      </c>
      <c r="G4765">
        <v>261000</v>
      </c>
      <c r="H4765">
        <v>268000</v>
      </c>
      <c r="I4765">
        <v>266000</v>
      </c>
      <c r="J4765">
        <v>261000</v>
      </c>
    </row>
    <row r="4766" spans="1:10" x14ac:dyDescent="0.25">
      <c r="A4766" t="s">
        <v>496</v>
      </c>
      <c r="B4766" t="s">
        <v>477</v>
      </c>
      <c r="C4766" t="s">
        <v>10</v>
      </c>
      <c r="D4766" t="s">
        <v>1835</v>
      </c>
      <c r="E4766" s="7" t="s">
        <v>1837</v>
      </c>
      <c r="F4766">
        <v>4280</v>
      </c>
      <c r="G4766">
        <v>3720</v>
      </c>
      <c r="H4766">
        <v>3990</v>
      </c>
      <c r="I4766">
        <v>4130</v>
      </c>
      <c r="J4766">
        <v>5160</v>
      </c>
    </row>
    <row r="4767" spans="1:10" x14ac:dyDescent="0.25">
      <c r="A4767" t="s">
        <v>496</v>
      </c>
      <c r="B4767" t="s">
        <v>477</v>
      </c>
      <c r="C4767" t="s">
        <v>10</v>
      </c>
      <c r="D4767" t="s">
        <v>1835</v>
      </c>
      <c r="E4767" s="7" t="s">
        <v>1842</v>
      </c>
      <c r="F4767">
        <v>4230</v>
      </c>
      <c r="G4767">
        <v>3670</v>
      </c>
      <c r="H4767">
        <v>3950</v>
      </c>
      <c r="I4767">
        <v>4070</v>
      </c>
      <c r="J4767">
        <v>5090</v>
      </c>
    </row>
    <row r="4768" spans="1:10" x14ac:dyDescent="0.25">
      <c r="A4768" t="s">
        <v>496</v>
      </c>
      <c r="B4768" t="s">
        <v>477</v>
      </c>
      <c r="C4768" t="s">
        <v>10</v>
      </c>
      <c r="D4768" t="s">
        <v>1835</v>
      </c>
      <c r="E4768" s="7" t="s">
        <v>1838</v>
      </c>
      <c r="F4768">
        <v>47.1</v>
      </c>
      <c r="G4768">
        <v>51.1</v>
      </c>
      <c r="H4768">
        <v>44.6</v>
      </c>
      <c r="I4768">
        <v>56.7</v>
      </c>
      <c r="J4768">
        <v>68.400000000000006</v>
      </c>
    </row>
    <row r="4769" spans="1:10" x14ac:dyDescent="0.25">
      <c r="A4769" t="s">
        <v>496</v>
      </c>
      <c r="B4769" t="s">
        <v>477</v>
      </c>
      <c r="C4769" t="s">
        <v>10</v>
      </c>
      <c r="D4769" t="s">
        <v>1835</v>
      </c>
      <c r="E4769" s="7">
        <v>2</v>
      </c>
      <c r="F4769">
        <v>20700</v>
      </c>
      <c r="G4769">
        <v>19800</v>
      </c>
      <c r="H4769">
        <v>19500</v>
      </c>
      <c r="I4769">
        <v>20100</v>
      </c>
      <c r="J4769">
        <v>20600</v>
      </c>
    </row>
    <row r="4770" spans="1:10" x14ac:dyDescent="0.25">
      <c r="A4770" t="s">
        <v>496</v>
      </c>
      <c r="B4770" t="s">
        <v>477</v>
      </c>
      <c r="C4770" t="s">
        <v>10</v>
      </c>
      <c r="D4770" t="s">
        <v>1835</v>
      </c>
      <c r="E4770" s="7" t="s">
        <v>1839</v>
      </c>
      <c r="F4770">
        <v>6310</v>
      </c>
      <c r="G4770">
        <v>5400</v>
      </c>
      <c r="H4770">
        <v>5360</v>
      </c>
      <c r="I4770">
        <v>5380</v>
      </c>
      <c r="J4770">
        <v>5380</v>
      </c>
    </row>
    <row r="4771" spans="1:10" x14ac:dyDescent="0.25">
      <c r="A4771" t="s">
        <v>496</v>
      </c>
      <c r="B4771" t="s">
        <v>477</v>
      </c>
      <c r="C4771" t="s">
        <v>10</v>
      </c>
      <c r="D4771" t="s">
        <v>1835</v>
      </c>
      <c r="E4771" s="7" t="s">
        <v>1843</v>
      </c>
      <c r="F4771">
        <v>11600</v>
      </c>
      <c r="G4771">
        <v>11500</v>
      </c>
      <c r="H4771">
        <v>11200</v>
      </c>
      <c r="I4771">
        <v>11700</v>
      </c>
      <c r="J4771">
        <v>12300</v>
      </c>
    </row>
    <row r="4772" spans="1:10" x14ac:dyDescent="0.25">
      <c r="A4772" t="s">
        <v>496</v>
      </c>
      <c r="B4772" t="s">
        <v>477</v>
      </c>
      <c r="C4772" t="s">
        <v>10</v>
      </c>
      <c r="D4772" t="s">
        <v>1835</v>
      </c>
      <c r="E4772" s="7" t="s">
        <v>1844</v>
      </c>
      <c r="F4772">
        <v>1630</v>
      </c>
      <c r="G4772">
        <v>1710</v>
      </c>
      <c r="H4772">
        <v>1790</v>
      </c>
      <c r="I4772">
        <v>1850</v>
      </c>
      <c r="J4772">
        <v>1780</v>
      </c>
    </row>
    <row r="4773" spans="1:10" x14ac:dyDescent="0.25">
      <c r="A4773" t="s">
        <v>496</v>
      </c>
      <c r="B4773" t="s">
        <v>477</v>
      </c>
      <c r="C4773" t="s">
        <v>10</v>
      </c>
      <c r="D4773" t="s">
        <v>1835</v>
      </c>
      <c r="E4773" s="7" t="s">
        <v>1840</v>
      </c>
      <c r="F4773">
        <v>1130</v>
      </c>
      <c r="G4773">
        <v>1170</v>
      </c>
      <c r="H4773">
        <v>1130</v>
      </c>
      <c r="I4773">
        <v>1160</v>
      </c>
      <c r="J4773">
        <v>1150</v>
      </c>
    </row>
    <row r="4774" spans="1:10" x14ac:dyDescent="0.25">
      <c r="A4774" t="s">
        <v>496</v>
      </c>
      <c r="B4774" t="s">
        <v>477</v>
      </c>
      <c r="C4774" t="s">
        <v>10</v>
      </c>
      <c r="D4774" t="s">
        <v>1835</v>
      </c>
      <c r="E4774" s="7" t="s">
        <v>1849</v>
      </c>
      <c r="F4774">
        <v>20</v>
      </c>
      <c r="G4774">
        <v>19</v>
      </c>
      <c r="H4774">
        <v>20</v>
      </c>
      <c r="I4774">
        <v>19</v>
      </c>
      <c r="J4774">
        <v>19.399999999999999</v>
      </c>
    </row>
    <row r="4775" spans="1:10" x14ac:dyDescent="0.25">
      <c r="A4775" t="s">
        <v>496</v>
      </c>
      <c r="B4775" t="s">
        <v>477</v>
      </c>
      <c r="C4775" t="s">
        <v>10</v>
      </c>
      <c r="D4775" t="s">
        <v>1835</v>
      </c>
      <c r="E4775" s="7">
        <v>4</v>
      </c>
      <c r="F4775">
        <v>1.2</v>
      </c>
      <c r="G4775">
        <v>1.21</v>
      </c>
      <c r="H4775">
        <v>1.22</v>
      </c>
      <c r="I4775">
        <v>1.23</v>
      </c>
      <c r="J4775">
        <v>0</v>
      </c>
    </row>
    <row r="4776" spans="1:10" x14ac:dyDescent="0.25">
      <c r="A4776" t="s">
        <v>496</v>
      </c>
      <c r="B4776" t="s">
        <v>477</v>
      </c>
      <c r="C4776" t="s">
        <v>10</v>
      </c>
      <c r="D4776" t="s">
        <v>1835</v>
      </c>
      <c r="E4776" s="7" t="s">
        <v>1841</v>
      </c>
      <c r="F4776">
        <v>278000</v>
      </c>
      <c r="G4776">
        <v>285000</v>
      </c>
      <c r="H4776">
        <v>293000</v>
      </c>
      <c r="I4776">
        <v>292000</v>
      </c>
      <c r="J4776">
        <v>288000</v>
      </c>
    </row>
    <row r="4777" spans="1:10" x14ac:dyDescent="0.25">
      <c r="A4777" t="s">
        <v>496</v>
      </c>
      <c r="B4777" t="s">
        <v>477</v>
      </c>
      <c r="C4777" t="s">
        <v>10</v>
      </c>
      <c r="D4777" t="s">
        <v>1835</v>
      </c>
      <c r="E4777" s="7" t="s">
        <v>1845</v>
      </c>
      <c r="F4777">
        <v>928</v>
      </c>
      <c r="G4777">
        <v>974</v>
      </c>
      <c r="H4777">
        <v>1040</v>
      </c>
      <c r="I4777">
        <v>1120</v>
      </c>
      <c r="J4777">
        <v>1030</v>
      </c>
    </row>
    <row r="4778" spans="1:10" x14ac:dyDescent="0.25">
      <c r="A4778" t="s">
        <v>496</v>
      </c>
      <c r="B4778" t="s">
        <v>477</v>
      </c>
      <c r="C4778" t="s">
        <v>10</v>
      </c>
      <c r="D4778" t="s">
        <v>1835</v>
      </c>
      <c r="E4778" s="7" t="s">
        <v>1846</v>
      </c>
      <c r="F4778">
        <v>928</v>
      </c>
      <c r="G4778">
        <v>974</v>
      </c>
      <c r="H4778">
        <v>1040</v>
      </c>
      <c r="I4778">
        <v>1120</v>
      </c>
      <c r="J4778">
        <v>1030</v>
      </c>
    </row>
    <row r="4779" spans="1:10" x14ac:dyDescent="0.25">
      <c r="A4779" t="s">
        <v>496</v>
      </c>
      <c r="B4779" t="s">
        <v>478</v>
      </c>
      <c r="C4779" t="s">
        <v>10</v>
      </c>
      <c r="D4779" t="s">
        <v>1835</v>
      </c>
      <c r="E4779" s="7">
        <v>1</v>
      </c>
      <c r="F4779">
        <v>9430</v>
      </c>
      <c r="G4779">
        <v>9300</v>
      </c>
      <c r="H4779">
        <v>9730</v>
      </c>
      <c r="I4779">
        <v>9950</v>
      </c>
      <c r="J4779">
        <v>10800</v>
      </c>
    </row>
    <row r="4780" spans="1:10" x14ac:dyDescent="0.25">
      <c r="A4780" t="s">
        <v>496</v>
      </c>
      <c r="B4780" t="s">
        <v>478</v>
      </c>
      <c r="C4780" t="s">
        <v>10</v>
      </c>
      <c r="D4780" t="s">
        <v>1835</v>
      </c>
      <c r="E4780" s="7" t="s">
        <v>1836</v>
      </c>
      <c r="F4780">
        <v>9430</v>
      </c>
      <c r="G4780">
        <v>9300</v>
      </c>
      <c r="H4780">
        <v>9730</v>
      </c>
      <c r="I4780">
        <v>9940</v>
      </c>
      <c r="J4780">
        <v>10800</v>
      </c>
    </row>
    <row r="4781" spans="1:10" x14ac:dyDescent="0.25">
      <c r="A4781" t="s">
        <v>496</v>
      </c>
      <c r="B4781" t="s">
        <v>478</v>
      </c>
      <c r="C4781" t="s">
        <v>10</v>
      </c>
      <c r="D4781" t="s">
        <v>1835</v>
      </c>
      <c r="E4781" s="7" t="s">
        <v>1837</v>
      </c>
      <c r="F4781">
        <v>2.76</v>
      </c>
      <c r="G4781">
        <v>3.69</v>
      </c>
      <c r="H4781">
        <v>5.97</v>
      </c>
      <c r="I4781">
        <v>6.4</v>
      </c>
      <c r="J4781">
        <v>4.47</v>
      </c>
    </row>
    <row r="4782" spans="1:10" x14ac:dyDescent="0.25">
      <c r="A4782" t="s">
        <v>496</v>
      </c>
      <c r="B4782" t="s">
        <v>478</v>
      </c>
      <c r="C4782" t="s">
        <v>10</v>
      </c>
      <c r="D4782" t="s">
        <v>1835</v>
      </c>
      <c r="E4782" s="7" t="s">
        <v>1842</v>
      </c>
      <c r="F4782">
        <v>2.48</v>
      </c>
      <c r="G4782">
        <v>2.67</v>
      </c>
      <c r="H4782">
        <v>5.44</v>
      </c>
      <c r="I4782">
        <v>6.37</v>
      </c>
      <c r="J4782">
        <v>4.47</v>
      </c>
    </row>
    <row r="4783" spans="1:10" x14ac:dyDescent="0.25">
      <c r="A4783" t="s">
        <v>496</v>
      </c>
      <c r="B4783" t="s">
        <v>478</v>
      </c>
      <c r="C4783" t="s">
        <v>10</v>
      </c>
      <c r="D4783" t="s">
        <v>1835</v>
      </c>
      <c r="E4783" s="7" t="s">
        <v>1838</v>
      </c>
      <c r="F4783">
        <v>0.27700000000000002</v>
      </c>
      <c r="G4783">
        <v>1.02</v>
      </c>
      <c r="H4783">
        <v>0.52600000000000002</v>
      </c>
      <c r="I4783">
        <v>3.09E-2</v>
      </c>
      <c r="J4783">
        <v>0</v>
      </c>
    </row>
    <row r="4784" spans="1:10" x14ac:dyDescent="0.25">
      <c r="A4784" t="s">
        <v>496</v>
      </c>
      <c r="B4784" t="s">
        <v>478</v>
      </c>
      <c r="C4784" t="s">
        <v>10</v>
      </c>
      <c r="D4784" t="s">
        <v>1835</v>
      </c>
      <c r="E4784" s="7">
        <v>2</v>
      </c>
      <c r="F4784">
        <v>1350</v>
      </c>
      <c r="G4784">
        <v>1710</v>
      </c>
      <c r="H4784">
        <v>1760</v>
      </c>
      <c r="I4784">
        <v>1880</v>
      </c>
      <c r="J4784">
        <v>1870</v>
      </c>
    </row>
    <row r="4785" spans="1:10" x14ac:dyDescent="0.25">
      <c r="A4785" t="s">
        <v>496</v>
      </c>
      <c r="B4785" t="s">
        <v>478</v>
      </c>
      <c r="C4785" t="s">
        <v>10</v>
      </c>
      <c r="D4785" t="s">
        <v>1835</v>
      </c>
      <c r="E4785" s="7" t="s">
        <v>1839</v>
      </c>
      <c r="F4785">
        <v>1220</v>
      </c>
      <c r="G4785">
        <v>1580</v>
      </c>
      <c r="H4785">
        <v>1630</v>
      </c>
      <c r="I4785">
        <v>1750</v>
      </c>
      <c r="J4785">
        <v>1750</v>
      </c>
    </row>
    <row r="4786" spans="1:10" x14ac:dyDescent="0.25">
      <c r="A4786" t="s">
        <v>496</v>
      </c>
      <c r="B4786" t="s">
        <v>478</v>
      </c>
      <c r="C4786" t="s">
        <v>10</v>
      </c>
      <c r="D4786" t="s">
        <v>1835</v>
      </c>
      <c r="E4786" s="7" t="s">
        <v>1840</v>
      </c>
      <c r="F4786">
        <v>134</v>
      </c>
      <c r="G4786">
        <v>135</v>
      </c>
      <c r="H4786">
        <v>135</v>
      </c>
      <c r="I4786">
        <v>136</v>
      </c>
      <c r="J4786">
        <v>126</v>
      </c>
    </row>
    <row r="4787" spans="1:10" x14ac:dyDescent="0.25">
      <c r="A4787" t="s">
        <v>496</v>
      </c>
      <c r="B4787" t="s">
        <v>478</v>
      </c>
      <c r="C4787" t="s">
        <v>10</v>
      </c>
      <c r="D4787" t="s">
        <v>1835</v>
      </c>
      <c r="E4787" s="7" t="s">
        <v>1841</v>
      </c>
      <c r="F4787">
        <v>10800</v>
      </c>
      <c r="G4787">
        <v>11100</v>
      </c>
      <c r="H4787">
        <v>11500</v>
      </c>
      <c r="I4787">
        <v>11900</v>
      </c>
      <c r="J4787">
        <v>12800</v>
      </c>
    </row>
    <row r="4788" spans="1:10" x14ac:dyDescent="0.25">
      <c r="A4788" t="s">
        <v>496</v>
      </c>
      <c r="B4788" t="s">
        <v>478</v>
      </c>
      <c r="C4788" t="s">
        <v>10</v>
      </c>
      <c r="D4788" t="s">
        <v>1835</v>
      </c>
      <c r="E4788" s="7" t="s">
        <v>1845</v>
      </c>
      <c r="F4788">
        <v>30.1</v>
      </c>
      <c r="G4788">
        <v>41.1</v>
      </c>
      <c r="H4788">
        <v>41.2</v>
      </c>
      <c r="I4788">
        <v>41.4</v>
      </c>
      <c r="J4788">
        <v>45.6</v>
      </c>
    </row>
    <row r="4789" spans="1:10" x14ac:dyDescent="0.25">
      <c r="A4789" t="s">
        <v>496</v>
      </c>
      <c r="B4789" t="s">
        <v>478</v>
      </c>
      <c r="C4789" t="s">
        <v>10</v>
      </c>
      <c r="D4789" t="s">
        <v>1835</v>
      </c>
      <c r="E4789" s="7" t="s">
        <v>1846</v>
      </c>
      <c r="F4789">
        <v>30.1</v>
      </c>
      <c r="G4789">
        <v>41.1</v>
      </c>
      <c r="H4789">
        <v>41.2</v>
      </c>
      <c r="I4789">
        <v>41.4</v>
      </c>
      <c r="J4789">
        <v>45.6</v>
      </c>
    </row>
    <row r="4790" spans="1:10" x14ac:dyDescent="0.25">
      <c r="A4790" t="s">
        <v>496</v>
      </c>
      <c r="B4790" t="s">
        <v>479</v>
      </c>
      <c r="C4790" t="s">
        <v>10</v>
      </c>
      <c r="D4790" t="s">
        <v>1835</v>
      </c>
      <c r="E4790" s="7">
        <v>1</v>
      </c>
      <c r="F4790">
        <v>4180</v>
      </c>
      <c r="G4790">
        <v>4440</v>
      </c>
      <c r="H4790">
        <v>4860</v>
      </c>
      <c r="I4790">
        <v>4850</v>
      </c>
      <c r="J4790">
        <v>5080</v>
      </c>
    </row>
    <row r="4791" spans="1:10" x14ac:dyDescent="0.25">
      <c r="A4791" t="s">
        <v>496</v>
      </c>
      <c r="B4791" t="s">
        <v>479</v>
      </c>
      <c r="C4791" t="s">
        <v>10</v>
      </c>
      <c r="D4791" t="s">
        <v>1835</v>
      </c>
      <c r="E4791" s="7" t="s">
        <v>1836</v>
      </c>
      <c r="F4791">
        <v>4180</v>
      </c>
      <c r="G4791">
        <v>4440</v>
      </c>
      <c r="H4791">
        <v>4860</v>
      </c>
      <c r="I4791">
        <v>4850</v>
      </c>
      <c r="J4791">
        <v>5080</v>
      </c>
    </row>
    <row r="4792" spans="1:10" x14ac:dyDescent="0.25">
      <c r="A4792" t="s">
        <v>496</v>
      </c>
      <c r="B4792" t="s">
        <v>479</v>
      </c>
      <c r="C4792" t="s">
        <v>10</v>
      </c>
      <c r="D4792" t="s">
        <v>1835</v>
      </c>
      <c r="E4792" s="7">
        <v>2</v>
      </c>
      <c r="F4792">
        <v>533</v>
      </c>
      <c r="G4792">
        <v>559</v>
      </c>
      <c r="H4792">
        <v>564</v>
      </c>
      <c r="I4792">
        <v>567</v>
      </c>
      <c r="J4792">
        <v>589</v>
      </c>
    </row>
    <row r="4793" spans="1:10" x14ac:dyDescent="0.25">
      <c r="A4793" t="s">
        <v>496</v>
      </c>
      <c r="B4793" t="s">
        <v>479</v>
      </c>
      <c r="C4793" t="s">
        <v>10</v>
      </c>
      <c r="D4793" t="s">
        <v>1835</v>
      </c>
      <c r="E4793" s="7" t="s">
        <v>1839</v>
      </c>
      <c r="F4793">
        <v>349</v>
      </c>
      <c r="G4793">
        <v>372</v>
      </c>
      <c r="H4793">
        <v>372</v>
      </c>
      <c r="I4793">
        <v>372</v>
      </c>
      <c r="J4793">
        <v>372</v>
      </c>
    </row>
    <row r="4794" spans="1:10" x14ac:dyDescent="0.25">
      <c r="A4794" t="s">
        <v>496</v>
      </c>
      <c r="B4794" t="s">
        <v>479</v>
      </c>
      <c r="C4794" t="s">
        <v>10</v>
      </c>
      <c r="D4794" t="s">
        <v>1835</v>
      </c>
      <c r="E4794" s="7" t="s">
        <v>1844</v>
      </c>
      <c r="F4794">
        <v>1.46</v>
      </c>
      <c r="G4794">
        <v>1.46</v>
      </c>
      <c r="H4794">
        <v>1.46</v>
      </c>
      <c r="I4794">
        <v>1.46</v>
      </c>
      <c r="J4794">
        <v>1.55</v>
      </c>
    </row>
    <row r="4795" spans="1:10" x14ac:dyDescent="0.25">
      <c r="A4795" t="s">
        <v>496</v>
      </c>
      <c r="B4795" t="s">
        <v>479</v>
      </c>
      <c r="C4795" t="s">
        <v>10</v>
      </c>
      <c r="D4795" t="s">
        <v>1835</v>
      </c>
      <c r="E4795" s="7" t="s">
        <v>1840</v>
      </c>
      <c r="F4795">
        <v>183</v>
      </c>
      <c r="G4795">
        <v>186</v>
      </c>
      <c r="H4795">
        <v>190</v>
      </c>
      <c r="I4795">
        <v>193</v>
      </c>
      <c r="J4795">
        <v>215</v>
      </c>
    </row>
    <row r="4796" spans="1:10" x14ac:dyDescent="0.25">
      <c r="A4796" t="s">
        <v>496</v>
      </c>
      <c r="B4796" t="s">
        <v>479</v>
      </c>
      <c r="C4796" t="s">
        <v>10</v>
      </c>
      <c r="D4796" t="s">
        <v>1835</v>
      </c>
      <c r="E4796" s="7" t="s">
        <v>1841</v>
      </c>
      <c r="F4796">
        <v>4710</v>
      </c>
      <c r="G4796">
        <v>5000</v>
      </c>
      <c r="H4796">
        <v>5420</v>
      </c>
      <c r="I4796">
        <v>5420</v>
      </c>
      <c r="J4796">
        <v>5670</v>
      </c>
    </row>
    <row r="4797" spans="1:10" x14ac:dyDescent="0.25">
      <c r="A4797" t="s">
        <v>496</v>
      </c>
      <c r="B4797" t="s">
        <v>479</v>
      </c>
      <c r="C4797" t="s">
        <v>10</v>
      </c>
      <c r="D4797" t="s">
        <v>1835</v>
      </c>
      <c r="E4797" s="7" t="s">
        <v>1845</v>
      </c>
      <c r="F4797">
        <v>1.24</v>
      </c>
      <c r="G4797">
        <v>1.23</v>
      </c>
      <c r="H4797">
        <v>1.22</v>
      </c>
      <c r="I4797">
        <v>1.21</v>
      </c>
      <c r="J4797">
        <v>1.2</v>
      </c>
    </row>
    <row r="4798" spans="1:10" x14ac:dyDescent="0.25">
      <c r="A4798" t="s">
        <v>496</v>
      </c>
      <c r="B4798" t="s">
        <v>479</v>
      </c>
      <c r="C4798" t="s">
        <v>10</v>
      </c>
      <c r="D4798" t="s">
        <v>1835</v>
      </c>
      <c r="E4798" s="7" t="s">
        <v>1846</v>
      </c>
      <c r="F4798">
        <v>1.24</v>
      </c>
      <c r="G4798">
        <v>1.23</v>
      </c>
      <c r="H4798">
        <v>1.22</v>
      </c>
      <c r="I4798">
        <v>1.21</v>
      </c>
      <c r="J4798">
        <v>1.2</v>
      </c>
    </row>
    <row r="4799" spans="1:10" x14ac:dyDescent="0.25">
      <c r="A4799" t="s">
        <v>496</v>
      </c>
      <c r="B4799" t="s">
        <v>480</v>
      </c>
      <c r="C4799" t="s">
        <v>10</v>
      </c>
      <c r="D4799" t="s">
        <v>1835</v>
      </c>
      <c r="E4799" s="7">
        <v>1</v>
      </c>
      <c r="F4799">
        <v>203000</v>
      </c>
      <c r="G4799">
        <v>199000</v>
      </c>
      <c r="H4799">
        <v>181000</v>
      </c>
      <c r="I4799">
        <v>189000</v>
      </c>
      <c r="J4799">
        <v>173000</v>
      </c>
    </row>
    <row r="4800" spans="1:10" x14ac:dyDescent="0.25">
      <c r="A4800" t="s">
        <v>496</v>
      </c>
      <c r="B4800" t="s">
        <v>480</v>
      </c>
      <c r="C4800" t="s">
        <v>10</v>
      </c>
      <c r="D4800" t="s">
        <v>1835</v>
      </c>
      <c r="E4800" s="7" t="s">
        <v>1836</v>
      </c>
      <c r="F4800">
        <v>192000</v>
      </c>
      <c r="G4800">
        <v>198000</v>
      </c>
      <c r="H4800">
        <v>173000</v>
      </c>
      <c r="I4800">
        <v>182000</v>
      </c>
      <c r="J4800">
        <v>170000</v>
      </c>
    </row>
    <row r="4801" spans="1:10" x14ac:dyDescent="0.25">
      <c r="A4801" t="s">
        <v>496</v>
      </c>
      <c r="B4801" t="s">
        <v>480</v>
      </c>
      <c r="C4801" t="s">
        <v>10</v>
      </c>
      <c r="D4801" t="s">
        <v>1835</v>
      </c>
      <c r="E4801" s="7" t="s">
        <v>1837</v>
      </c>
      <c r="F4801">
        <v>11000</v>
      </c>
      <c r="G4801">
        <v>1460</v>
      </c>
      <c r="H4801">
        <v>7990</v>
      </c>
      <c r="I4801">
        <v>6740</v>
      </c>
      <c r="J4801">
        <v>2860</v>
      </c>
    </row>
    <row r="4802" spans="1:10" x14ac:dyDescent="0.25">
      <c r="A4802" t="s">
        <v>496</v>
      </c>
      <c r="B4802" t="s">
        <v>480</v>
      </c>
      <c r="C4802" t="s">
        <v>10</v>
      </c>
      <c r="D4802" t="s">
        <v>1835</v>
      </c>
      <c r="E4802" s="7" t="s">
        <v>1842</v>
      </c>
      <c r="F4802">
        <v>10100</v>
      </c>
      <c r="G4802">
        <v>516</v>
      </c>
      <c r="H4802">
        <v>7680</v>
      </c>
      <c r="I4802">
        <v>6430</v>
      </c>
      <c r="J4802">
        <v>2480</v>
      </c>
    </row>
    <row r="4803" spans="1:10" x14ac:dyDescent="0.25">
      <c r="A4803" t="s">
        <v>496</v>
      </c>
      <c r="B4803" t="s">
        <v>480</v>
      </c>
      <c r="C4803" t="s">
        <v>10</v>
      </c>
      <c r="D4803" t="s">
        <v>1835</v>
      </c>
      <c r="E4803" s="7" t="s">
        <v>1838</v>
      </c>
      <c r="F4803">
        <v>914</v>
      </c>
      <c r="G4803">
        <v>939</v>
      </c>
      <c r="H4803">
        <v>312</v>
      </c>
      <c r="I4803">
        <v>309</v>
      </c>
      <c r="J4803">
        <v>373</v>
      </c>
    </row>
    <row r="4804" spans="1:10" x14ac:dyDescent="0.25">
      <c r="A4804" t="s">
        <v>496</v>
      </c>
      <c r="B4804" t="s">
        <v>480</v>
      </c>
      <c r="C4804" t="s">
        <v>10</v>
      </c>
      <c r="D4804" t="s">
        <v>1835</v>
      </c>
      <c r="E4804" s="7">
        <v>2</v>
      </c>
      <c r="F4804">
        <v>16100</v>
      </c>
      <c r="G4804">
        <v>15300</v>
      </c>
      <c r="H4804">
        <v>14600</v>
      </c>
      <c r="I4804">
        <v>14900</v>
      </c>
      <c r="J4804">
        <v>17900</v>
      </c>
    </row>
    <row r="4805" spans="1:10" x14ac:dyDescent="0.25">
      <c r="A4805" t="s">
        <v>496</v>
      </c>
      <c r="B4805" t="s">
        <v>480</v>
      </c>
      <c r="C4805" t="s">
        <v>10</v>
      </c>
      <c r="D4805" t="s">
        <v>1835</v>
      </c>
      <c r="E4805" s="7" t="s">
        <v>1839</v>
      </c>
      <c r="F4805">
        <v>3280</v>
      </c>
      <c r="G4805">
        <v>3620</v>
      </c>
      <c r="H4805">
        <v>3540</v>
      </c>
      <c r="I4805">
        <v>3720</v>
      </c>
      <c r="J4805">
        <v>4080</v>
      </c>
    </row>
    <row r="4806" spans="1:10" x14ac:dyDescent="0.25">
      <c r="A4806" t="s">
        <v>496</v>
      </c>
      <c r="B4806" t="s">
        <v>480</v>
      </c>
      <c r="C4806" t="s">
        <v>10</v>
      </c>
      <c r="D4806" t="s">
        <v>1835</v>
      </c>
      <c r="E4806" s="7" t="s">
        <v>1843</v>
      </c>
      <c r="F4806">
        <v>6840</v>
      </c>
      <c r="G4806">
        <v>5320</v>
      </c>
      <c r="H4806">
        <v>5380</v>
      </c>
      <c r="I4806">
        <v>5470</v>
      </c>
      <c r="J4806">
        <v>8770</v>
      </c>
    </row>
    <row r="4807" spans="1:10" x14ac:dyDescent="0.25">
      <c r="A4807" t="s">
        <v>496</v>
      </c>
      <c r="B4807" t="s">
        <v>480</v>
      </c>
      <c r="C4807" t="s">
        <v>10</v>
      </c>
      <c r="D4807" t="s">
        <v>1835</v>
      </c>
      <c r="E4807" s="7" t="s">
        <v>1844</v>
      </c>
      <c r="F4807">
        <v>4500</v>
      </c>
      <c r="G4807">
        <v>4890</v>
      </c>
      <c r="H4807">
        <v>4180</v>
      </c>
      <c r="I4807">
        <v>4220</v>
      </c>
      <c r="J4807">
        <v>3580</v>
      </c>
    </row>
    <row r="4808" spans="1:10" x14ac:dyDescent="0.25">
      <c r="A4808" t="s">
        <v>496</v>
      </c>
      <c r="B4808" t="s">
        <v>480</v>
      </c>
      <c r="C4808" t="s">
        <v>10</v>
      </c>
      <c r="D4808" t="s">
        <v>1835</v>
      </c>
      <c r="E4808" s="7" t="s">
        <v>1840</v>
      </c>
      <c r="F4808">
        <v>1530</v>
      </c>
      <c r="G4808">
        <v>1510</v>
      </c>
      <c r="H4808">
        <v>1520</v>
      </c>
      <c r="I4808">
        <v>1500</v>
      </c>
      <c r="J4808">
        <v>1490</v>
      </c>
    </row>
    <row r="4809" spans="1:10" x14ac:dyDescent="0.25">
      <c r="A4809" t="s">
        <v>496</v>
      </c>
      <c r="B4809" t="s">
        <v>480</v>
      </c>
      <c r="C4809" t="s">
        <v>10</v>
      </c>
      <c r="D4809" t="s">
        <v>1835</v>
      </c>
      <c r="E4809" s="7">
        <v>4</v>
      </c>
      <c r="F4809">
        <v>9.16</v>
      </c>
      <c r="G4809">
        <v>9.7100000000000009</v>
      </c>
      <c r="H4809">
        <v>9.59</v>
      </c>
      <c r="I4809">
        <v>15.8</v>
      </c>
      <c r="J4809">
        <v>10.5</v>
      </c>
    </row>
    <row r="4810" spans="1:10" x14ac:dyDescent="0.25">
      <c r="A4810" t="s">
        <v>496</v>
      </c>
      <c r="B4810" t="s">
        <v>480</v>
      </c>
      <c r="C4810" t="s">
        <v>10</v>
      </c>
      <c r="D4810" t="s">
        <v>1835</v>
      </c>
      <c r="E4810" s="7" t="s">
        <v>1841</v>
      </c>
      <c r="F4810">
        <v>220000</v>
      </c>
      <c r="G4810">
        <v>215000</v>
      </c>
      <c r="H4810">
        <v>196000</v>
      </c>
      <c r="I4810">
        <v>205000</v>
      </c>
      <c r="J4810">
        <v>191000</v>
      </c>
    </row>
    <row r="4811" spans="1:10" x14ac:dyDescent="0.25">
      <c r="A4811" t="s">
        <v>496</v>
      </c>
      <c r="B4811" t="s">
        <v>480</v>
      </c>
      <c r="C4811" t="s">
        <v>10</v>
      </c>
      <c r="D4811" t="s">
        <v>1835</v>
      </c>
      <c r="E4811" s="7" t="s">
        <v>1845</v>
      </c>
      <c r="F4811">
        <v>435</v>
      </c>
      <c r="G4811">
        <v>367</v>
      </c>
      <c r="H4811">
        <v>396</v>
      </c>
      <c r="I4811">
        <v>391</v>
      </c>
      <c r="J4811">
        <v>375</v>
      </c>
    </row>
    <row r="4812" spans="1:10" x14ac:dyDescent="0.25">
      <c r="A4812" t="s">
        <v>496</v>
      </c>
      <c r="B4812" t="s">
        <v>480</v>
      </c>
      <c r="C4812" t="s">
        <v>10</v>
      </c>
      <c r="D4812" t="s">
        <v>1835</v>
      </c>
      <c r="E4812" s="7" t="s">
        <v>1846</v>
      </c>
      <c r="F4812">
        <v>435</v>
      </c>
      <c r="G4812">
        <v>367</v>
      </c>
      <c r="H4812">
        <v>396</v>
      </c>
      <c r="I4812">
        <v>391</v>
      </c>
      <c r="J4812">
        <v>375</v>
      </c>
    </row>
    <row r="4813" spans="1:10" x14ac:dyDescent="0.25">
      <c r="A4813" t="s">
        <v>496</v>
      </c>
      <c r="B4813" t="s">
        <v>481</v>
      </c>
      <c r="C4813" t="s">
        <v>10</v>
      </c>
      <c r="D4813" t="s">
        <v>1835</v>
      </c>
      <c r="E4813" s="7">
        <v>1</v>
      </c>
      <c r="F4813">
        <v>9210000</v>
      </c>
      <c r="G4813">
        <v>9070000</v>
      </c>
      <c r="H4813">
        <v>9030000</v>
      </c>
      <c r="I4813">
        <v>9250000</v>
      </c>
      <c r="J4813">
        <v>9030000</v>
      </c>
    </row>
    <row r="4814" spans="1:10" x14ac:dyDescent="0.25">
      <c r="A4814" t="s">
        <v>496</v>
      </c>
      <c r="B4814" t="s">
        <v>481</v>
      </c>
      <c r="C4814" t="s">
        <v>10</v>
      </c>
      <c r="D4814" t="s">
        <v>1835</v>
      </c>
      <c r="E4814" s="7" t="s">
        <v>1836</v>
      </c>
      <c r="F4814">
        <v>9040000</v>
      </c>
      <c r="G4814">
        <v>8920000</v>
      </c>
      <c r="H4814">
        <v>8870000</v>
      </c>
      <c r="I4814">
        <v>9080000</v>
      </c>
      <c r="J4814">
        <v>8880000</v>
      </c>
    </row>
    <row r="4815" spans="1:10" x14ac:dyDescent="0.25">
      <c r="A4815" t="s">
        <v>496</v>
      </c>
      <c r="B4815" t="s">
        <v>481</v>
      </c>
      <c r="C4815" t="s">
        <v>10</v>
      </c>
      <c r="D4815" t="s">
        <v>1835</v>
      </c>
      <c r="E4815" s="7" t="s">
        <v>1837</v>
      </c>
      <c r="F4815">
        <v>172000</v>
      </c>
      <c r="G4815">
        <v>151000</v>
      </c>
      <c r="H4815">
        <v>156000</v>
      </c>
      <c r="I4815">
        <v>167000</v>
      </c>
      <c r="J4815">
        <v>157000</v>
      </c>
    </row>
    <row r="4816" spans="1:10" x14ac:dyDescent="0.25">
      <c r="A4816" t="s">
        <v>496</v>
      </c>
      <c r="B4816" t="s">
        <v>481</v>
      </c>
      <c r="C4816" t="s">
        <v>10</v>
      </c>
      <c r="D4816" t="s">
        <v>1835</v>
      </c>
      <c r="E4816" s="7" t="s">
        <v>1842</v>
      </c>
      <c r="F4816">
        <v>96000</v>
      </c>
      <c r="G4816">
        <v>77100</v>
      </c>
      <c r="H4816">
        <v>85500</v>
      </c>
      <c r="I4816">
        <v>84500</v>
      </c>
      <c r="J4816">
        <v>78200</v>
      </c>
    </row>
    <row r="4817" spans="1:10" x14ac:dyDescent="0.25">
      <c r="A4817" t="s">
        <v>496</v>
      </c>
      <c r="B4817" t="s">
        <v>481</v>
      </c>
      <c r="C4817" t="s">
        <v>10</v>
      </c>
      <c r="D4817" t="s">
        <v>1835</v>
      </c>
      <c r="E4817" s="7" t="s">
        <v>1838</v>
      </c>
      <c r="F4817">
        <v>74800</v>
      </c>
      <c r="G4817">
        <v>73000</v>
      </c>
      <c r="H4817">
        <v>70000</v>
      </c>
      <c r="I4817">
        <v>82200</v>
      </c>
      <c r="J4817">
        <v>78100</v>
      </c>
    </row>
    <row r="4818" spans="1:10" x14ac:dyDescent="0.25">
      <c r="A4818" t="s">
        <v>496</v>
      </c>
      <c r="B4818" t="s">
        <v>481</v>
      </c>
      <c r="C4818" t="s">
        <v>10</v>
      </c>
      <c r="D4818" t="s">
        <v>1835</v>
      </c>
      <c r="E4818" s="7" t="s">
        <v>1847</v>
      </c>
      <c r="F4818">
        <v>874</v>
      </c>
      <c r="G4818">
        <v>867</v>
      </c>
      <c r="H4818">
        <v>811</v>
      </c>
      <c r="I4818">
        <v>737</v>
      </c>
      <c r="J4818">
        <v>755</v>
      </c>
    </row>
    <row r="4819" spans="1:10" x14ac:dyDescent="0.25">
      <c r="A4819" t="s">
        <v>496</v>
      </c>
      <c r="B4819" t="s">
        <v>481</v>
      </c>
      <c r="C4819" t="s">
        <v>10</v>
      </c>
      <c r="D4819" t="s">
        <v>1835</v>
      </c>
      <c r="E4819" s="7">
        <v>2</v>
      </c>
      <c r="F4819">
        <v>376000</v>
      </c>
      <c r="G4819">
        <v>374000</v>
      </c>
      <c r="H4819">
        <v>384000</v>
      </c>
      <c r="I4819">
        <v>385000</v>
      </c>
      <c r="J4819">
        <v>386000</v>
      </c>
    </row>
    <row r="4820" spans="1:10" x14ac:dyDescent="0.25">
      <c r="A4820" t="s">
        <v>496</v>
      </c>
      <c r="B4820" t="s">
        <v>481</v>
      </c>
      <c r="C4820" t="s">
        <v>10</v>
      </c>
      <c r="D4820" t="s">
        <v>1835</v>
      </c>
      <c r="E4820" s="7" t="s">
        <v>1839</v>
      </c>
      <c r="F4820">
        <v>103000</v>
      </c>
      <c r="G4820">
        <v>99800</v>
      </c>
      <c r="H4820">
        <v>102000</v>
      </c>
      <c r="I4820">
        <v>100000</v>
      </c>
      <c r="J4820">
        <v>102000</v>
      </c>
    </row>
    <row r="4821" spans="1:10" x14ac:dyDescent="0.25">
      <c r="A4821" t="s">
        <v>496</v>
      </c>
      <c r="B4821" t="s">
        <v>481</v>
      </c>
      <c r="C4821" t="s">
        <v>10</v>
      </c>
      <c r="D4821" t="s">
        <v>1835</v>
      </c>
      <c r="E4821" s="7" t="s">
        <v>1843</v>
      </c>
      <c r="F4821">
        <v>139000</v>
      </c>
      <c r="G4821">
        <v>141000</v>
      </c>
      <c r="H4821">
        <v>147000</v>
      </c>
      <c r="I4821">
        <v>149000</v>
      </c>
      <c r="J4821">
        <v>158000</v>
      </c>
    </row>
    <row r="4822" spans="1:10" x14ac:dyDescent="0.25">
      <c r="A4822" t="s">
        <v>496</v>
      </c>
      <c r="B4822" t="s">
        <v>481</v>
      </c>
      <c r="C4822" t="s">
        <v>10</v>
      </c>
      <c r="D4822" t="s">
        <v>1835</v>
      </c>
      <c r="E4822" s="7" t="s">
        <v>1844</v>
      </c>
      <c r="F4822">
        <v>57500</v>
      </c>
      <c r="G4822">
        <v>56600</v>
      </c>
      <c r="H4822">
        <v>56000</v>
      </c>
      <c r="I4822">
        <v>56100</v>
      </c>
      <c r="J4822">
        <v>55300</v>
      </c>
    </row>
    <row r="4823" spans="1:10" x14ac:dyDescent="0.25">
      <c r="A4823" t="s">
        <v>496</v>
      </c>
      <c r="B4823" t="s">
        <v>481</v>
      </c>
      <c r="C4823" t="s">
        <v>10</v>
      </c>
      <c r="D4823" t="s">
        <v>1835</v>
      </c>
      <c r="E4823" s="7" t="s">
        <v>1840</v>
      </c>
      <c r="F4823">
        <v>76500</v>
      </c>
      <c r="G4823">
        <v>76300</v>
      </c>
      <c r="H4823">
        <v>78700</v>
      </c>
      <c r="I4823">
        <v>79300</v>
      </c>
      <c r="J4823">
        <v>70500</v>
      </c>
    </row>
    <row r="4824" spans="1:10" x14ac:dyDescent="0.25">
      <c r="A4824" t="s">
        <v>496</v>
      </c>
      <c r="B4824" t="s">
        <v>481</v>
      </c>
      <c r="C4824" t="s">
        <v>10</v>
      </c>
      <c r="D4824" t="s">
        <v>1835</v>
      </c>
      <c r="E4824" s="7" t="s">
        <v>1849</v>
      </c>
      <c r="F4824">
        <v>421</v>
      </c>
      <c r="G4824">
        <v>495</v>
      </c>
      <c r="H4824">
        <v>438</v>
      </c>
      <c r="I4824">
        <v>446</v>
      </c>
      <c r="J4824">
        <v>433</v>
      </c>
    </row>
    <row r="4825" spans="1:10" x14ac:dyDescent="0.25">
      <c r="A4825" t="s">
        <v>496</v>
      </c>
      <c r="B4825" t="s">
        <v>481</v>
      </c>
      <c r="C4825" t="s">
        <v>10</v>
      </c>
      <c r="D4825" t="s">
        <v>1835</v>
      </c>
      <c r="E4825" s="7">
        <v>4</v>
      </c>
      <c r="F4825">
        <v>3990</v>
      </c>
      <c r="G4825">
        <v>4000</v>
      </c>
      <c r="H4825">
        <v>3900</v>
      </c>
      <c r="I4825">
        <v>3740</v>
      </c>
      <c r="J4825">
        <v>3750</v>
      </c>
    </row>
    <row r="4826" spans="1:10" x14ac:dyDescent="0.25">
      <c r="A4826" t="s">
        <v>496</v>
      </c>
      <c r="B4826" t="s">
        <v>481</v>
      </c>
      <c r="C4826" t="s">
        <v>10</v>
      </c>
      <c r="D4826" t="s">
        <v>1835</v>
      </c>
      <c r="E4826" s="7">
        <v>5</v>
      </c>
      <c r="F4826">
        <v>4920</v>
      </c>
      <c r="G4826">
        <v>4920</v>
      </c>
      <c r="H4826">
        <v>4920</v>
      </c>
      <c r="I4826">
        <v>4920</v>
      </c>
      <c r="J4826">
        <v>4920</v>
      </c>
    </row>
    <row r="4827" spans="1:10" x14ac:dyDescent="0.25">
      <c r="A4827" t="s">
        <v>496</v>
      </c>
      <c r="B4827" t="s">
        <v>481</v>
      </c>
      <c r="C4827" t="s">
        <v>10</v>
      </c>
      <c r="D4827" t="s">
        <v>1835</v>
      </c>
      <c r="E4827" s="7" t="s">
        <v>1841</v>
      </c>
      <c r="F4827">
        <v>9610000</v>
      </c>
      <c r="G4827">
        <v>9460000</v>
      </c>
      <c r="H4827">
        <v>9430000</v>
      </c>
      <c r="I4827">
        <v>9650000</v>
      </c>
      <c r="J4827">
        <v>9440000</v>
      </c>
    </row>
    <row r="4828" spans="1:10" x14ac:dyDescent="0.25">
      <c r="A4828" t="s">
        <v>496</v>
      </c>
      <c r="B4828" t="s">
        <v>481</v>
      </c>
      <c r="C4828" t="s">
        <v>10</v>
      </c>
      <c r="D4828" t="s">
        <v>1835</v>
      </c>
      <c r="E4828" s="7" t="s">
        <v>1845</v>
      </c>
      <c r="F4828">
        <v>11300</v>
      </c>
      <c r="G4828">
        <v>10600</v>
      </c>
      <c r="H4828">
        <v>10800</v>
      </c>
      <c r="I4828">
        <v>10800</v>
      </c>
      <c r="J4828">
        <v>10900</v>
      </c>
    </row>
    <row r="4829" spans="1:10" x14ac:dyDescent="0.25">
      <c r="A4829" t="s">
        <v>496</v>
      </c>
      <c r="B4829" t="s">
        <v>481</v>
      </c>
      <c r="C4829" t="s">
        <v>10</v>
      </c>
      <c r="D4829" t="s">
        <v>1835</v>
      </c>
      <c r="E4829" s="7" t="s">
        <v>1846</v>
      </c>
      <c r="F4829">
        <v>11300</v>
      </c>
      <c r="G4829">
        <v>10600</v>
      </c>
      <c r="H4829">
        <v>10800</v>
      </c>
      <c r="I4829">
        <v>10800</v>
      </c>
      <c r="J4829">
        <v>10900</v>
      </c>
    </row>
    <row r="4830" spans="1:10" x14ac:dyDescent="0.25">
      <c r="A4830" t="s">
        <v>496</v>
      </c>
      <c r="B4830" t="s">
        <v>482</v>
      </c>
      <c r="C4830" t="s">
        <v>10</v>
      </c>
      <c r="D4830" t="s">
        <v>1835</v>
      </c>
      <c r="E4830" s="7">
        <v>1</v>
      </c>
      <c r="F4830">
        <v>6380</v>
      </c>
      <c r="G4830">
        <v>6230</v>
      </c>
      <c r="H4830">
        <v>5890</v>
      </c>
      <c r="I4830">
        <v>8470</v>
      </c>
      <c r="J4830">
        <v>8480</v>
      </c>
    </row>
    <row r="4831" spans="1:10" x14ac:dyDescent="0.25">
      <c r="A4831" t="s">
        <v>496</v>
      </c>
      <c r="B4831" t="s">
        <v>482</v>
      </c>
      <c r="C4831" t="s">
        <v>10</v>
      </c>
      <c r="D4831" t="s">
        <v>1835</v>
      </c>
      <c r="E4831" s="7" t="s">
        <v>1836</v>
      </c>
      <c r="F4831">
        <v>6380</v>
      </c>
      <c r="G4831">
        <v>6230</v>
      </c>
      <c r="H4831">
        <v>5890</v>
      </c>
      <c r="I4831">
        <v>8470</v>
      </c>
      <c r="J4831">
        <v>8480</v>
      </c>
    </row>
    <row r="4832" spans="1:10" x14ac:dyDescent="0.25">
      <c r="A4832" t="s">
        <v>496</v>
      </c>
      <c r="B4832" t="s">
        <v>482</v>
      </c>
      <c r="C4832" t="s">
        <v>10</v>
      </c>
      <c r="D4832" t="s">
        <v>1835</v>
      </c>
      <c r="E4832" s="7" t="s">
        <v>1837</v>
      </c>
      <c r="F4832">
        <v>2.2399999999999998E-3</v>
      </c>
      <c r="G4832">
        <v>2.47E-3</v>
      </c>
      <c r="H4832">
        <v>7.0899999999999999E-4</v>
      </c>
      <c r="I4832">
        <v>4.1199999999999999E-4</v>
      </c>
      <c r="J4832">
        <v>1.41E-3</v>
      </c>
    </row>
    <row r="4833" spans="1:10" x14ac:dyDescent="0.25">
      <c r="A4833" t="s">
        <v>496</v>
      </c>
      <c r="B4833" t="s">
        <v>482</v>
      </c>
      <c r="C4833" t="s">
        <v>10</v>
      </c>
      <c r="D4833" t="s">
        <v>1835</v>
      </c>
      <c r="E4833" s="7" t="s">
        <v>1842</v>
      </c>
      <c r="F4833">
        <v>0</v>
      </c>
      <c r="G4833">
        <v>0</v>
      </c>
      <c r="H4833">
        <v>0</v>
      </c>
      <c r="I4833">
        <v>0</v>
      </c>
      <c r="J4833">
        <v>0</v>
      </c>
    </row>
    <row r="4834" spans="1:10" x14ac:dyDescent="0.25">
      <c r="A4834" t="s">
        <v>496</v>
      </c>
      <c r="B4834" t="s">
        <v>482</v>
      </c>
      <c r="C4834" t="s">
        <v>10</v>
      </c>
      <c r="D4834" t="s">
        <v>1835</v>
      </c>
      <c r="E4834" s="7" t="s">
        <v>1838</v>
      </c>
      <c r="F4834">
        <v>2.2399999999999998E-3</v>
      </c>
      <c r="G4834">
        <v>2.47E-3</v>
      </c>
      <c r="H4834">
        <v>7.0899999999999999E-4</v>
      </c>
      <c r="I4834">
        <v>4.1199999999999999E-4</v>
      </c>
      <c r="J4834">
        <v>1.41E-3</v>
      </c>
    </row>
    <row r="4835" spans="1:10" x14ac:dyDescent="0.25">
      <c r="A4835" t="s">
        <v>496</v>
      </c>
      <c r="B4835" t="s">
        <v>482</v>
      </c>
      <c r="C4835" t="s">
        <v>10</v>
      </c>
      <c r="D4835" t="s">
        <v>1835</v>
      </c>
      <c r="E4835" s="7">
        <v>2</v>
      </c>
      <c r="F4835">
        <v>391</v>
      </c>
      <c r="G4835">
        <v>341</v>
      </c>
      <c r="H4835">
        <v>371</v>
      </c>
      <c r="I4835">
        <v>370</v>
      </c>
      <c r="J4835">
        <v>370</v>
      </c>
    </row>
    <row r="4836" spans="1:10" x14ac:dyDescent="0.25">
      <c r="A4836" t="s">
        <v>496</v>
      </c>
      <c r="B4836" t="s">
        <v>482</v>
      </c>
      <c r="C4836" t="s">
        <v>10</v>
      </c>
      <c r="D4836" t="s">
        <v>1835</v>
      </c>
      <c r="E4836" s="7" t="s">
        <v>1839</v>
      </c>
      <c r="F4836">
        <v>339</v>
      </c>
      <c r="G4836">
        <v>292</v>
      </c>
      <c r="H4836">
        <v>322</v>
      </c>
      <c r="I4836">
        <v>320</v>
      </c>
      <c r="J4836">
        <v>320</v>
      </c>
    </row>
    <row r="4837" spans="1:10" x14ac:dyDescent="0.25">
      <c r="A4837" t="s">
        <v>496</v>
      </c>
      <c r="B4837" t="s">
        <v>482</v>
      </c>
      <c r="C4837" t="s">
        <v>10</v>
      </c>
      <c r="D4837" t="s">
        <v>1835</v>
      </c>
      <c r="E4837" s="7" t="s">
        <v>1843</v>
      </c>
      <c r="F4837">
        <v>0.3</v>
      </c>
      <c r="G4837">
        <v>0.3</v>
      </c>
      <c r="H4837">
        <v>0.2</v>
      </c>
      <c r="I4837">
        <v>0.34200000000000003</v>
      </c>
      <c r="J4837">
        <v>0.36</v>
      </c>
    </row>
    <row r="4838" spans="1:10" x14ac:dyDescent="0.25">
      <c r="A4838" t="s">
        <v>496</v>
      </c>
      <c r="B4838" t="s">
        <v>482</v>
      </c>
      <c r="C4838" t="s">
        <v>10</v>
      </c>
      <c r="D4838" t="s">
        <v>1835</v>
      </c>
      <c r="E4838" s="7" t="s">
        <v>1844</v>
      </c>
      <c r="F4838">
        <v>3.88</v>
      </c>
      <c r="G4838">
        <v>2.44</v>
      </c>
      <c r="H4838">
        <v>2.3199999999999998</v>
      </c>
      <c r="I4838">
        <v>2.4</v>
      </c>
      <c r="J4838">
        <v>2.86</v>
      </c>
    </row>
    <row r="4839" spans="1:10" x14ac:dyDescent="0.25">
      <c r="A4839" t="s">
        <v>496</v>
      </c>
      <c r="B4839" t="s">
        <v>482</v>
      </c>
      <c r="C4839" t="s">
        <v>10</v>
      </c>
      <c r="D4839" t="s">
        <v>1835</v>
      </c>
      <c r="E4839" s="7" t="s">
        <v>1840</v>
      </c>
      <c r="F4839">
        <v>48.1</v>
      </c>
      <c r="G4839">
        <v>46.2</v>
      </c>
      <c r="H4839">
        <v>46</v>
      </c>
      <c r="I4839">
        <v>46.6</v>
      </c>
      <c r="J4839">
        <v>46.8</v>
      </c>
    </row>
    <row r="4840" spans="1:10" x14ac:dyDescent="0.25">
      <c r="A4840" t="s">
        <v>496</v>
      </c>
      <c r="B4840" t="s">
        <v>482</v>
      </c>
      <c r="C4840" t="s">
        <v>10</v>
      </c>
      <c r="D4840" t="s">
        <v>1835</v>
      </c>
      <c r="E4840" s="7">
        <v>4</v>
      </c>
      <c r="F4840">
        <v>1.32</v>
      </c>
      <c r="G4840">
        <v>1.32</v>
      </c>
      <c r="H4840">
        <v>1.33</v>
      </c>
      <c r="I4840">
        <v>1.33</v>
      </c>
      <c r="J4840">
        <v>1.34</v>
      </c>
    </row>
    <row r="4841" spans="1:10" x14ac:dyDescent="0.25">
      <c r="A4841" t="s">
        <v>496</v>
      </c>
      <c r="B4841" t="s">
        <v>482</v>
      </c>
      <c r="C4841" t="s">
        <v>10</v>
      </c>
      <c r="D4841" t="s">
        <v>1835</v>
      </c>
      <c r="E4841" s="7" t="s">
        <v>1841</v>
      </c>
      <c r="F4841">
        <v>6830</v>
      </c>
      <c r="G4841">
        <v>6660</v>
      </c>
      <c r="H4841">
        <v>6340</v>
      </c>
      <c r="I4841">
        <v>8920</v>
      </c>
      <c r="J4841">
        <v>8940</v>
      </c>
    </row>
    <row r="4842" spans="1:10" x14ac:dyDescent="0.25">
      <c r="A4842" t="s">
        <v>496</v>
      </c>
      <c r="B4842" t="s">
        <v>482</v>
      </c>
      <c r="C4842" t="s">
        <v>10</v>
      </c>
      <c r="D4842" t="s">
        <v>1835</v>
      </c>
      <c r="E4842" s="7" t="s">
        <v>1845</v>
      </c>
      <c r="F4842">
        <v>65</v>
      </c>
      <c r="G4842">
        <v>81.2</v>
      </c>
      <c r="H4842">
        <v>79.7</v>
      </c>
      <c r="I4842">
        <v>78.599999999999994</v>
      </c>
      <c r="J4842">
        <v>86.3</v>
      </c>
    </row>
    <row r="4843" spans="1:10" x14ac:dyDescent="0.25">
      <c r="A4843" t="s">
        <v>496</v>
      </c>
      <c r="B4843" t="s">
        <v>482</v>
      </c>
      <c r="C4843" t="s">
        <v>10</v>
      </c>
      <c r="D4843" t="s">
        <v>1835</v>
      </c>
      <c r="E4843" s="7" t="s">
        <v>1846</v>
      </c>
      <c r="F4843">
        <v>65</v>
      </c>
      <c r="G4843">
        <v>81.2</v>
      </c>
      <c r="H4843">
        <v>79.7</v>
      </c>
      <c r="I4843">
        <v>78.599999999999994</v>
      </c>
      <c r="J4843">
        <v>86.3</v>
      </c>
    </row>
    <row r="4844" spans="1:10" x14ac:dyDescent="0.25">
      <c r="A4844" t="s">
        <v>496</v>
      </c>
      <c r="B4844" t="s">
        <v>483</v>
      </c>
      <c r="C4844" t="s">
        <v>10</v>
      </c>
      <c r="D4844" t="s">
        <v>1835</v>
      </c>
      <c r="E4844" s="7">
        <v>1</v>
      </c>
      <c r="F4844">
        <v>5120000</v>
      </c>
      <c r="G4844">
        <v>4980000</v>
      </c>
      <c r="H4844">
        <v>4940000</v>
      </c>
      <c r="I4844">
        <v>5100000</v>
      </c>
      <c r="J4844">
        <v>4960000</v>
      </c>
    </row>
    <row r="4845" spans="1:10" x14ac:dyDescent="0.25">
      <c r="A4845" t="s">
        <v>496</v>
      </c>
      <c r="B4845" t="s">
        <v>483</v>
      </c>
      <c r="C4845" t="s">
        <v>10</v>
      </c>
      <c r="D4845" t="s">
        <v>1835</v>
      </c>
      <c r="E4845" s="7" t="s">
        <v>1836</v>
      </c>
      <c r="F4845">
        <v>5070000</v>
      </c>
      <c r="G4845">
        <v>4940000</v>
      </c>
      <c r="H4845">
        <v>4900000</v>
      </c>
      <c r="I4845">
        <v>5050000</v>
      </c>
      <c r="J4845">
        <v>4910000</v>
      </c>
    </row>
    <row r="4846" spans="1:10" x14ac:dyDescent="0.25">
      <c r="A4846" t="s">
        <v>496</v>
      </c>
      <c r="B4846" t="s">
        <v>483</v>
      </c>
      <c r="C4846" t="s">
        <v>10</v>
      </c>
      <c r="D4846" t="s">
        <v>1835</v>
      </c>
      <c r="E4846" s="7" t="s">
        <v>1837</v>
      </c>
      <c r="F4846">
        <v>47000</v>
      </c>
      <c r="G4846">
        <v>36900</v>
      </c>
      <c r="H4846">
        <v>38000</v>
      </c>
      <c r="I4846">
        <v>46600</v>
      </c>
      <c r="J4846">
        <v>43500</v>
      </c>
    </row>
    <row r="4847" spans="1:10" x14ac:dyDescent="0.25">
      <c r="A4847" t="s">
        <v>496</v>
      </c>
      <c r="B4847" t="s">
        <v>483</v>
      </c>
      <c r="C4847" t="s">
        <v>10</v>
      </c>
      <c r="D4847" t="s">
        <v>1835</v>
      </c>
      <c r="E4847" s="7" t="s">
        <v>1842</v>
      </c>
      <c r="F4847">
        <v>23300</v>
      </c>
      <c r="G4847">
        <v>19000</v>
      </c>
      <c r="H4847">
        <v>18900</v>
      </c>
      <c r="I4847">
        <v>18500</v>
      </c>
      <c r="J4847">
        <v>18800</v>
      </c>
    </row>
    <row r="4848" spans="1:10" x14ac:dyDescent="0.25">
      <c r="A4848" t="s">
        <v>496</v>
      </c>
      <c r="B4848" t="s">
        <v>483</v>
      </c>
      <c r="C4848" t="s">
        <v>10</v>
      </c>
      <c r="D4848" t="s">
        <v>1835</v>
      </c>
      <c r="E4848" s="7" t="s">
        <v>1838</v>
      </c>
      <c r="F4848">
        <v>23700</v>
      </c>
      <c r="G4848">
        <v>17900</v>
      </c>
      <c r="H4848">
        <v>19100</v>
      </c>
      <c r="I4848">
        <v>28100</v>
      </c>
      <c r="J4848">
        <v>24700</v>
      </c>
    </row>
    <row r="4849" spans="1:10" x14ac:dyDescent="0.25">
      <c r="A4849" t="s">
        <v>496</v>
      </c>
      <c r="B4849" t="s">
        <v>483</v>
      </c>
      <c r="C4849" t="s">
        <v>10</v>
      </c>
      <c r="D4849" t="s">
        <v>1835</v>
      </c>
      <c r="E4849" s="7">
        <v>2</v>
      </c>
      <c r="F4849">
        <v>163000</v>
      </c>
      <c r="G4849">
        <v>163000</v>
      </c>
      <c r="H4849">
        <v>168000</v>
      </c>
      <c r="I4849">
        <v>169000</v>
      </c>
      <c r="J4849">
        <v>165000</v>
      </c>
    </row>
    <row r="4850" spans="1:10" x14ac:dyDescent="0.25">
      <c r="A4850" t="s">
        <v>496</v>
      </c>
      <c r="B4850" t="s">
        <v>483</v>
      </c>
      <c r="C4850" t="s">
        <v>10</v>
      </c>
      <c r="D4850" t="s">
        <v>1835</v>
      </c>
      <c r="E4850" s="7" t="s">
        <v>1839</v>
      </c>
      <c r="F4850">
        <v>39900</v>
      </c>
      <c r="G4850">
        <v>39400</v>
      </c>
      <c r="H4850">
        <v>40300</v>
      </c>
      <c r="I4850">
        <v>39000</v>
      </c>
      <c r="J4850">
        <v>40900</v>
      </c>
    </row>
    <row r="4851" spans="1:10" x14ac:dyDescent="0.25">
      <c r="A4851" t="s">
        <v>496</v>
      </c>
      <c r="B4851" t="s">
        <v>483</v>
      </c>
      <c r="C4851" t="s">
        <v>10</v>
      </c>
      <c r="D4851" t="s">
        <v>1835</v>
      </c>
      <c r="E4851" s="7" t="s">
        <v>1843</v>
      </c>
      <c r="F4851">
        <v>55100</v>
      </c>
      <c r="G4851">
        <v>57400</v>
      </c>
      <c r="H4851">
        <v>61200</v>
      </c>
      <c r="I4851">
        <v>63000</v>
      </c>
      <c r="J4851">
        <v>65900</v>
      </c>
    </row>
    <row r="4852" spans="1:10" x14ac:dyDescent="0.25">
      <c r="A4852" t="s">
        <v>496</v>
      </c>
      <c r="B4852" t="s">
        <v>483</v>
      </c>
      <c r="C4852" t="s">
        <v>10</v>
      </c>
      <c r="D4852" t="s">
        <v>1835</v>
      </c>
      <c r="E4852" s="7" t="s">
        <v>1844</v>
      </c>
      <c r="F4852">
        <v>10300</v>
      </c>
      <c r="G4852">
        <v>8780</v>
      </c>
      <c r="H4852">
        <v>8590</v>
      </c>
      <c r="I4852">
        <v>9060</v>
      </c>
      <c r="J4852">
        <v>8820</v>
      </c>
    </row>
    <row r="4853" spans="1:10" x14ac:dyDescent="0.25">
      <c r="A4853" t="s">
        <v>496</v>
      </c>
      <c r="B4853" t="s">
        <v>483</v>
      </c>
      <c r="C4853" t="s">
        <v>10</v>
      </c>
      <c r="D4853" t="s">
        <v>1835</v>
      </c>
      <c r="E4853" s="7" t="s">
        <v>1840</v>
      </c>
      <c r="F4853">
        <v>57900</v>
      </c>
      <c r="G4853">
        <v>57700</v>
      </c>
      <c r="H4853">
        <v>57900</v>
      </c>
      <c r="I4853">
        <v>58100</v>
      </c>
      <c r="J4853">
        <v>49500</v>
      </c>
    </row>
    <row r="4854" spans="1:10" x14ac:dyDescent="0.25">
      <c r="A4854" t="s">
        <v>496</v>
      </c>
      <c r="B4854" t="s">
        <v>483</v>
      </c>
      <c r="C4854" t="s">
        <v>10</v>
      </c>
      <c r="D4854" t="s">
        <v>1835</v>
      </c>
      <c r="E4854" s="7">
        <v>5</v>
      </c>
      <c r="F4854">
        <v>4730</v>
      </c>
      <c r="G4854">
        <v>4730</v>
      </c>
      <c r="H4854">
        <v>4730</v>
      </c>
      <c r="I4854">
        <v>4730</v>
      </c>
      <c r="J4854">
        <v>4730</v>
      </c>
    </row>
    <row r="4855" spans="1:10" x14ac:dyDescent="0.25">
      <c r="A4855" t="s">
        <v>496</v>
      </c>
      <c r="B4855" t="s">
        <v>483</v>
      </c>
      <c r="C4855" t="s">
        <v>10</v>
      </c>
      <c r="D4855" t="s">
        <v>1835</v>
      </c>
      <c r="E4855" s="7" t="s">
        <v>1841</v>
      </c>
      <c r="F4855">
        <v>5290000</v>
      </c>
      <c r="G4855">
        <v>5150000</v>
      </c>
      <c r="H4855">
        <v>5120000</v>
      </c>
      <c r="I4855">
        <v>5280000</v>
      </c>
      <c r="J4855">
        <v>5130000</v>
      </c>
    </row>
    <row r="4856" spans="1:10" x14ac:dyDescent="0.25">
      <c r="A4856" t="s">
        <v>496</v>
      </c>
      <c r="B4856" t="s">
        <v>483</v>
      </c>
      <c r="C4856" t="s">
        <v>10</v>
      </c>
      <c r="D4856" t="s">
        <v>1835</v>
      </c>
      <c r="E4856" s="7" t="s">
        <v>1845</v>
      </c>
      <c r="F4856">
        <v>5820</v>
      </c>
      <c r="G4856">
        <v>5090</v>
      </c>
      <c r="H4856">
        <v>5080</v>
      </c>
      <c r="I4856">
        <v>5150</v>
      </c>
      <c r="J4856">
        <v>5390</v>
      </c>
    </row>
    <row r="4857" spans="1:10" x14ac:dyDescent="0.25">
      <c r="A4857" t="s">
        <v>496</v>
      </c>
      <c r="B4857" t="s">
        <v>483</v>
      </c>
      <c r="C4857" t="s">
        <v>10</v>
      </c>
      <c r="D4857" t="s">
        <v>1835</v>
      </c>
      <c r="E4857" s="7" t="s">
        <v>1846</v>
      </c>
      <c r="F4857">
        <v>5820</v>
      </c>
      <c r="G4857">
        <v>5090</v>
      </c>
      <c r="H4857">
        <v>5080</v>
      </c>
      <c r="I4857">
        <v>5150</v>
      </c>
      <c r="J4857">
        <v>5390</v>
      </c>
    </row>
    <row r="4858" spans="1:10" x14ac:dyDescent="0.25">
      <c r="A4858" t="s">
        <v>496</v>
      </c>
      <c r="B4858" t="s">
        <v>484</v>
      </c>
      <c r="C4858" t="s">
        <v>10</v>
      </c>
      <c r="D4858" t="s">
        <v>1835</v>
      </c>
      <c r="E4858" s="7">
        <v>1</v>
      </c>
      <c r="F4858">
        <v>101000</v>
      </c>
      <c r="G4858">
        <v>104000</v>
      </c>
      <c r="H4858">
        <v>103000</v>
      </c>
      <c r="I4858">
        <v>109000</v>
      </c>
      <c r="J4858">
        <v>109000</v>
      </c>
    </row>
    <row r="4859" spans="1:10" x14ac:dyDescent="0.25">
      <c r="A4859" t="s">
        <v>496</v>
      </c>
      <c r="B4859" t="s">
        <v>484</v>
      </c>
      <c r="C4859" t="s">
        <v>10</v>
      </c>
      <c r="D4859" t="s">
        <v>1835</v>
      </c>
      <c r="E4859" s="7" t="s">
        <v>1836</v>
      </c>
      <c r="F4859">
        <v>98600</v>
      </c>
      <c r="G4859">
        <v>102000</v>
      </c>
      <c r="H4859">
        <v>102000</v>
      </c>
      <c r="I4859">
        <v>108000</v>
      </c>
      <c r="J4859">
        <v>107000</v>
      </c>
    </row>
    <row r="4860" spans="1:10" x14ac:dyDescent="0.25">
      <c r="A4860" t="s">
        <v>496</v>
      </c>
      <c r="B4860" t="s">
        <v>484</v>
      </c>
      <c r="C4860" t="s">
        <v>10</v>
      </c>
      <c r="D4860" t="s">
        <v>1835</v>
      </c>
      <c r="E4860" s="7" t="s">
        <v>1837</v>
      </c>
      <c r="F4860">
        <v>2140</v>
      </c>
      <c r="G4860">
        <v>2000</v>
      </c>
      <c r="H4860">
        <v>1630</v>
      </c>
      <c r="I4860">
        <v>1510</v>
      </c>
      <c r="J4860">
        <v>1620</v>
      </c>
    </row>
    <row r="4861" spans="1:10" x14ac:dyDescent="0.25">
      <c r="A4861" t="s">
        <v>496</v>
      </c>
      <c r="B4861" t="s">
        <v>484</v>
      </c>
      <c r="C4861" t="s">
        <v>10</v>
      </c>
      <c r="D4861" t="s">
        <v>1835</v>
      </c>
      <c r="E4861" s="7" t="s">
        <v>1842</v>
      </c>
      <c r="F4861">
        <v>0.87</v>
      </c>
      <c r="G4861">
        <v>1.1100000000000001</v>
      </c>
      <c r="H4861">
        <v>0.86199999999999999</v>
      </c>
      <c r="I4861">
        <v>1.01</v>
      </c>
      <c r="J4861">
        <v>0.378</v>
      </c>
    </row>
    <row r="4862" spans="1:10" x14ac:dyDescent="0.25">
      <c r="A4862" t="s">
        <v>496</v>
      </c>
      <c r="B4862" t="s">
        <v>484</v>
      </c>
      <c r="C4862" t="s">
        <v>10</v>
      </c>
      <c r="D4862" t="s">
        <v>1835</v>
      </c>
      <c r="E4862" s="7" t="s">
        <v>1838</v>
      </c>
      <c r="F4862">
        <v>2140</v>
      </c>
      <c r="G4862">
        <v>2000</v>
      </c>
      <c r="H4862">
        <v>1630</v>
      </c>
      <c r="I4862">
        <v>1510</v>
      </c>
      <c r="J4862">
        <v>1620</v>
      </c>
    </row>
    <row r="4863" spans="1:10" x14ac:dyDescent="0.25">
      <c r="A4863" t="s">
        <v>496</v>
      </c>
      <c r="B4863" t="s">
        <v>484</v>
      </c>
      <c r="C4863" t="s">
        <v>10</v>
      </c>
      <c r="D4863" t="s">
        <v>1835</v>
      </c>
      <c r="E4863" s="7">
        <v>2</v>
      </c>
      <c r="F4863">
        <v>6960</v>
      </c>
      <c r="G4863">
        <v>7090</v>
      </c>
      <c r="H4863">
        <v>7460</v>
      </c>
      <c r="I4863">
        <v>7500</v>
      </c>
      <c r="J4863">
        <v>7660</v>
      </c>
    </row>
    <row r="4864" spans="1:10" x14ac:dyDescent="0.25">
      <c r="A4864" t="s">
        <v>496</v>
      </c>
      <c r="B4864" t="s">
        <v>484</v>
      </c>
      <c r="C4864" t="s">
        <v>10</v>
      </c>
      <c r="D4864" t="s">
        <v>1835</v>
      </c>
      <c r="E4864" s="7" t="s">
        <v>1839</v>
      </c>
      <c r="F4864">
        <v>3240</v>
      </c>
      <c r="G4864">
        <v>3380</v>
      </c>
      <c r="H4864">
        <v>3490</v>
      </c>
      <c r="I4864">
        <v>3530</v>
      </c>
      <c r="J4864">
        <v>3530</v>
      </c>
    </row>
    <row r="4865" spans="1:10" x14ac:dyDescent="0.25">
      <c r="A4865" t="s">
        <v>496</v>
      </c>
      <c r="B4865" t="s">
        <v>484</v>
      </c>
      <c r="C4865" t="s">
        <v>10</v>
      </c>
      <c r="D4865" t="s">
        <v>1835</v>
      </c>
      <c r="E4865" s="7" t="s">
        <v>1843</v>
      </c>
      <c r="F4865">
        <v>2920</v>
      </c>
      <c r="G4865">
        <v>2910</v>
      </c>
      <c r="H4865">
        <v>3170</v>
      </c>
      <c r="I4865">
        <v>3170</v>
      </c>
      <c r="J4865">
        <v>3330</v>
      </c>
    </row>
    <row r="4866" spans="1:10" x14ac:dyDescent="0.25">
      <c r="A4866" t="s">
        <v>496</v>
      </c>
      <c r="B4866" t="s">
        <v>484</v>
      </c>
      <c r="C4866" t="s">
        <v>10</v>
      </c>
      <c r="D4866" t="s">
        <v>1835</v>
      </c>
      <c r="E4866" s="7" t="s">
        <v>1844</v>
      </c>
      <c r="F4866">
        <v>43.8</v>
      </c>
      <c r="G4866">
        <v>48.5</v>
      </c>
      <c r="H4866">
        <v>49.2</v>
      </c>
      <c r="I4866">
        <v>45.2</v>
      </c>
      <c r="J4866">
        <v>42.4</v>
      </c>
    </row>
    <row r="4867" spans="1:10" x14ac:dyDescent="0.25">
      <c r="A4867" t="s">
        <v>496</v>
      </c>
      <c r="B4867" t="s">
        <v>484</v>
      </c>
      <c r="C4867" t="s">
        <v>10</v>
      </c>
      <c r="D4867" t="s">
        <v>1835</v>
      </c>
      <c r="E4867" s="7" t="s">
        <v>1840</v>
      </c>
      <c r="F4867">
        <v>753</v>
      </c>
      <c r="G4867">
        <v>752</v>
      </c>
      <c r="H4867">
        <v>752</v>
      </c>
      <c r="I4867">
        <v>752</v>
      </c>
      <c r="J4867">
        <v>753</v>
      </c>
    </row>
    <row r="4868" spans="1:10" x14ac:dyDescent="0.25">
      <c r="A4868" t="s">
        <v>496</v>
      </c>
      <c r="B4868" t="s">
        <v>484</v>
      </c>
      <c r="C4868" t="s">
        <v>10</v>
      </c>
      <c r="D4868" t="s">
        <v>1835</v>
      </c>
      <c r="E4868" s="7" t="s">
        <v>1841</v>
      </c>
      <c r="F4868">
        <v>108000</v>
      </c>
      <c r="G4868">
        <v>111000</v>
      </c>
      <c r="H4868">
        <v>111000</v>
      </c>
      <c r="I4868">
        <v>117000</v>
      </c>
      <c r="J4868">
        <v>117000</v>
      </c>
    </row>
    <row r="4869" spans="1:10" x14ac:dyDescent="0.25">
      <c r="A4869" t="s">
        <v>496</v>
      </c>
      <c r="B4869" t="s">
        <v>484</v>
      </c>
      <c r="C4869" t="s">
        <v>10</v>
      </c>
      <c r="D4869" t="s">
        <v>1835</v>
      </c>
      <c r="E4869" s="7" t="s">
        <v>1845</v>
      </c>
      <c r="F4869">
        <v>418</v>
      </c>
      <c r="G4869">
        <v>420</v>
      </c>
      <c r="H4869">
        <v>436</v>
      </c>
      <c r="I4869">
        <v>452</v>
      </c>
      <c r="J4869">
        <v>426</v>
      </c>
    </row>
    <row r="4870" spans="1:10" x14ac:dyDescent="0.25">
      <c r="A4870" t="s">
        <v>496</v>
      </c>
      <c r="B4870" t="s">
        <v>484</v>
      </c>
      <c r="C4870" t="s">
        <v>10</v>
      </c>
      <c r="D4870" t="s">
        <v>1835</v>
      </c>
      <c r="E4870" s="7" t="s">
        <v>1846</v>
      </c>
      <c r="F4870">
        <v>418</v>
      </c>
      <c r="G4870">
        <v>420</v>
      </c>
      <c r="H4870">
        <v>436</v>
      </c>
      <c r="I4870">
        <v>452</v>
      </c>
      <c r="J4870">
        <v>426</v>
      </c>
    </row>
    <row r="4871" spans="1:10" x14ac:dyDescent="0.25">
      <c r="A4871" t="s">
        <v>496</v>
      </c>
      <c r="B4871" t="s">
        <v>485</v>
      </c>
      <c r="C4871" t="s">
        <v>10</v>
      </c>
      <c r="D4871" t="s">
        <v>1835</v>
      </c>
      <c r="E4871" s="7">
        <v>1</v>
      </c>
      <c r="F4871">
        <v>4.3899999999999997</v>
      </c>
      <c r="G4871">
        <v>4.3099999999999996</v>
      </c>
      <c r="H4871">
        <v>4.21</v>
      </c>
      <c r="I4871">
        <v>4.2</v>
      </c>
      <c r="J4871">
        <v>3.73</v>
      </c>
    </row>
    <row r="4872" spans="1:10" x14ac:dyDescent="0.25">
      <c r="A4872" t="s">
        <v>496</v>
      </c>
      <c r="B4872" t="s">
        <v>485</v>
      </c>
      <c r="C4872" t="s">
        <v>10</v>
      </c>
      <c r="D4872" t="s">
        <v>1835</v>
      </c>
      <c r="E4872" s="7" t="s">
        <v>1836</v>
      </c>
      <c r="F4872">
        <v>4.37</v>
      </c>
      <c r="G4872">
        <v>4.3</v>
      </c>
      <c r="H4872">
        <v>4.2</v>
      </c>
      <c r="I4872">
        <v>4.18</v>
      </c>
      <c r="J4872">
        <v>3.71</v>
      </c>
    </row>
    <row r="4873" spans="1:10" x14ac:dyDescent="0.25">
      <c r="A4873" t="s">
        <v>496</v>
      </c>
      <c r="B4873" t="s">
        <v>485</v>
      </c>
      <c r="C4873" t="s">
        <v>10</v>
      </c>
      <c r="D4873" t="s">
        <v>1835</v>
      </c>
      <c r="E4873" s="7" t="s">
        <v>1837</v>
      </c>
      <c r="F4873">
        <v>1.8100000000000002E-2</v>
      </c>
      <c r="G4873">
        <v>1.7399999999999999E-2</v>
      </c>
      <c r="H4873">
        <v>1.6199999999999999E-2</v>
      </c>
      <c r="I4873">
        <v>1.34E-2</v>
      </c>
      <c r="J4873">
        <v>1.2800000000000001E-2</v>
      </c>
    </row>
    <row r="4874" spans="1:10" x14ac:dyDescent="0.25">
      <c r="A4874" t="s">
        <v>496</v>
      </c>
      <c r="B4874" t="s">
        <v>485</v>
      </c>
      <c r="C4874" t="s">
        <v>10</v>
      </c>
      <c r="D4874" t="s">
        <v>1835</v>
      </c>
      <c r="E4874" s="7" t="s">
        <v>1842</v>
      </c>
      <c r="F4874">
        <v>1.4E-2</v>
      </c>
      <c r="G4874">
        <v>1.4500000000000001E-2</v>
      </c>
      <c r="H4874">
        <v>1.32E-2</v>
      </c>
      <c r="I4874">
        <v>1.0500000000000001E-2</v>
      </c>
      <c r="J4874">
        <v>9.6299999999999997E-3</v>
      </c>
    </row>
    <row r="4875" spans="1:10" x14ac:dyDescent="0.25">
      <c r="A4875" t="s">
        <v>496</v>
      </c>
      <c r="B4875" t="s">
        <v>485</v>
      </c>
      <c r="C4875" t="s">
        <v>10</v>
      </c>
      <c r="D4875" t="s">
        <v>1835</v>
      </c>
      <c r="E4875" s="7" t="s">
        <v>1838</v>
      </c>
      <c r="F4875">
        <v>4.0899999999999999E-3</v>
      </c>
      <c r="G4875">
        <v>2.8600000000000001E-3</v>
      </c>
      <c r="H4875">
        <v>3.0300000000000001E-3</v>
      </c>
      <c r="I4875">
        <v>2.8900000000000002E-3</v>
      </c>
      <c r="J4875">
        <v>3.1800000000000001E-3</v>
      </c>
    </row>
    <row r="4876" spans="1:10" x14ac:dyDescent="0.25">
      <c r="A4876" t="s">
        <v>496</v>
      </c>
      <c r="B4876" t="s">
        <v>485</v>
      </c>
      <c r="C4876" t="s">
        <v>10</v>
      </c>
      <c r="D4876" t="s">
        <v>1835</v>
      </c>
      <c r="E4876" s="7">
        <v>2</v>
      </c>
      <c r="F4876">
        <v>0.318</v>
      </c>
      <c r="G4876">
        <v>0.30599999999999999</v>
      </c>
      <c r="H4876">
        <v>0.31</v>
      </c>
      <c r="I4876">
        <v>0.30599999999999999</v>
      </c>
      <c r="J4876">
        <v>0.245</v>
      </c>
    </row>
    <row r="4877" spans="1:10" x14ac:dyDescent="0.25">
      <c r="A4877" t="s">
        <v>496</v>
      </c>
      <c r="B4877" t="s">
        <v>485</v>
      </c>
      <c r="C4877" t="s">
        <v>10</v>
      </c>
      <c r="D4877" t="s">
        <v>1835</v>
      </c>
      <c r="E4877" s="7" t="s">
        <v>1839</v>
      </c>
      <c r="F4877">
        <v>0.16400000000000001</v>
      </c>
      <c r="G4877">
        <v>0.156</v>
      </c>
      <c r="H4877">
        <v>0.154</v>
      </c>
      <c r="I4877">
        <v>0.154</v>
      </c>
      <c r="J4877">
        <v>0.106</v>
      </c>
    </row>
    <row r="4878" spans="1:10" x14ac:dyDescent="0.25">
      <c r="A4878" t="s">
        <v>496</v>
      </c>
      <c r="B4878" t="s">
        <v>485</v>
      </c>
      <c r="C4878" t="s">
        <v>10</v>
      </c>
      <c r="D4878" t="s">
        <v>1835</v>
      </c>
      <c r="E4878" s="7" t="s">
        <v>1843</v>
      </c>
      <c r="F4878">
        <v>5.74E-2</v>
      </c>
      <c r="G4878">
        <v>5.5199999999999999E-2</v>
      </c>
      <c r="H4878">
        <v>5.9799999999999999E-2</v>
      </c>
      <c r="I4878">
        <v>5.5300000000000002E-2</v>
      </c>
      <c r="J4878">
        <v>5.0799999999999998E-2</v>
      </c>
    </row>
    <row r="4879" spans="1:10" x14ac:dyDescent="0.25">
      <c r="A4879" t="s">
        <v>496</v>
      </c>
      <c r="B4879" t="s">
        <v>485</v>
      </c>
      <c r="C4879" t="s">
        <v>10</v>
      </c>
      <c r="D4879" t="s">
        <v>1835</v>
      </c>
      <c r="E4879" s="7" t="s">
        <v>1844</v>
      </c>
      <c r="F4879">
        <v>2.01E-2</v>
      </c>
      <c r="G4879">
        <v>1.9900000000000001E-2</v>
      </c>
      <c r="H4879">
        <v>2.06E-2</v>
      </c>
      <c r="I4879">
        <v>2.1100000000000001E-2</v>
      </c>
      <c r="J4879">
        <v>1.7299999999999999E-2</v>
      </c>
    </row>
    <row r="4880" spans="1:10" x14ac:dyDescent="0.25">
      <c r="A4880" t="s">
        <v>496</v>
      </c>
      <c r="B4880" t="s">
        <v>485</v>
      </c>
      <c r="C4880" t="s">
        <v>10</v>
      </c>
      <c r="D4880" t="s">
        <v>1835</v>
      </c>
      <c r="E4880" s="7" t="s">
        <v>1840</v>
      </c>
      <c r="F4880">
        <v>7.6399999999999996E-2</v>
      </c>
      <c r="G4880">
        <v>7.5399999999999995E-2</v>
      </c>
      <c r="H4880">
        <v>7.5499999999999998E-2</v>
      </c>
      <c r="I4880">
        <v>7.6300000000000007E-2</v>
      </c>
      <c r="J4880">
        <v>7.0599999999999996E-2</v>
      </c>
    </row>
    <row r="4881" spans="1:10" x14ac:dyDescent="0.25">
      <c r="A4881" t="s">
        <v>496</v>
      </c>
      <c r="B4881" t="s">
        <v>485</v>
      </c>
      <c r="C4881" t="s">
        <v>10</v>
      </c>
      <c r="D4881" t="s">
        <v>1835</v>
      </c>
      <c r="E4881" s="7">
        <v>4</v>
      </c>
      <c r="F4881">
        <v>5.94E-3</v>
      </c>
      <c r="G4881">
        <v>6.2199999999999998E-3</v>
      </c>
      <c r="H4881">
        <v>5.7000000000000002E-3</v>
      </c>
      <c r="I4881">
        <v>5.6299999999999996E-3</v>
      </c>
      <c r="J4881">
        <v>5.5100000000000001E-3</v>
      </c>
    </row>
    <row r="4882" spans="1:10" x14ac:dyDescent="0.25">
      <c r="A4882" t="s">
        <v>496</v>
      </c>
      <c r="B4882" t="s">
        <v>485</v>
      </c>
      <c r="C4882" t="s">
        <v>10</v>
      </c>
      <c r="D4882" t="s">
        <v>1835</v>
      </c>
      <c r="E4882" s="7" t="s">
        <v>1841</v>
      </c>
      <c r="F4882">
        <v>4.72</v>
      </c>
      <c r="G4882">
        <v>4.63</v>
      </c>
      <c r="H4882">
        <v>4.53</v>
      </c>
      <c r="I4882">
        <v>4.51</v>
      </c>
      <c r="J4882">
        <v>3.98</v>
      </c>
    </row>
    <row r="4883" spans="1:10" x14ac:dyDescent="0.25">
      <c r="A4883" t="s">
        <v>496</v>
      </c>
      <c r="B4883" t="s">
        <v>485</v>
      </c>
      <c r="C4883" t="s">
        <v>10</v>
      </c>
      <c r="D4883" t="s">
        <v>1835</v>
      </c>
      <c r="E4883" s="7" t="s">
        <v>1845</v>
      </c>
      <c r="F4883">
        <v>3.7699999999999999E-3</v>
      </c>
      <c r="G4883">
        <v>3.7000000000000002E-3</v>
      </c>
      <c r="H4883">
        <v>3.7299999999999998E-3</v>
      </c>
      <c r="I4883">
        <v>3.7399999999999998E-3</v>
      </c>
      <c r="J4883">
        <v>3.6099999999999999E-3</v>
      </c>
    </row>
    <row r="4884" spans="1:10" x14ac:dyDescent="0.25">
      <c r="A4884" t="s">
        <v>496</v>
      </c>
      <c r="B4884" t="s">
        <v>485</v>
      </c>
      <c r="C4884" t="s">
        <v>10</v>
      </c>
      <c r="D4884" t="s">
        <v>1835</v>
      </c>
      <c r="E4884" s="7" t="s">
        <v>1846</v>
      </c>
      <c r="F4884">
        <v>3.7699999999999999E-3</v>
      </c>
      <c r="G4884">
        <v>3.7000000000000002E-3</v>
      </c>
      <c r="H4884">
        <v>3.7299999999999998E-3</v>
      </c>
      <c r="I4884">
        <v>3.7399999999999998E-3</v>
      </c>
      <c r="J4884">
        <v>3.6099999999999999E-3</v>
      </c>
    </row>
    <row r="4885" spans="1:10" x14ac:dyDescent="0.25">
      <c r="A4885" t="s">
        <v>496</v>
      </c>
      <c r="B4885" t="s">
        <v>486</v>
      </c>
      <c r="C4885" t="s">
        <v>10</v>
      </c>
      <c r="D4885" t="s">
        <v>1835</v>
      </c>
      <c r="E4885" s="7">
        <v>1</v>
      </c>
      <c r="F4885">
        <v>213</v>
      </c>
      <c r="G4885">
        <v>253</v>
      </c>
      <c r="H4885">
        <v>257</v>
      </c>
      <c r="I4885">
        <v>265</v>
      </c>
      <c r="J4885">
        <v>274</v>
      </c>
    </row>
    <row r="4886" spans="1:10" x14ac:dyDescent="0.25">
      <c r="A4886" t="s">
        <v>496</v>
      </c>
      <c r="B4886" t="s">
        <v>486</v>
      </c>
      <c r="C4886" t="s">
        <v>10</v>
      </c>
      <c r="D4886" t="s">
        <v>1835</v>
      </c>
      <c r="E4886" s="7" t="s">
        <v>1836</v>
      </c>
      <c r="F4886">
        <v>213</v>
      </c>
      <c r="G4886">
        <v>253</v>
      </c>
      <c r="H4886">
        <v>257</v>
      </c>
      <c r="I4886">
        <v>265</v>
      </c>
      <c r="J4886">
        <v>274</v>
      </c>
    </row>
    <row r="4887" spans="1:10" x14ac:dyDescent="0.25">
      <c r="A4887" t="s">
        <v>496</v>
      </c>
      <c r="B4887" t="s">
        <v>486</v>
      </c>
      <c r="C4887" t="s">
        <v>10</v>
      </c>
      <c r="D4887" t="s">
        <v>1835</v>
      </c>
      <c r="E4887" s="7">
        <v>2</v>
      </c>
      <c r="F4887">
        <v>1.24</v>
      </c>
      <c r="G4887">
        <v>1.24</v>
      </c>
      <c r="H4887">
        <v>1.19</v>
      </c>
      <c r="I4887">
        <v>1.18</v>
      </c>
      <c r="J4887">
        <v>1.22</v>
      </c>
    </row>
    <row r="4888" spans="1:10" x14ac:dyDescent="0.25">
      <c r="A4888" t="s">
        <v>496</v>
      </c>
      <c r="B4888" t="s">
        <v>486</v>
      </c>
      <c r="C4888" t="s">
        <v>10</v>
      </c>
      <c r="D4888" t="s">
        <v>1835</v>
      </c>
      <c r="E4888" s="7" t="s">
        <v>1839</v>
      </c>
      <c r="F4888">
        <v>0</v>
      </c>
      <c r="G4888">
        <v>0</v>
      </c>
      <c r="H4888">
        <v>0</v>
      </c>
      <c r="I4888">
        <v>0</v>
      </c>
      <c r="J4888">
        <v>0</v>
      </c>
    </row>
    <row r="4889" spans="1:10" x14ac:dyDescent="0.25">
      <c r="A4889" t="s">
        <v>496</v>
      </c>
      <c r="B4889" t="s">
        <v>486</v>
      </c>
      <c r="C4889" t="s">
        <v>10</v>
      </c>
      <c r="D4889" t="s">
        <v>1835</v>
      </c>
      <c r="E4889" s="7" t="s">
        <v>1840</v>
      </c>
      <c r="F4889">
        <v>1.24</v>
      </c>
      <c r="G4889">
        <v>1.24</v>
      </c>
      <c r="H4889">
        <v>1.19</v>
      </c>
      <c r="I4889">
        <v>1.18</v>
      </c>
      <c r="J4889">
        <v>1.22</v>
      </c>
    </row>
    <row r="4890" spans="1:10" x14ac:dyDescent="0.25">
      <c r="A4890" t="s">
        <v>496</v>
      </c>
      <c r="B4890" t="s">
        <v>486</v>
      </c>
      <c r="C4890" t="s">
        <v>10</v>
      </c>
      <c r="D4890" t="s">
        <v>1835</v>
      </c>
      <c r="E4890" s="7">
        <v>4</v>
      </c>
      <c r="F4890">
        <v>4.7699999999999999E-3</v>
      </c>
      <c r="G4890">
        <v>4.7699999999999999E-3</v>
      </c>
      <c r="H4890">
        <v>5.96E-3</v>
      </c>
      <c r="I4890">
        <v>5.96E-3</v>
      </c>
      <c r="J4890">
        <v>5.3699999999999998E-3</v>
      </c>
    </row>
    <row r="4891" spans="1:10" x14ac:dyDescent="0.25">
      <c r="A4891" t="s">
        <v>496</v>
      </c>
      <c r="B4891" t="s">
        <v>486</v>
      </c>
      <c r="C4891" t="s">
        <v>10</v>
      </c>
      <c r="D4891" t="s">
        <v>1835</v>
      </c>
      <c r="E4891" s="7" t="s">
        <v>1841</v>
      </c>
      <c r="F4891">
        <v>215</v>
      </c>
      <c r="G4891">
        <v>255</v>
      </c>
      <c r="H4891">
        <v>259</v>
      </c>
      <c r="I4891">
        <v>267</v>
      </c>
      <c r="J4891">
        <v>276</v>
      </c>
    </row>
    <row r="4892" spans="1:10" x14ac:dyDescent="0.25">
      <c r="A4892" t="s">
        <v>496</v>
      </c>
      <c r="B4892" t="s">
        <v>486</v>
      </c>
      <c r="C4892" t="s">
        <v>10</v>
      </c>
      <c r="D4892" t="s">
        <v>1835</v>
      </c>
      <c r="E4892" s="7" t="s">
        <v>1845</v>
      </c>
      <c r="F4892">
        <v>0.92900000000000005</v>
      </c>
      <c r="G4892">
        <v>0.96799999999999997</v>
      </c>
      <c r="H4892">
        <v>1.01</v>
      </c>
      <c r="I4892">
        <v>1.04</v>
      </c>
      <c r="J4892">
        <v>1.08</v>
      </c>
    </row>
    <row r="4893" spans="1:10" x14ac:dyDescent="0.25">
      <c r="A4893" t="s">
        <v>496</v>
      </c>
      <c r="B4893" t="s">
        <v>486</v>
      </c>
      <c r="C4893" t="s">
        <v>10</v>
      </c>
      <c r="D4893" t="s">
        <v>1835</v>
      </c>
      <c r="E4893" s="7" t="s">
        <v>1846</v>
      </c>
      <c r="F4893">
        <v>0.92900000000000005</v>
      </c>
      <c r="G4893">
        <v>0.96799999999999997</v>
      </c>
      <c r="H4893">
        <v>1.01</v>
      </c>
      <c r="I4893">
        <v>1.04</v>
      </c>
      <c r="J4893">
        <v>1.08</v>
      </c>
    </row>
    <row r="4894" spans="1:10" x14ac:dyDescent="0.25">
      <c r="A4894" t="s">
        <v>496</v>
      </c>
      <c r="B4894" t="s">
        <v>487</v>
      </c>
      <c r="C4894" t="s">
        <v>10</v>
      </c>
      <c r="D4894" t="s">
        <v>1835</v>
      </c>
      <c r="E4894" s="7">
        <v>1</v>
      </c>
      <c r="F4894">
        <v>157000</v>
      </c>
      <c r="G4894">
        <v>148000</v>
      </c>
      <c r="H4894">
        <v>126000</v>
      </c>
      <c r="I4894">
        <v>109000</v>
      </c>
      <c r="J4894">
        <v>92500</v>
      </c>
    </row>
    <row r="4895" spans="1:10" x14ac:dyDescent="0.25">
      <c r="A4895" t="s">
        <v>496</v>
      </c>
      <c r="B4895" t="s">
        <v>487</v>
      </c>
      <c r="C4895" t="s">
        <v>10</v>
      </c>
      <c r="D4895" t="s">
        <v>1835</v>
      </c>
      <c r="E4895" s="7" t="s">
        <v>1836</v>
      </c>
      <c r="F4895">
        <v>136000</v>
      </c>
      <c r="G4895">
        <v>126000</v>
      </c>
      <c r="H4895">
        <v>110000</v>
      </c>
      <c r="I4895">
        <v>90200</v>
      </c>
      <c r="J4895">
        <v>68700</v>
      </c>
    </row>
    <row r="4896" spans="1:10" x14ac:dyDescent="0.25">
      <c r="A4896" t="s">
        <v>496</v>
      </c>
      <c r="B4896" t="s">
        <v>487</v>
      </c>
      <c r="C4896" t="s">
        <v>10</v>
      </c>
      <c r="D4896" t="s">
        <v>1835</v>
      </c>
      <c r="E4896" s="7" t="s">
        <v>1837</v>
      </c>
      <c r="F4896">
        <v>21300</v>
      </c>
      <c r="G4896">
        <v>21300</v>
      </c>
      <c r="H4896">
        <v>16000</v>
      </c>
      <c r="I4896">
        <v>18700</v>
      </c>
      <c r="J4896">
        <v>23800</v>
      </c>
    </row>
    <row r="4897" spans="1:10" x14ac:dyDescent="0.25">
      <c r="A4897" t="s">
        <v>496</v>
      </c>
      <c r="B4897" t="s">
        <v>487</v>
      </c>
      <c r="C4897" t="s">
        <v>10</v>
      </c>
      <c r="D4897" t="s">
        <v>1835</v>
      </c>
      <c r="E4897" s="7" t="s">
        <v>1842</v>
      </c>
      <c r="F4897">
        <v>9.5</v>
      </c>
      <c r="G4897">
        <v>8.57</v>
      </c>
      <c r="H4897">
        <v>8.83</v>
      </c>
      <c r="I4897">
        <v>7.85</v>
      </c>
      <c r="J4897">
        <v>0</v>
      </c>
    </row>
    <row r="4898" spans="1:10" x14ac:dyDescent="0.25">
      <c r="A4898" t="s">
        <v>496</v>
      </c>
      <c r="B4898" t="s">
        <v>487</v>
      </c>
      <c r="C4898" t="s">
        <v>10</v>
      </c>
      <c r="D4898" t="s">
        <v>1835</v>
      </c>
      <c r="E4898" s="7" t="s">
        <v>1838</v>
      </c>
      <c r="F4898">
        <v>21300</v>
      </c>
      <c r="G4898">
        <v>21300</v>
      </c>
      <c r="H4898">
        <v>16000</v>
      </c>
      <c r="I4898">
        <v>18700</v>
      </c>
      <c r="J4898">
        <v>23800</v>
      </c>
    </row>
    <row r="4899" spans="1:10" x14ac:dyDescent="0.25">
      <c r="A4899" t="s">
        <v>496</v>
      </c>
      <c r="B4899" t="s">
        <v>487</v>
      </c>
      <c r="C4899" t="s">
        <v>10</v>
      </c>
      <c r="D4899" t="s">
        <v>1835</v>
      </c>
      <c r="E4899" s="7">
        <v>2</v>
      </c>
      <c r="F4899">
        <v>10500</v>
      </c>
      <c r="G4899">
        <v>9410</v>
      </c>
      <c r="H4899">
        <v>9700</v>
      </c>
      <c r="I4899">
        <v>9410</v>
      </c>
      <c r="J4899">
        <v>9620</v>
      </c>
    </row>
    <row r="4900" spans="1:10" x14ac:dyDescent="0.25">
      <c r="A4900" t="s">
        <v>496</v>
      </c>
      <c r="B4900" t="s">
        <v>487</v>
      </c>
      <c r="C4900" t="s">
        <v>10</v>
      </c>
      <c r="D4900" t="s">
        <v>1835</v>
      </c>
      <c r="E4900" s="7" t="s">
        <v>1839</v>
      </c>
      <c r="F4900">
        <v>3240</v>
      </c>
      <c r="G4900">
        <v>2880</v>
      </c>
      <c r="H4900">
        <v>3170</v>
      </c>
      <c r="I4900">
        <v>2760</v>
      </c>
      <c r="J4900">
        <v>2760</v>
      </c>
    </row>
    <row r="4901" spans="1:10" x14ac:dyDescent="0.25">
      <c r="A4901" t="s">
        <v>496</v>
      </c>
      <c r="B4901" t="s">
        <v>487</v>
      </c>
      <c r="C4901" t="s">
        <v>10</v>
      </c>
      <c r="D4901" t="s">
        <v>1835</v>
      </c>
      <c r="E4901" s="7" t="s">
        <v>1843</v>
      </c>
      <c r="F4901">
        <v>5750</v>
      </c>
      <c r="G4901">
        <v>5210</v>
      </c>
      <c r="H4901">
        <v>5200</v>
      </c>
      <c r="I4901">
        <v>5460</v>
      </c>
      <c r="J4901">
        <v>5850</v>
      </c>
    </row>
    <row r="4902" spans="1:10" x14ac:dyDescent="0.25">
      <c r="A4902" t="s">
        <v>496</v>
      </c>
      <c r="B4902" t="s">
        <v>487</v>
      </c>
      <c r="C4902" t="s">
        <v>10</v>
      </c>
      <c r="D4902" t="s">
        <v>1835</v>
      </c>
      <c r="E4902" s="7" t="s">
        <v>1844</v>
      </c>
      <c r="F4902">
        <v>627</v>
      </c>
      <c r="G4902">
        <v>480</v>
      </c>
      <c r="H4902">
        <v>487</v>
      </c>
      <c r="I4902">
        <v>346</v>
      </c>
      <c r="J4902">
        <v>167</v>
      </c>
    </row>
    <row r="4903" spans="1:10" x14ac:dyDescent="0.25">
      <c r="A4903" t="s">
        <v>496</v>
      </c>
      <c r="B4903" t="s">
        <v>487</v>
      </c>
      <c r="C4903" t="s">
        <v>10</v>
      </c>
      <c r="D4903" t="s">
        <v>1835</v>
      </c>
      <c r="E4903" s="7" t="s">
        <v>1840</v>
      </c>
      <c r="F4903">
        <v>841</v>
      </c>
      <c r="G4903">
        <v>842</v>
      </c>
      <c r="H4903">
        <v>843</v>
      </c>
      <c r="I4903">
        <v>845</v>
      </c>
      <c r="J4903">
        <v>840</v>
      </c>
    </row>
    <row r="4904" spans="1:10" x14ac:dyDescent="0.25">
      <c r="A4904" t="s">
        <v>496</v>
      </c>
      <c r="B4904" t="s">
        <v>487</v>
      </c>
      <c r="C4904" t="s">
        <v>10</v>
      </c>
      <c r="D4904" t="s">
        <v>1835</v>
      </c>
      <c r="E4904" s="7">
        <v>4</v>
      </c>
      <c r="F4904">
        <v>16.2</v>
      </c>
      <c r="G4904">
        <v>16.399999999999999</v>
      </c>
      <c r="H4904">
        <v>16.600000000000001</v>
      </c>
      <c r="I4904">
        <v>16.899999999999999</v>
      </c>
      <c r="J4904">
        <v>17.100000000000001</v>
      </c>
    </row>
    <row r="4905" spans="1:10" x14ac:dyDescent="0.25">
      <c r="A4905" t="s">
        <v>496</v>
      </c>
      <c r="B4905" t="s">
        <v>487</v>
      </c>
      <c r="C4905" t="s">
        <v>10</v>
      </c>
      <c r="D4905" t="s">
        <v>1835</v>
      </c>
      <c r="E4905" s="7" t="s">
        <v>1841</v>
      </c>
      <c r="F4905">
        <v>168000</v>
      </c>
      <c r="G4905">
        <v>157000</v>
      </c>
      <c r="H4905">
        <v>136000</v>
      </c>
      <c r="I4905">
        <v>119000</v>
      </c>
      <c r="J4905">
        <v>102000</v>
      </c>
    </row>
    <row r="4906" spans="1:10" x14ac:dyDescent="0.25">
      <c r="A4906" t="s">
        <v>496</v>
      </c>
      <c r="B4906" t="s">
        <v>487</v>
      </c>
      <c r="C4906" t="s">
        <v>10</v>
      </c>
      <c r="D4906" t="s">
        <v>1835</v>
      </c>
      <c r="E4906" s="7" t="s">
        <v>1845</v>
      </c>
      <c r="F4906">
        <v>247</v>
      </c>
      <c r="G4906">
        <v>238</v>
      </c>
      <c r="H4906">
        <v>238</v>
      </c>
      <c r="I4906">
        <v>238</v>
      </c>
      <c r="J4906">
        <v>255</v>
      </c>
    </row>
    <row r="4907" spans="1:10" x14ac:dyDescent="0.25">
      <c r="A4907" t="s">
        <v>496</v>
      </c>
      <c r="B4907" t="s">
        <v>487</v>
      </c>
      <c r="C4907" t="s">
        <v>10</v>
      </c>
      <c r="D4907" t="s">
        <v>1835</v>
      </c>
      <c r="E4907" s="7" t="s">
        <v>1846</v>
      </c>
      <c r="F4907">
        <v>247</v>
      </c>
      <c r="G4907">
        <v>238</v>
      </c>
      <c r="H4907">
        <v>238</v>
      </c>
      <c r="I4907">
        <v>238</v>
      </c>
      <c r="J4907">
        <v>255</v>
      </c>
    </row>
    <row r="4908" spans="1:10" x14ac:dyDescent="0.25">
      <c r="A4908" t="s">
        <v>496</v>
      </c>
      <c r="B4908" t="s">
        <v>488</v>
      </c>
      <c r="C4908" t="s">
        <v>10</v>
      </c>
      <c r="D4908" t="s">
        <v>1835</v>
      </c>
      <c r="E4908" s="7">
        <v>1</v>
      </c>
      <c r="F4908">
        <v>213</v>
      </c>
      <c r="G4908">
        <v>213</v>
      </c>
      <c r="H4908">
        <v>169</v>
      </c>
      <c r="I4908">
        <v>174</v>
      </c>
      <c r="J4908">
        <v>180</v>
      </c>
    </row>
    <row r="4909" spans="1:10" x14ac:dyDescent="0.25">
      <c r="A4909" t="s">
        <v>496</v>
      </c>
      <c r="B4909" t="s">
        <v>488</v>
      </c>
      <c r="C4909" t="s">
        <v>10</v>
      </c>
      <c r="D4909" t="s">
        <v>1835</v>
      </c>
      <c r="E4909" s="7" t="s">
        <v>1836</v>
      </c>
      <c r="F4909">
        <v>213</v>
      </c>
      <c r="G4909">
        <v>213</v>
      </c>
      <c r="H4909">
        <v>169</v>
      </c>
      <c r="I4909">
        <v>174</v>
      </c>
      <c r="J4909">
        <v>180</v>
      </c>
    </row>
    <row r="4910" spans="1:10" x14ac:dyDescent="0.25">
      <c r="A4910" t="s">
        <v>496</v>
      </c>
      <c r="B4910" t="s">
        <v>488</v>
      </c>
      <c r="C4910" t="s">
        <v>10</v>
      </c>
      <c r="D4910" t="s">
        <v>1835</v>
      </c>
      <c r="E4910" s="7">
        <v>2</v>
      </c>
      <c r="F4910">
        <v>0.67500000000000004</v>
      </c>
      <c r="G4910">
        <v>0.67500000000000004</v>
      </c>
      <c r="H4910">
        <v>0.72499999999999998</v>
      </c>
      <c r="I4910">
        <v>0.74</v>
      </c>
      <c r="J4910">
        <v>0.73</v>
      </c>
    </row>
    <row r="4911" spans="1:10" x14ac:dyDescent="0.25">
      <c r="A4911" t="s">
        <v>496</v>
      </c>
      <c r="B4911" t="s">
        <v>488</v>
      </c>
      <c r="C4911" t="s">
        <v>10</v>
      </c>
      <c r="D4911" t="s">
        <v>1835</v>
      </c>
      <c r="E4911" s="7" t="s">
        <v>1839</v>
      </c>
      <c r="F4911">
        <v>0</v>
      </c>
      <c r="G4911">
        <v>0</v>
      </c>
      <c r="H4911">
        <v>0</v>
      </c>
      <c r="I4911">
        <v>0</v>
      </c>
      <c r="J4911">
        <v>0</v>
      </c>
    </row>
    <row r="4912" spans="1:10" x14ac:dyDescent="0.25">
      <c r="A4912" t="s">
        <v>496</v>
      </c>
      <c r="B4912" t="s">
        <v>488</v>
      </c>
      <c r="C4912" t="s">
        <v>10</v>
      </c>
      <c r="D4912" t="s">
        <v>1835</v>
      </c>
      <c r="E4912" s="7" t="s">
        <v>1840</v>
      </c>
      <c r="F4912">
        <v>0.67500000000000004</v>
      </c>
      <c r="G4912">
        <v>0.67500000000000004</v>
      </c>
      <c r="H4912">
        <v>0.72499999999999998</v>
      </c>
      <c r="I4912">
        <v>0.74</v>
      </c>
      <c r="J4912">
        <v>0.73</v>
      </c>
    </row>
    <row r="4913" spans="1:10" x14ac:dyDescent="0.25">
      <c r="A4913" t="s">
        <v>496</v>
      </c>
      <c r="B4913" t="s">
        <v>488</v>
      </c>
      <c r="C4913" t="s">
        <v>10</v>
      </c>
      <c r="D4913" t="s">
        <v>1835</v>
      </c>
      <c r="E4913" s="7" t="s">
        <v>1841</v>
      </c>
      <c r="F4913">
        <v>213</v>
      </c>
      <c r="G4913">
        <v>213</v>
      </c>
      <c r="H4913">
        <v>169</v>
      </c>
      <c r="I4913">
        <v>175</v>
      </c>
      <c r="J4913">
        <v>181</v>
      </c>
    </row>
    <row r="4914" spans="1:10" x14ac:dyDescent="0.25">
      <c r="A4914" t="s">
        <v>496</v>
      </c>
      <c r="B4914" t="s">
        <v>489</v>
      </c>
      <c r="C4914" t="s">
        <v>10</v>
      </c>
      <c r="D4914" t="s">
        <v>1835</v>
      </c>
      <c r="E4914" s="7">
        <v>1</v>
      </c>
      <c r="F4914">
        <v>161000</v>
      </c>
      <c r="G4914">
        <v>158000</v>
      </c>
      <c r="H4914">
        <v>159000</v>
      </c>
      <c r="I4914">
        <v>192000</v>
      </c>
      <c r="J4914">
        <v>233000</v>
      </c>
    </row>
    <row r="4915" spans="1:10" x14ac:dyDescent="0.25">
      <c r="A4915" t="s">
        <v>496</v>
      </c>
      <c r="B4915" t="s">
        <v>489</v>
      </c>
      <c r="C4915" t="s">
        <v>10</v>
      </c>
      <c r="D4915" t="s">
        <v>1835</v>
      </c>
      <c r="E4915" s="7" t="s">
        <v>1836</v>
      </c>
      <c r="F4915">
        <v>159000</v>
      </c>
      <c r="G4915">
        <v>156000</v>
      </c>
      <c r="H4915">
        <v>157000</v>
      </c>
      <c r="I4915">
        <v>190000</v>
      </c>
      <c r="J4915">
        <v>231000</v>
      </c>
    </row>
    <row r="4916" spans="1:10" x14ac:dyDescent="0.25">
      <c r="A4916" t="s">
        <v>496</v>
      </c>
      <c r="B4916" t="s">
        <v>489</v>
      </c>
      <c r="C4916" t="s">
        <v>10</v>
      </c>
      <c r="D4916" t="s">
        <v>1835</v>
      </c>
      <c r="E4916" s="7" t="s">
        <v>1837</v>
      </c>
      <c r="F4916">
        <v>2430</v>
      </c>
      <c r="G4916">
        <v>2190</v>
      </c>
      <c r="H4916">
        <v>2290</v>
      </c>
      <c r="I4916">
        <v>1820</v>
      </c>
      <c r="J4916">
        <v>2430</v>
      </c>
    </row>
    <row r="4917" spans="1:10" x14ac:dyDescent="0.25">
      <c r="A4917" t="s">
        <v>496</v>
      </c>
      <c r="B4917" t="s">
        <v>489</v>
      </c>
      <c r="C4917" t="s">
        <v>10</v>
      </c>
      <c r="D4917" t="s">
        <v>1835</v>
      </c>
      <c r="E4917" s="7" t="s">
        <v>1842</v>
      </c>
      <c r="F4917">
        <v>383</v>
      </c>
      <c r="G4917">
        <v>356</v>
      </c>
      <c r="H4917">
        <v>351</v>
      </c>
      <c r="I4917">
        <v>344</v>
      </c>
      <c r="J4917">
        <v>391</v>
      </c>
    </row>
    <row r="4918" spans="1:10" x14ac:dyDescent="0.25">
      <c r="A4918" t="s">
        <v>496</v>
      </c>
      <c r="B4918" t="s">
        <v>489</v>
      </c>
      <c r="C4918" t="s">
        <v>10</v>
      </c>
      <c r="D4918" t="s">
        <v>1835</v>
      </c>
      <c r="E4918" s="7" t="s">
        <v>1838</v>
      </c>
      <c r="F4918">
        <v>2050</v>
      </c>
      <c r="G4918">
        <v>1830</v>
      </c>
      <c r="H4918">
        <v>1940</v>
      </c>
      <c r="I4918">
        <v>1480</v>
      </c>
      <c r="J4918">
        <v>2040</v>
      </c>
    </row>
    <row r="4919" spans="1:10" x14ac:dyDescent="0.25">
      <c r="A4919" t="s">
        <v>496</v>
      </c>
      <c r="B4919" t="s">
        <v>489</v>
      </c>
      <c r="C4919" t="s">
        <v>10</v>
      </c>
      <c r="D4919" t="s">
        <v>1835</v>
      </c>
      <c r="E4919" s="7">
        <v>2</v>
      </c>
      <c r="F4919">
        <v>37000</v>
      </c>
      <c r="G4919">
        <v>39900</v>
      </c>
      <c r="H4919">
        <v>46000</v>
      </c>
      <c r="I4919">
        <v>53100</v>
      </c>
      <c r="J4919">
        <v>56600</v>
      </c>
    </row>
    <row r="4920" spans="1:10" x14ac:dyDescent="0.25">
      <c r="A4920" t="s">
        <v>496</v>
      </c>
      <c r="B4920" t="s">
        <v>489</v>
      </c>
      <c r="C4920" t="s">
        <v>10</v>
      </c>
      <c r="D4920" t="s">
        <v>1835</v>
      </c>
      <c r="E4920" s="7" t="s">
        <v>1839</v>
      </c>
      <c r="F4920">
        <v>34300</v>
      </c>
      <c r="G4920">
        <v>36800</v>
      </c>
      <c r="H4920">
        <v>42700</v>
      </c>
      <c r="I4920">
        <v>49600</v>
      </c>
      <c r="J4920">
        <v>52800</v>
      </c>
    </row>
    <row r="4921" spans="1:10" x14ac:dyDescent="0.25">
      <c r="A4921" t="s">
        <v>496</v>
      </c>
      <c r="B4921" t="s">
        <v>489</v>
      </c>
      <c r="C4921" t="s">
        <v>10</v>
      </c>
      <c r="D4921" t="s">
        <v>1835</v>
      </c>
      <c r="E4921" s="7" t="s">
        <v>1843</v>
      </c>
      <c r="F4921">
        <v>2040</v>
      </c>
      <c r="G4921">
        <v>2130</v>
      </c>
      <c r="H4921">
        <v>2030</v>
      </c>
      <c r="I4921">
        <v>2070</v>
      </c>
      <c r="J4921">
        <v>2360</v>
      </c>
    </row>
    <row r="4922" spans="1:10" x14ac:dyDescent="0.25">
      <c r="A4922" t="s">
        <v>496</v>
      </c>
      <c r="B4922" t="s">
        <v>489</v>
      </c>
      <c r="C4922" t="s">
        <v>10</v>
      </c>
      <c r="D4922" t="s">
        <v>1835</v>
      </c>
      <c r="E4922" s="7" t="s">
        <v>1844</v>
      </c>
      <c r="F4922">
        <v>311</v>
      </c>
      <c r="G4922">
        <v>500</v>
      </c>
      <c r="H4922">
        <v>734</v>
      </c>
      <c r="I4922">
        <v>990</v>
      </c>
      <c r="J4922">
        <v>693</v>
      </c>
    </row>
    <row r="4923" spans="1:10" x14ac:dyDescent="0.25">
      <c r="A4923" t="s">
        <v>496</v>
      </c>
      <c r="B4923" t="s">
        <v>489</v>
      </c>
      <c r="C4923" t="s">
        <v>10</v>
      </c>
      <c r="D4923" t="s">
        <v>1835</v>
      </c>
      <c r="E4923" s="7" t="s">
        <v>1840</v>
      </c>
      <c r="F4923">
        <v>393</v>
      </c>
      <c r="G4923">
        <v>419</v>
      </c>
      <c r="H4923">
        <v>460</v>
      </c>
      <c r="I4923">
        <v>441</v>
      </c>
      <c r="J4923">
        <v>658</v>
      </c>
    </row>
    <row r="4924" spans="1:10" x14ac:dyDescent="0.25">
      <c r="A4924" t="s">
        <v>496</v>
      </c>
      <c r="B4924" t="s">
        <v>489</v>
      </c>
      <c r="C4924" t="s">
        <v>10</v>
      </c>
      <c r="D4924" t="s">
        <v>1835</v>
      </c>
      <c r="E4924" s="7">
        <v>4</v>
      </c>
      <c r="F4924">
        <v>41.3</v>
      </c>
      <c r="G4924">
        <v>42.6</v>
      </c>
      <c r="H4924">
        <v>43.9</v>
      </c>
      <c r="I4924">
        <v>45.2</v>
      </c>
      <c r="J4924">
        <v>48.8</v>
      </c>
    </row>
    <row r="4925" spans="1:10" x14ac:dyDescent="0.25">
      <c r="A4925" t="s">
        <v>496</v>
      </c>
      <c r="B4925" t="s">
        <v>489</v>
      </c>
      <c r="C4925" t="s">
        <v>10</v>
      </c>
      <c r="D4925" t="s">
        <v>1835</v>
      </c>
      <c r="E4925" s="7" t="s">
        <v>1841</v>
      </c>
      <c r="F4925">
        <v>201000</v>
      </c>
      <c r="G4925">
        <v>201000</v>
      </c>
      <c r="H4925">
        <v>209000</v>
      </c>
      <c r="I4925">
        <v>249000</v>
      </c>
      <c r="J4925">
        <v>293000</v>
      </c>
    </row>
    <row r="4926" spans="1:10" x14ac:dyDescent="0.25">
      <c r="A4926" t="s">
        <v>496</v>
      </c>
      <c r="B4926" t="s">
        <v>489</v>
      </c>
      <c r="C4926" t="s">
        <v>10</v>
      </c>
      <c r="D4926" t="s">
        <v>1835</v>
      </c>
      <c r="E4926" s="7" t="s">
        <v>1845</v>
      </c>
      <c r="F4926">
        <v>2990</v>
      </c>
      <c r="G4926">
        <v>3040</v>
      </c>
      <c r="H4926">
        <v>3230</v>
      </c>
      <c r="I4926">
        <v>3440</v>
      </c>
      <c r="J4926">
        <v>3410</v>
      </c>
    </row>
    <row r="4927" spans="1:10" x14ac:dyDescent="0.25">
      <c r="A4927" t="s">
        <v>496</v>
      </c>
      <c r="B4927" t="s">
        <v>489</v>
      </c>
      <c r="C4927" t="s">
        <v>10</v>
      </c>
      <c r="D4927" t="s">
        <v>1835</v>
      </c>
      <c r="E4927" s="7" t="s">
        <v>1846</v>
      </c>
      <c r="F4927">
        <v>2990</v>
      </c>
      <c r="G4927">
        <v>3040</v>
      </c>
      <c r="H4927">
        <v>3230</v>
      </c>
      <c r="I4927">
        <v>3440</v>
      </c>
      <c r="J4927">
        <v>3410</v>
      </c>
    </row>
    <row r="4928" spans="1:10" x14ac:dyDescent="0.25">
      <c r="A4928" t="s">
        <v>496</v>
      </c>
      <c r="B4928" t="s">
        <v>490</v>
      </c>
      <c r="C4928" t="s">
        <v>10</v>
      </c>
      <c r="D4928" t="s">
        <v>1835</v>
      </c>
      <c r="E4928" s="7">
        <v>1</v>
      </c>
      <c r="F4928">
        <v>132</v>
      </c>
      <c r="G4928">
        <v>147</v>
      </c>
      <c r="H4928">
        <v>139</v>
      </c>
      <c r="I4928">
        <v>143</v>
      </c>
      <c r="J4928">
        <v>201</v>
      </c>
    </row>
    <row r="4929" spans="1:10" x14ac:dyDescent="0.25">
      <c r="A4929" t="s">
        <v>496</v>
      </c>
      <c r="B4929" t="s">
        <v>490</v>
      </c>
      <c r="C4929" t="s">
        <v>10</v>
      </c>
      <c r="D4929" t="s">
        <v>1835</v>
      </c>
      <c r="E4929" s="7" t="s">
        <v>1836</v>
      </c>
      <c r="F4929">
        <v>132</v>
      </c>
      <c r="G4929">
        <v>147</v>
      </c>
      <c r="H4929">
        <v>139</v>
      </c>
      <c r="I4929">
        <v>143</v>
      </c>
      <c r="J4929">
        <v>201</v>
      </c>
    </row>
    <row r="4930" spans="1:10" x14ac:dyDescent="0.25">
      <c r="A4930" t="s">
        <v>496</v>
      </c>
      <c r="B4930" t="s">
        <v>490</v>
      </c>
      <c r="C4930" t="s">
        <v>10</v>
      </c>
      <c r="D4930" t="s">
        <v>1835</v>
      </c>
      <c r="E4930" s="7">
        <v>2</v>
      </c>
      <c r="F4930">
        <v>3.17</v>
      </c>
      <c r="G4930">
        <v>3.23</v>
      </c>
      <c r="H4930">
        <v>3.33</v>
      </c>
      <c r="I4930">
        <v>3.37</v>
      </c>
      <c r="J4930">
        <v>3.34</v>
      </c>
    </row>
    <row r="4931" spans="1:10" x14ac:dyDescent="0.25">
      <c r="A4931" t="s">
        <v>496</v>
      </c>
      <c r="B4931" t="s">
        <v>490</v>
      </c>
      <c r="C4931" t="s">
        <v>10</v>
      </c>
      <c r="D4931" t="s">
        <v>1835</v>
      </c>
      <c r="E4931" s="7" t="s">
        <v>1839</v>
      </c>
      <c r="F4931">
        <v>0</v>
      </c>
      <c r="G4931">
        <v>0</v>
      </c>
      <c r="H4931">
        <v>0</v>
      </c>
      <c r="I4931">
        <v>0</v>
      </c>
      <c r="J4931">
        <v>0</v>
      </c>
    </row>
    <row r="4932" spans="1:10" x14ac:dyDescent="0.25">
      <c r="A4932" t="s">
        <v>496</v>
      </c>
      <c r="B4932" t="s">
        <v>490</v>
      </c>
      <c r="C4932" t="s">
        <v>10</v>
      </c>
      <c r="D4932" t="s">
        <v>1835</v>
      </c>
      <c r="E4932" s="7" t="s">
        <v>1840</v>
      </c>
      <c r="F4932">
        <v>3.17</v>
      </c>
      <c r="G4932">
        <v>3.23</v>
      </c>
      <c r="H4932">
        <v>3.33</v>
      </c>
      <c r="I4932">
        <v>3.37</v>
      </c>
      <c r="J4932">
        <v>3.34</v>
      </c>
    </row>
    <row r="4933" spans="1:10" x14ac:dyDescent="0.25">
      <c r="A4933" t="s">
        <v>496</v>
      </c>
      <c r="B4933" t="s">
        <v>490</v>
      </c>
      <c r="C4933" t="s">
        <v>10</v>
      </c>
      <c r="D4933" t="s">
        <v>1835</v>
      </c>
      <c r="E4933" s="7" t="s">
        <v>1841</v>
      </c>
      <c r="F4933">
        <v>135</v>
      </c>
      <c r="G4933">
        <v>150</v>
      </c>
      <c r="H4933">
        <v>143</v>
      </c>
      <c r="I4933">
        <v>147</v>
      </c>
      <c r="J4933">
        <v>205</v>
      </c>
    </row>
    <row r="4934" spans="1:10" x14ac:dyDescent="0.25">
      <c r="A4934" t="s">
        <v>496</v>
      </c>
      <c r="B4934" t="s">
        <v>491</v>
      </c>
      <c r="C4934" t="s">
        <v>10</v>
      </c>
      <c r="D4934" t="s">
        <v>1835</v>
      </c>
      <c r="E4934" s="7">
        <v>1</v>
      </c>
      <c r="F4934">
        <v>235</v>
      </c>
      <c r="G4934">
        <v>246</v>
      </c>
      <c r="H4934">
        <v>243</v>
      </c>
      <c r="I4934">
        <v>250</v>
      </c>
      <c r="J4934">
        <v>351</v>
      </c>
    </row>
    <row r="4935" spans="1:10" x14ac:dyDescent="0.25">
      <c r="A4935" t="s">
        <v>496</v>
      </c>
      <c r="B4935" t="s">
        <v>491</v>
      </c>
      <c r="C4935" t="s">
        <v>10</v>
      </c>
      <c r="D4935" t="s">
        <v>1835</v>
      </c>
      <c r="E4935" s="7" t="s">
        <v>1836</v>
      </c>
      <c r="F4935">
        <v>235</v>
      </c>
      <c r="G4935">
        <v>246</v>
      </c>
      <c r="H4935">
        <v>243</v>
      </c>
      <c r="I4935">
        <v>250</v>
      </c>
      <c r="J4935">
        <v>351</v>
      </c>
    </row>
    <row r="4936" spans="1:10" x14ac:dyDescent="0.25">
      <c r="A4936" t="s">
        <v>496</v>
      </c>
      <c r="B4936" t="s">
        <v>491</v>
      </c>
      <c r="C4936" t="s">
        <v>10</v>
      </c>
      <c r="D4936" t="s">
        <v>1835</v>
      </c>
      <c r="E4936" s="7">
        <v>2</v>
      </c>
      <c r="F4936">
        <v>1.59</v>
      </c>
      <c r="G4936">
        <v>1.66</v>
      </c>
      <c r="H4936">
        <v>1.88</v>
      </c>
      <c r="I4936">
        <v>1.97</v>
      </c>
      <c r="J4936">
        <v>1.75</v>
      </c>
    </row>
    <row r="4937" spans="1:10" x14ac:dyDescent="0.25">
      <c r="A4937" t="s">
        <v>496</v>
      </c>
      <c r="B4937" t="s">
        <v>491</v>
      </c>
      <c r="C4937" t="s">
        <v>10</v>
      </c>
      <c r="D4937" t="s">
        <v>1835</v>
      </c>
      <c r="E4937" s="7" t="s">
        <v>1839</v>
      </c>
      <c r="F4937">
        <v>0</v>
      </c>
      <c r="G4937">
        <v>0</v>
      </c>
      <c r="H4937">
        <v>0</v>
      </c>
      <c r="I4937">
        <v>0</v>
      </c>
      <c r="J4937">
        <v>0</v>
      </c>
    </row>
    <row r="4938" spans="1:10" x14ac:dyDescent="0.25">
      <c r="A4938" t="s">
        <v>496</v>
      </c>
      <c r="B4938" t="s">
        <v>491</v>
      </c>
      <c r="C4938" t="s">
        <v>10</v>
      </c>
      <c r="D4938" t="s">
        <v>1835</v>
      </c>
      <c r="E4938" s="7" t="s">
        <v>1840</v>
      </c>
      <c r="F4938">
        <v>1.59</v>
      </c>
      <c r="G4938">
        <v>1.66</v>
      </c>
      <c r="H4938">
        <v>1.88</v>
      </c>
      <c r="I4938">
        <v>1.97</v>
      </c>
      <c r="J4938">
        <v>1.75</v>
      </c>
    </row>
    <row r="4939" spans="1:10" x14ac:dyDescent="0.25">
      <c r="A4939" t="s">
        <v>496</v>
      </c>
      <c r="B4939" t="s">
        <v>491</v>
      </c>
      <c r="C4939" t="s">
        <v>10</v>
      </c>
      <c r="D4939" t="s">
        <v>1835</v>
      </c>
      <c r="E4939" s="7" t="s">
        <v>1841</v>
      </c>
      <c r="F4939">
        <v>236</v>
      </c>
      <c r="G4939">
        <v>247</v>
      </c>
      <c r="H4939">
        <v>245</v>
      </c>
      <c r="I4939">
        <v>252</v>
      </c>
      <c r="J4939">
        <v>353</v>
      </c>
    </row>
    <row r="4940" spans="1:10" x14ac:dyDescent="0.25">
      <c r="A4940" t="s">
        <v>496</v>
      </c>
      <c r="B4940" t="s">
        <v>492</v>
      </c>
      <c r="C4940" t="s">
        <v>10</v>
      </c>
      <c r="D4940" t="s">
        <v>1835</v>
      </c>
      <c r="E4940" s="7">
        <v>1</v>
      </c>
      <c r="F4940">
        <v>13300</v>
      </c>
      <c r="G4940">
        <v>10300</v>
      </c>
      <c r="H4940">
        <v>10100</v>
      </c>
      <c r="I4940">
        <v>16500</v>
      </c>
      <c r="J4940">
        <v>17000</v>
      </c>
    </row>
    <row r="4941" spans="1:10" x14ac:dyDescent="0.25">
      <c r="A4941" t="s">
        <v>496</v>
      </c>
      <c r="B4941" t="s">
        <v>492</v>
      </c>
      <c r="C4941" t="s">
        <v>10</v>
      </c>
      <c r="D4941" t="s">
        <v>1835</v>
      </c>
      <c r="E4941" s="7" t="s">
        <v>1836</v>
      </c>
      <c r="F4941">
        <v>11900</v>
      </c>
      <c r="G4941">
        <v>9600</v>
      </c>
      <c r="H4941">
        <v>9280</v>
      </c>
      <c r="I4941">
        <v>15500</v>
      </c>
      <c r="J4941">
        <v>15800</v>
      </c>
    </row>
    <row r="4942" spans="1:10" x14ac:dyDescent="0.25">
      <c r="A4942" t="s">
        <v>496</v>
      </c>
      <c r="B4942" t="s">
        <v>492</v>
      </c>
      <c r="C4942" t="s">
        <v>10</v>
      </c>
      <c r="D4942" t="s">
        <v>1835</v>
      </c>
      <c r="E4942" s="7" t="s">
        <v>1837</v>
      </c>
      <c r="F4942">
        <v>1370</v>
      </c>
      <c r="G4942">
        <v>720</v>
      </c>
      <c r="H4942">
        <v>837</v>
      </c>
      <c r="I4942">
        <v>972</v>
      </c>
      <c r="J4942">
        <v>1190</v>
      </c>
    </row>
    <row r="4943" spans="1:10" x14ac:dyDescent="0.25">
      <c r="A4943" t="s">
        <v>496</v>
      </c>
      <c r="B4943" t="s">
        <v>492</v>
      </c>
      <c r="C4943" t="s">
        <v>10</v>
      </c>
      <c r="D4943" t="s">
        <v>1835</v>
      </c>
      <c r="E4943" s="7" t="s">
        <v>1838</v>
      </c>
      <c r="F4943">
        <v>1370</v>
      </c>
      <c r="G4943">
        <v>720</v>
      </c>
      <c r="H4943">
        <v>837</v>
      </c>
      <c r="I4943">
        <v>972</v>
      </c>
      <c r="J4943">
        <v>1190</v>
      </c>
    </row>
    <row r="4944" spans="1:10" x14ac:dyDescent="0.25">
      <c r="A4944" t="s">
        <v>496</v>
      </c>
      <c r="B4944" t="s">
        <v>492</v>
      </c>
      <c r="C4944" t="s">
        <v>10</v>
      </c>
      <c r="D4944" t="s">
        <v>1835</v>
      </c>
      <c r="E4944" s="7">
        <v>2</v>
      </c>
      <c r="F4944">
        <v>936</v>
      </c>
      <c r="G4944">
        <v>891</v>
      </c>
      <c r="H4944">
        <v>735</v>
      </c>
      <c r="I4944">
        <v>745</v>
      </c>
      <c r="J4944">
        <v>751</v>
      </c>
    </row>
    <row r="4945" spans="1:10" x14ac:dyDescent="0.25">
      <c r="A4945" t="s">
        <v>496</v>
      </c>
      <c r="B4945" t="s">
        <v>492</v>
      </c>
      <c r="C4945" t="s">
        <v>10</v>
      </c>
      <c r="D4945" t="s">
        <v>1835</v>
      </c>
      <c r="E4945" s="7" t="s">
        <v>1839</v>
      </c>
      <c r="F4945">
        <v>884</v>
      </c>
      <c r="G4945">
        <v>838</v>
      </c>
      <c r="H4945">
        <v>681</v>
      </c>
      <c r="I4945">
        <v>692</v>
      </c>
      <c r="J4945">
        <v>692</v>
      </c>
    </row>
    <row r="4946" spans="1:10" x14ac:dyDescent="0.25">
      <c r="A4946" t="s">
        <v>496</v>
      </c>
      <c r="B4946" t="s">
        <v>492</v>
      </c>
      <c r="C4946" t="s">
        <v>10</v>
      </c>
      <c r="D4946" t="s">
        <v>1835</v>
      </c>
      <c r="E4946" s="7" t="s">
        <v>1843</v>
      </c>
      <c r="F4946">
        <v>9.7699999999999995E-2</v>
      </c>
      <c r="G4946">
        <v>9.7699999999999995E-2</v>
      </c>
      <c r="H4946">
        <v>9.7699999999999995E-2</v>
      </c>
      <c r="I4946">
        <v>9.7699999999999995E-2</v>
      </c>
      <c r="J4946">
        <v>9.7699999999999995E-2</v>
      </c>
    </row>
    <row r="4947" spans="1:10" x14ac:dyDescent="0.25">
      <c r="A4947" t="s">
        <v>496</v>
      </c>
      <c r="B4947" t="s">
        <v>492</v>
      </c>
      <c r="C4947" t="s">
        <v>10</v>
      </c>
      <c r="D4947" t="s">
        <v>1835</v>
      </c>
      <c r="E4947" s="7" t="s">
        <v>1840</v>
      </c>
      <c r="F4947">
        <v>52.8</v>
      </c>
      <c r="G4947">
        <v>53.1</v>
      </c>
      <c r="H4947">
        <v>53.4</v>
      </c>
      <c r="I4947">
        <v>53.8</v>
      </c>
      <c r="J4947">
        <v>59.4</v>
      </c>
    </row>
    <row r="4948" spans="1:10" x14ac:dyDescent="0.25">
      <c r="A4948" t="s">
        <v>496</v>
      </c>
      <c r="B4948" t="s">
        <v>492</v>
      </c>
      <c r="C4948" t="s">
        <v>10</v>
      </c>
      <c r="D4948" t="s">
        <v>1835</v>
      </c>
      <c r="E4948" s="7" t="s">
        <v>1841</v>
      </c>
      <c r="F4948">
        <v>14200</v>
      </c>
      <c r="G4948">
        <v>11200</v>
      </c>
      <c r="H4948">
        <v>10900</v>
      </c>
      <c r="I4948">
        <v>17200</v>
      </c>
      <c r="J4948">
        <v>17800</v>
      </c>
    </row>
    <row r="4949" spans="1:10" x14ac:dyDescent="0.25">
      <c r="A4949" t="s">
        <v>496</v>
      </c>
      <c r="B4949" t="s">
        <v>492</v>
      </c>
      <c r="C4949" t="s">
        <v>10</v>
      </c>
      <c r="D4949" t="s">
        <v>1835</v>
      </c>
      <c r="E4949" s="7" t="s">
        <v>1845</v>
      </c>
      <c r="F4949">
        <v>4.97</v>
      </c>
      <c r="G4949">
        <v>5</v>
      </c>
      <c r="H4949">
        <v>5.03</v>
      </c>
      <c r="I4949">
        <v>5.0599999999999996</v>
      </c>
      <c r="J4949">
        <v>5.09</v>
      </c>
    </row>
    <row r="4950" spans="1:10" x14ac:dyDescent="0.25">
      <c r="A4950" t="s">
        <v>496</v>
      </c>
      <c r="B4950" t="s">
        <v>492</v>
      </c>
      <c r="C4950" t="s">
        <v>10</v>
      </c>
      <c r="D4950" t="s">
        <v>1835</v>
      </c>
      <c r="E4950" s="7" t="s">
        <v>1846</v>
      </c>
      <c r="F4950">
        <v>4.97</v>
      </c>
      <c r="G4950">
        <v>5</v>
      </c>
      <c r="H4950">
        <v>5.03</v>
      </c>
      <c r="I4950">
        <v>5.0599999999999996</v>
      </c>
      <c r="J4950">
        <v>5.09</v>
      </c>
    </row>
    <row r="4951" spans="1:10" x14ac:dyDescent="0.25">
      <c r="A4951" t="s">
        <v>496</v>
      </c>
      <c r="B4951" t="s">
        <v>493</v>
      </c>
      <c r="C4951" t="s">
        <v>10</v>
      </c>
      <c r="D4951" t="s">
        <v>1835</v>
      </c>
      <c r="E4951" s="7">
        <v>1</v>
      </c>
      <c r="F4951">
        <v>492000</v>
      </c>
      <c r="G4951">
        <v>499000</v>
      </c>
      <c r="H4951">
        <v>504000</v>
      </c>
      <c r="I4951">
        <v>486000</v>
      </c>
      <c r="J4951">
        <v>489000</v>
      </c>
    </row>
    <row r="4952" spans="1:10" x14ac:dyDescent="0.25">
      <c r="A4952" t="s">
        <v>496</v>
      </c>
      <c r="B4952" t="s">
        <v>493</v>
      </c>
      <c r="C4952" t="s">
        <v>10</v>
      </c>
      <c r="D4952" t="s">
        <v>1835</v>
      </c>
      <c r="E4952" s="7" t="s">
        <v>1836</v>
      </c>
      <c r="F4952">
        <v>447000</v>
      </c>
      <c r="G4952">
        <v>455000</v>
      </c>
      <c r="H4952">
        <v>461000</v>
      </c>
      <c r="I4952">
        <v>443000</v>
      </c>
      <c r="J4952">
        <v>454000</v>
      </c>
    </row>
    <row r="4953" spans="1:10" x14ac:dyDescent="0.25">
      <c r="A4953" t="s">
        <v>496</v>
      </c>
      <c r="B4953" t="s">
        <v>493</v>
      </c>
      <c r="C4953" t="s">
        <v>10</v>
      </c>
      <c r="D4953" t="s">
        <v>1835</v>
      </c>
      <c r="E4953" s="7" t="s">
        <v>1837</v>
      </c>
      <c r="F4953">
        <v>45000</v>
      </c>
      <c r="G4953">
        <v>43500</v>
      </c>
      <c r="H4953">
        <v>43200</v>
      </c>
      <c r="I4953">
        <v>43000</v>
      </c>
      <c r="J4953">
        <v>35100</v>
      </c>
    </row>
    <row r="4954" spans="1:10" x14ac:dyDescent="0.25">
      <c r="A4954" t="s">
        <v>496</v>
      </c>
      <c r="B4954" t="s">
        <v>493</v>
      </c>
      <c r="C4954" t="s">
        <v>10</v>
      </c>
      <c r="D4954" t="s">
        <v>1835</v>
      </c>
      <c r="E4954" s="7" t="s">
        <v>1842</v>
      </c>
      <c r="F4954">
        <v>20300</v>
      </c>
      <c r="G4954">
        <v>19900</v>
      </c>
      <c r="H4954">
        <v>19900</v>
      </c>
      <c r="I4954">
        <v>20000</v>
      </c>
      <c r="J4954">
        <v>12500</v>
      </c>
    </row>
    <row r="4955" spans="1:10" x14ac:dyDescent="0.25">
      <c r="A4955" t="s">
        <v>496</v>
      </c>
      <c r="B4955" t="s">
        <v>493</v>
      </c>
      <c r="C4955" t="s">
        <v>10</v>
      </c>
      <c r="D4955" t="s">
        <v>1835</v>
      </c>
      <c r="E4955" s="7" t="s">
        <v>1838</v>
      </c>
      <c r="F4955">
        <v>47.7</v>
      </c>
      <c r="G4955">
        <v>42.2</v>
      </c>
      <c r="H4955">
        <v>31.5</v>
      </c>
      <c r="I4955">
        <v>59</v>
      </c>
      <c r="J4955">
        <v>0</v>
      </c>
    </row>
    <row r="4956" spans="1:10" x14ac:dyDescent="0.25">
      <c r="A4956" t="s">
        <v>496</v>
      </c>
      <c r="B4956" t="s">
        <v>493</v>
      </c>
      <c r="C4956" t="s">
        <v>10</v>
      </c>
      <c r="D4956" t="s">
        <v>1835</v>
      </c>
      <c r="E4956" s="7" t="s">
        <v>1847</v>
      </c>
      <c r="F4956">
        <v>24700</v>
      </c>
      <c r="G4956">
        <v>23500</v>
      </c>
      <c r="H4956">
        <v>23200</v>
      </c>
      <c r="I4956">
        <v>22900</v>
      </c>
      <c r="J4956">
        <v>22600</v>
      </c>
    </row>
    <row r="4957" spans="1:10" x14ac:dyDescent="0.25">
      <c r="A4957" t="s">
        <v>496</v>
      </c>
      <c r="B4957" t="s">
        <v>493</v>
      </c>
      <c r="C4957" t="s">
        <v>10</v>
      </c>
      <c r="D4957" t="s">
        <v>1835</v>
      </c>
      <c r="E4957" s="7">
        <v>2</v>
      </c>
      <c r="F4957">
        <v>17500</v>
      </c>
      <c r="G4957">
        <v>16800</v>
      </c>
      <c r="H4957">
        <v>18100</v>
      </c>
      <c r="I4957">
        <v>18200</v>
      </c>
      <c r="J4957">
        <v>18500</v>
      </c>
    </row>
    <row r="4958" spans="1:10" x14ac:dyDescent="0.25">
      <c r="A4958" t="s">
        <v>496</v>
      </c>
      <c r="B4958" t="s">
        <v>493</v>
      </c>
      <c r="C4958" t="s">
        <v>10</v>
      </c>
      <c r="D4958" t="s">
        <v>1835</v>
      </c>
      <c r="E4958" s="7" t="s">
        <v>1839</v>
      </c>
      <c r="F4958">
        <v>5200</v>
      </c>
      <c r="G4958">
        <v>5210</v>
      </c>
      <c r="H4958">
        <v>5610</v>
      </c>
      <c r="I4958">
        <v>6010</v>
      </c>
      <c r="J4958">
        <v>6010</v>
      </c>
    </row>
    <row r="4959" spans="1:10" x14ac:dyDescent="0.25">
      <c r="A4959" t="s">
        <v>496</v>
      </c>
      <c r="B4959" t="s">
        <v>493</v>
      </c>
      <c r="C4959" t="s">
        <v>10</v>
      </c>
      <c r="D4959" t="s">
        <v>1835</v>
      </c>
      <c r="E4959" s="7" t="s">
        <v>1843</v>
      </c>
      <c r="F4959">
        <v>3130</v>
      </c>
      <c r="G4959">
        <v>3050</v>
      </c>
      <c r="H4959">
        <v>3060</v>
      </c>
      <c r="I4959">
        <v>3050</v>
      </c>
      <c r="J4959">
        <v>3350</v>
      </c>
    </row>
    <row r="4960" spans="1:10" x14ac:dyDescent="0.25">
      <c r="A4960" t="s">
        <v>496</v>
      </c>
      <c r="B4960" t="s">
        <v>493</v>
      </c>
      <c r="C4960" t="s">
        <v>10</v>
      </c>
      <c r="D4960" t="s">
        <v>1835</v>
      </c>
      <c r="E4960" s="7" t="s">
        <v>1844</v>
      </c>
      <c r="F4960">
        <v>8140</v>
      </c>
      <c r="G4960">
        <v>7540</v>
      </c>
      <c r="H4960">
        <v>8340</v>
      </c>
      <c r="I4960">
        <v>8000</v>
      </c>
      <c r="J4960">
        <v>7980</v>
      </c>
    </row>
    <row r="4961" spans="1:10" x14ac:dyDescent="0.25">
      <c r="A4961" t="s">
        <v>496</v>
      </c>
      <c r="B4961" t="s">
        <v>493</v>
      </c>
      <c r="C4961" t="s">
        <v>10</v>
      </c>
      <c r="D4961" t="s">
        <v>1835</v>
      </c>
      <c r="E4961" s="7" t="s">
        <v>1840</v>
      </c>
      <c r="F4961">
        <v>977</v>
      </c>
      <c r="G4961">
        <v>1040</v>
      </c>
      <c r="H4961">
        <v>1110</v>
      </c>
      <c r="I4961">
        <v>1190</v>
      </c>
      <c r="J4961">
        <v>1180</v>
      </c>
    </row>
    <row r="4962" spans="1:10" x14ac:dyDescent="0.25">
      <c r="A4962" t="s">
        <v>496</v>
      </c>
      <c r="B4962" t="s">
        <v>493</v>
      </c>
      <c r="C4962" t="s">
        <v>10</v>
      </c>
      <c r="D4962" t="s">
        <v>1835</v>
      </c>
      <c r="E4962" s="7" t="s">
        <v>1841</v>
      </c>
      <c r="F4962">
        <v>509000</v>
      </c>
      <c r="G4962">
        <v>516000</v>
      </c>
      <c r="H4962">
        <v>523000</v>
      </c>
      <c r="I4962">
        <v>505000</v>
      </c>
      <c r="J4962">
        <v>508000</v>
      </c>
    </row>
    <row r="4963" spans="1:10" x14ac:dyDescent="0.25">
      <c r="A4963" t="s">
        <v>496</v>
      </c>
      <c r="B4963" t="s">
        <v>493</v>
      </c>
      <c r="C4963" t="s">
        <v>10</v>
      </c>
      <c r="D4963" t="s">
        <v>1835</v>
      </c>
      <c r="E4963" s="7" t="s">
        <v>1845</v>
      </c>
      <c r="F4963">
        <v>274</v>
      </c>
      <c r="G4963">
        <v>267</v>
      </c>
      <c r="H4963">
        <v>261</v>
      </c>
      <c r="I4963">
        <v>256</v>
      </c>
      <c r="J4963">
        <v>269</v>
      </c>
    </row>
    <row r="4964" spans="1:10" x14ac:dyDescent="0.25">
      <c r="A4964" t="s">
        <v>496</v>
      </c>
      <c r="B4964" t="s">
        <v>493</v>
      </c>
      <c r="C4964" t="s">
        <v>10</v>
      </c>
      <c r="D4964" t="s">
        <v>1835</v>
      </c>
      <c r="E4964" s="7" t="s">
        <v>1846</v>
      </c>
      <c r="F4964">
        <v>274</v>
      </c>
      <c r="G4964">
        <v>267</v>
      </c>
      <c r="H4964">
        <v>261</v>
      </c>
      <c r="I4964">
        <v>256</v>
      </c>
      <c r="J4964">
        <v>269</v>
      </c>
    </row>
    <row r="4965" spans="1:10" x14ac:dyDescent="0.25">
      <c r="A4965" t="s">
        <v>496</v>
      </c>
      <c r="B4965" t="s">
        <v>494</v>
      </c>
      <c r="C4965" t="s">
        <v>10</v>
      </c>
      <c r="D4965" t="s">
        <v>1835</v>
      </c>
      <c r="E4965" s="7">
        <v>1</v>
      </c>
      <c r="F4965">
        <v>3490</v>
      </c>
      <c r="G4965">
        <v>3800</v>
      </c>
      <c r="H4965">
        <v>5480</v>
      </c>
      <c r="I4965">
        <v>5780</v>
      </c>
      <c r="J4965">
        <v>5830</v>
      </c>
    </row>
    <row r="4966" spans="1:10" x14ac:dyDescent="0.25">
      <c r="A4966" t="s">
        <v>496</v>
      </c>
      <c r="B4966" t="s">
        <v>494</v>
      </c>
      <c r="C4966" t="s">
        <v>10</v>
      </c>
      <c r="D4966" t="s">
        <v>1835</v>
      </c>
      <c r="E4966" s="7" t="s">
        <v>1836</v>
      </c>
      <c r="F4966">
        <v>3490</v>
      </c>
      <c r="G4966">
        <v>3800</v>
      </c>
      <c r="H4966">
        <v>5480</v>
      </c>
      <c r="I4966">
        <v>5780</v>
      </c>
      <c r="J4966">
        <v>5830</v>
      </c>
    </row>
    <row r="4967" spans="1:10" x14ac:dyDescent="0.25">
      <c r="A4967" t="s">
        <v>496</v>
      </c>
      <c r="B4967" t="s">
        <v>494</v>
      </c>
      <c r="C4967" t="s">
        <v>10</v>
      </c>
      <c r="D4967" t="s">
        <v>1835</v>
      </c>
      <c r="E4967" s="7" t="s">
        <v>1837</v>
      </c>
      <c r="F4967">
        <v>0.114</v>
      </c>
      <c r="G4967">
        <v>0.22600000000000001</v>
      </c>
      <c r="H4967">
        <v>0.55000000000000004</v>
      </c>
      <c r="I4967">
        <v>0.64300000000000002</v>
      </c>
      <c r="J4967">
        <v>0.38300000000000001</v>
      </c>
    </row>
    <row r="4968" spans="1:10" x14ac:dyDescent="0.25">
      <c r="A4968" t="s">
        <v>496</v>
      </c>
      <c r="B4968" t="s">
        <v>494</v>
      </c>
      <c r="C4968" t="s">
        <v>10</v>
      </c>
      <c r="D4968" t="s">
        <v>1835</v>
      </c>
      <c r="E4968" s="7" t="s">
        <v>1842</v>
      </c>
      <c r="F4968">
        <v>0.113</v>
      </c>
      <c r="G4968">
        <v>0.22600000000000001</v>
      </c>
      <c r="H4968">
        <v>0.55000000000000004</v>
      </c>
      <c r="I4968">
        <v>0.64300000000000002</v>
      </c>
      <c r="J4968">
        <v>0.38200000000000001</v>
      </c>
    </row>
    <row r="4969" spans="1:10" x14ac:dyDescent="0.25">
      <c r="A4969" t="s">
        <v>496</v>
      </c>
      <c r="B4969" t="s">
        <v>494</v>
      </c>
      <c r="C4969" t="s">
        <v>10</v>
      </c>
      <c r="D4969" t="s">
        <v>1835</v>
      </c>
      <c r="E4969" s="7" t="s">
        <v>1838</v>
      </c>
      <c r="F4969">
        <v>5.1000000000000004E-4</v>
      </c>
      <c r="G4969">
        <v>3.8499999999999998E-4</v>
      </c>
      <c r="H4969">
        <v>4.1300000000000001E-4</v>
      </c>
      <c r="I4969">
        <v>3.9300000000000001E-4</v>
      </c>
      <c r="J4969">
        <v>4.8299999999999998E-4</v>
      </c>
    </row>
    <row r="4970" spans="1:10" x14ac:dyDescent="0.25">
      <c r="A4970" t="s">
        <v>496</v>
      </c>
      <c r="B4970" t="s">
        <v>494</v>
      </c>
      <c r="C4970" t="s">
        <v>10</v>
      </c>
      <c r="D4970" t="s">
        <v>1835</v>
      </c>
      <c r="E4970" s="7">
        <v>2</v>
      </c>
      <c r="F4970">
        <v>796</v>
      </c>
      <c r="G4970">
        <v>886</v>
      </c>
      <c r="H4970">
        <v>979</v>
      </c>
      <c r="I4970">
        <v>1200</v>
      </c>
      <c r="J4970">
        <v>1190</v>
      </c>
    </row>
    <row r="4971" spans="1:10" x14ac:dyDescent="0.25">
      <c r="A4971" t="s">
        <v>496</v>
      </c>
      <c r="B4971" t="s">
        <v>494</v>
      </c>
      <c r="C4971" t="s">
        <v>10</v>
      </c>
      <c r="D4971" t="s">
        <v>1835</v>
      </c>
      <c r="E4971" s="7" t="s">
        <v>1839</v>
      </c>
      <c r="F4971">
        <v>698</v>
      </c>
      <c r="G4971">
        <v>775</v>
      </c>
      <c r="H4971">
        <v>856</v>
      </c>
      <c r="I4971">
        <v>1070</v>
      </c>
      <c r="J4971">
        <v>1070</v>
      </c>
    </row>
    <row r="4972" spans="1:10" x14ac:dyDescent="0.25">
      <c r="A4972" t="s">
        <v>496</v>
      </c>
      <c r="B4972" t="s">
        <v>494</v>
      </c>
      <c r="C4972" t="s">
        <v>10</v>
      </c>
      <c r="D4972" t="s">
        <v>1835</v>
      </c>
      <c r="E4972" s="7" t="s">
        <v>1843</v>
      </c>
      <c r="F4972">
        <v>0</v>
      </c>
      <c r="G4972">
        <v>0</v>
      </c>
      <c r="H4972">
        <v>0</v>
      </c>
      <c r="I4972">
        <v>0</v>
      </c>
      <c r="J4972">
        <v>0</v>
      </c>
    </row>
    <row r="4973" spans="1:10" x14ac:dyDescent="0.25">
      <c r="A4973" t="s">
        <v>496</v>
      </c>
      <c r="B4973" t="s">
        <v>494</v>
      </c>
      <c r="C4973" t="s">
        <v>10</v>
      </c>
      <c r="D4973" t="s">
        <v>1835</v>
      </c>
      <c r="E4973" s="7" t="s">
        <v>1844</v>
      </c>
      <c r="F4973">
        <v>1.2</v>
      </c>
      <c r="G4973">
        <v>2.65</v>
      </c>
      <c r="H4973">
        <v>1.2</v>
      </c>
      <c r="I4973">
        <v>2.41</v>
      </c>
      <c r="J4973">
        <v>0.96899999999999997</v>
      </c>
    </row>
    <row r="4974" spans="1:10" x14ac:dyDescent="0.25">
      <c r="A4974" t="s">
        <v>496</v>
      </c>
      <c r="B4974" t="s">
        <v>494</v>
      </c>
      <c r="C4974" t="s">
        <v>10</v>
      </c>
      <c r="D4974" t="s">
        <v>1835</v>
      </c>
      <c r="E4974" s="7" t="s">
        <v>1840</v>
      </c>
      <c r="F4974">
        <v>97.3</v>
      </c>
      <c r="G4974">
        <v>108</v>
      </c>
      <c r="H4974">
        <v>121</v>
      </c>
      <c r="I4974">
        <v>136</v>
      </c>
      <c r="J4974">
        <v>119</v>
      </c>
    </row>
    <row r="4975" spans="1:10" x14ac:dyDescent="0.25">
      <c r="A4975" t="s">
        <v>496</v>
      </c>
      <c r="B4975" t="s">
        <v>494</v>
      </c>
      <c r="C4975" t="s">
        <v>10</v>
      </c>
      <c r="D4975" t="s">
        <v>1835</v>
      </c>
      <c r="E4975" s="7" t="s">
        <v>1841</v>
      </c>
      <c r="F4975">
        <v>4360</v>
      </c>
      <c r="G4975">
        <v>4730</v>
      </c>
      <c r="H4975">
        <v>6500</v>
      </c>
      <c r="I4975">
        <v>7030</v>
      </c>
      <c r="J4975">
        <v>7090</v>
      </c>
    </row>
    <row r="4976" spans="1:10" x14ac:dyDescent="0.25">
      <c r="A4976" t="s">
        <v>496</v>
      </c>
      <c r="B4976" t="s">
        <v>494</v>
      </c>
      <c r="C4976" t="s">
        <v>10</v>
      </c>
      <c r="D4976" t="s">
        <v>1835</v>
      </c>
      <c r="E4976" s="7" t="s">
        <v>1845</v>
      </c>
      <c r="F4976">
        <v>73.3</v>
      </c>
      <c r="G4976">
        <v>45.5</v>
      </c>
      <c r="H4976">
        <v>45.5</v>
      </c>
      <c r="I4976">
        <v>45.5</v>
      </c>
      <c r="J4976">
        <v>71.900000000000006</v>
      </c>
    </row>
    <row r="4977" spans="1:10" x14ac:dyDescent="0.25">
      <c r="A4977" t="s">
        <v>496</v>
      </c>
      <c r="B4977" t="s">
        <v>494</v>
      </c>
      <c r="C4977" t="s">
        <v>10</v>
      </c>
      <c r="D4977" t="s">
        <v>1835</v>
      </c>
      <c r="E4977" s="7" t="s">
        <v>1846</v>
      </c>
      <c r="F4977">
        <v>73.3</v>
      </c>
      <c r="G4977">
        <v>45.5</v>
      </c>
      <c r="H4977">
        <v>45.5</v>
      </c>
      <c r="I4977">
        <v>45.5</v>
      </c>
      <c r="J4977">
        <v>71.900000000000006</v>
      </c>
    </row>
    <row r="4978" spans="1:10" x14ac:dyDescent="0.25">
      <c r="A4978" t="s">
        <v>496</v>
      </c>
      <c r="B4978" t="s">
        <v>495</v>
      </c>
      <c r="C4978" t="s">
        <v>10</v>
      </c>
      <c r="D4978" t="s">
        <v>1835</v>
      </c>
      <c r="E4978" s="7">
        <v>1</v>
      </c>
      <c r="F4978">
        <v>11900</v>
      </c>
      <c r="G4978">
        <v>10500</v>
      </c>
      <c r="H4978">
        <v>10000</v>
      </c>
      <c r="I4978">
        <v>10500</v>
      </c>
      <c r="J4978">
        <v>10600</v>
      </c>
    </row>
    <row r="4979" spans="1:10" x14ac:dyDescent="0.25">
      <c r="A4979" t="s">
        <v>496</v>
      </c>
      <c r="B4979" t="s">
        <v>495</v>
      </c>
      <c r="C4979" t="s">
        <v>10</v>
      </c>
      <c r="D4979" t="s">
        <v>1835</v>
      </c>
      <c r="E4979" s="7" t="s">
        <v>1836</v>
      </c>
      <c r="F4979">
        <v>11700</v>
      </c>
      <c r="G4979">
        <v>10200</v>
      </c>
      <c r="H4979">
        <v>9770</v>
      </c>
      <c r="I4979">
        <v>10300</v>
      </c>
      <c r="J4979">
        <v>10400</v>
      </c>
    </row>
    <row r="4980" spans="1:10" x14ac:dyDescent="0.25">
      <c r="A4980" t="s">
        <v>496</v>
      </c>
      <c r="B4980" t="s">
        <v>495</v>
      </c>
      <c r="C4980" t="s">
        <v>10</v>
      </c>
      <c r="D4980" t="s">
        <v>1835</v>
      </c>
      <c r="E4980" s="7" t="s">
        <v>1837</v>
      </c>
      <c r="F4980">
        <v>222</v>
      </c>
      <c r="G4980">
        <v>213</v>
      </c>
      <c r="H4980">
        <v>228</v>
      </c>
      <c r="I4980">
        <v>224</v>
      </c>
      <c r="J4980">
        <v>196</v>
      </c>
    </row>
    <row r="4981" spans="1:10" x14ac:dyDescent="0.25">
      <c r="A4981" t="s">
        <v>496</v>
      </c>
      <c r="B4981" t="s">
        <v>495</v>
      </c>
      <c r="C4981" t="s">
        <v>10</v>
      </c>
      <c r="D4981" t="s">
        <v>1835</v>
      </c>
      <c r="E4981" s="7" t="s">
        <v>1842</v>
      </c>
      <c r="F4981">
        <v>222</v>
      </c>
      <c r="G4981">
        <v>213</v>
      </c>
      <c r="H4981">
        <v>228</v>
      </c>
      <c r="I4981">
        <v>224</v>
      </c>
      <c r="J4981">
        <v>196</v>
      </c>
    </row>
    <row r="4982" spans="1:10" x14ac:dyDescent="0.25">
      <c r="A4982" t="s">
        <v>496</v>
      </c>
      <c r="B4982" t="s">
        <v>495</v>
      </c>
      <c r="C4982" t="s">
        <v>10</v>
      </c>
      <c r="D4982" t="s">
        <v>1835</v>
      </c>
      <c r="E4982" s="7">
        <v>2</v>
      </c>
      <c r="F4982">
        <v>831</v>
      </c>
      <c r="G4982">
        <v>946</v>
      </c>
      <c r="H4982">
        <v>1000</v>
      </c>
      <c r="I4982">
        <v>1010</v>
      </c>
      <c r="J4982">
        <v>979</v>
      </c>
    </row>
    <row r="4983" spans="1:10" x14ac:dyDescent="0.25">
      <c r="A4983" t="s">
        <v>496</v>
      </c>
      <c r="B4983" t="s">
        <v>495</v>
      </c>
      <c r="C4983" t="s">
        <v>10</v>
      </c>
      <c r="D4983" t="s">
        <v>1835</v>
      </c>
      <c r="E4983" s="7" t="s">
        <v>1839</v>
      </c>
      <c r="F4983">
        <v>585</v>
      </c>
      <c r="G4983">
        <v>639</v>
      </c>
      <c r="H4983">
        <v>678</v>
      </c>
      <c r="I4983">
        <v>698</v>
      </c>
      <c r="J4983">
        <v>698</v>
      </c>
    </row>
    <row r="4984" spans="1:10" x14ac:dyDescent="0.25">
      <c r="A4984" t="s">
        <v>496</v>
      </c>
      <c r="B4984" t="s">
        <v>495</v>
      </c>
      <c r="C4984" t="s">
        <v>10</v>
      </c>
      <c r="D4984" t="s">
        <v>1835</v>
      </c>
      <c r="E4984" s="7" t="s">
        <v>1843</v>
      </c>
      <c r="F4984">
        <v>38.299999999999997</v>
      </c>
      <c r="G4984">
        <v>54.4</v>
      </c>
      <c r="H4984">
        <v>49.6</v>
      </c>
      <c r="I4984">
        <v>47.4</v>
      </c>
      <c r="J4984">
        <v>41.9</v>
      </c>
    </row>
    <row r="4985" spans="1:10" x14ac:dyDescent="0.25">
      <c r="A4985" t="s">
        <v>496</v>
      </c>
      <c r="B4985" t="s">
        <v>495</v>
      </c>
      <c r="C4985" t="s">
        <v>10</v>
      </c>
      <c r="D4985" t="s">
        <v>1835</v>
      </c>
      <c r="E4985" s="7" t="s">
        <v>1844</v>
      </c>
      <c r="F4985">
        <v>150</v>
      </c>
      <c r="G4985">
        <v>194</v>
      </c>
      <c r="H4985">
        <v>219</v>
      </c>
      <c r="I4985">
        <v>207</v>
      </c>
      <c r="J4985">
        <v>181</v>
      </c>
    </row>
    <row r="4986" spans="1:10" x14ac:dyDescent="0.25">
      <c r="A4986" t="s">
        <v>496</v>
      </c>
      <c r="B4986" t="s">
        <v>495</v>
      </c>
      <c r="C4986" t="s">
        <v>10</v>
      </c>
      <c r="D4986" t="s">
        <v>1835</v>
      </c>
      <c r="E4986" s="7" t="s">
        <v>1840</v>
      </c>
      <c r="F4986">
        <v>58</v>
      </c>
      <c r="G4986">
        <v>58</v>
      </c>
      <c r="H4986">
        <v>58.1</v>
      </c>
      <c r="I4986">
        <v>58.2</v>
      </c>
      <c r="J4986">
        <v>58.4</v>
      </c>
    </row>
    <row r="4987" spans="1:10" x14ac:dyDescent="0.25">
      <c r="A4987" t="s">
        <v>496</v>
      </c>
      <c r="B4987" t="s">
        <v>495</v>
      </c>
      <c r="C4987" t="s">
        <v>10</v>
      </c>
      <c r="D4987" t="s">
        <v>1835</v>
      </c>
      <c r="E4987" s="7" t="s">
        <v>1841</v>
      </c>
      <c r="F4987">
        <v>12700</v>
      </c>
      <c r="G4987">
        <v>11400</v>
      </c>
      <c r="H4987">
        <v>11000</v>
      </c>
      <c r="I4987">
        <v>11500</v>
      </c>
      <c r="J4987">
        <v>11600</v>
      </c>
    </row>
    <row r="4988" spans="1:10" x14ac:dyDescent="0.25">
      <c r="A4988" t="s">
        <v>496</v>
      </c>
      <c r="B4988" t="s">
        <v>495</v>
      </c>
      <c r="C4988" t="s">
        <v>10</v>
      </c>
      <c r="D4988" t="s">
        <v>1835</v>
      </c>
      <c r="E4988" s="7" t="s">
        <v>1845</v>
      </c>
      <c r="F4988">
        <v>0.73299999999999998</v>
      </c>
      <c r="G4988">
        <v>5.28</v>
      </c>
      <c r="H4988">
        <v>5.28</v>
      </c>
      <c r="I4988">
        <v>5.28</v>
      </c>
      <c r="J4988">
        <v>4.2300000000000004</v>
      </c>
    </row>
    <row r="4989" spans="1:10" x14ac:dyDescent="0.25">
      <c r="A4989" t="s">
        <v>496</v>
      </c>
      <c r="B4989" t="s">
        <v>495</v>
      </c>
      <c r="C4989" t="s">
        <v>10</v>
      </c>
      <c r="D4989" t="s">
        <v>1835</v>
      </c>
      <c r="E4989" s="7" t="s">
        <v>1846</v>
      </c>
      <c r="F4989">
        <v>0.73299999999999998</v>
      </c>
      <c r="G4989">
        <v>5.28</v>
      </c>
      <c r="H4989">
        <v>5.28</v>
      </c>
      <c r="I4989">
        <v>5.28</v>
      </c>
      <c r="J4989">
        <v>4.2300000000000004</v>
      </c>
    </row>
  </sheetData>
  <autoFilter ref="A1:J4989" xr:uid="{3F0C25DD-1CD5-405B-8DEB-FE8B7758CD32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62"/>
  <sheetViews>
    <sheetView workbookViewId="0"/>
  </sheetViews>
  <sheetFormatPr defaultRowHeight="15" x14ac:dyDescent="0.25"/>
  <cols>
    <col min="1" max="1" width="47.85546875" customWidth="1"/>
    <col min="2" max="2" width="58.28515625" customWidth="1"/>
    <col min="3" max="3" width="57.7109375" customWidth="1"/>
    <col min="4" max="4" width="95.85546875" style="10" customWidth="1"/>
  </cols>
  <sheetData>
    <row r="1" spans="1:4" x14ac:dyDescent="0.25">
      <c r="A1" s="3" t="s">
        <v>511</v>
      </c>
      <c r="B1" s="3" t="s">
        <v>512</v>
      </c>
      <c r="C1" s="3" t="s">
        <v>513</v>
      </c>
      <c r="D1" s="79" t="s">
        <v>274</v>
      </c>
    </row>
    <row r="2" spans="1:4" x14ac:dyDescent="0.25">
      <c r="A2" s="7" t="s">
        <v>1841</v>
      </c>
      <c r="B2" t="s">
        <v>1855</v>
      </c>
    </row>
    <row r="3" spans="1:4" x14ac:dyDescent="0.25">
      <c r="A3" s="7">
        <v>1</v>
      </c>
      <c r="B3" t="s">
        <v>2</v>
      </c>
      <c r="D3" s="10" t="s">
        <v>1879</v>
      </c>
    </row>
    <row r="4" spans="1:4" x14ac:dyDescent="0.25">
      <c r="A4" s="7" t="s">
        <v>1836</v>
      </c>
      <c r="B4" t="s">
        <v>1856</v>
      </c>
      <c r="D4" s="10" t="s">
        <v>1879</v>
      </c>
    </row>
    <row r="5" spans="1:4" x14ac:dyDescent="0.25">
      <c r="A5" s="7" t="s">
        <v>1837</v>
      </c>
      <c r="B5" t="s">
        <v>1857</v>
      </c>
    </row>
    <row r="6" spans="1:4" x14ac:dyDescent="0.25">
      <c r="A6" s="170" t="s">
        <v>1842</v>
      </c>
      <c r="B6" t="s">
        <v>1858</v>
      </c>
      <c r="C6" s="10" t="s">
        <v>751</v>
      </c>
      <c r="D6" s="10" t="s">
        <v>1875</v>
      </c>
    </row>
    <row r="7" spans="1:4" x14ac:dyDescent="0.25">
      <c r="A7" s="170" t="s">
        <v>1838</v>
      </c>
      <c r="B7" t="s">
        <v>1859</v>
      </c>
      <c r="C7" s="83" t="s">
        <v>752</v>
      </c>
      <c r="D7" s="10" t="s">
        <v>1876</v>
      </c>
    </row>
    <row r="8" spans="1:4" ht="30" x14ac:dyDescent="0.25">
      <c r="A8" s="170" t="s">
        <v>1847</v>
      </c>
      <c r="B8" t="s">
        <v>1860</v>
      </c>
      <c r="D8" s="10" t="s">
        <v>1878</v>
      </c>
    </row>
    <row r="9" spans="1:4" x14ac:dyDescent="0.25">
      <c r="A9" s="7" t="s">
        <v>1852</v>
      </c>
      <c r="B9" t="s">
        <v>1861</v>
      </c>
      <c r="D9" s="10" t="s">
        <v>1872</v>
      </c>
    </row>
    <row r="10" spans="1:4" x14ac:dyDescent="0.25">
      <c r="A10" s="7">
        <v>2</v>
      </c>
      <c r="B10" t="s">
        <v>1862</v>
      </c>
    </row>
    <row r="11" spans="1:4" x14ac:dyDescent="0.25">
      <c r="A11" s="170" t="s">
        <v>1839</v>
      </c>
      <c r="B11" t="s">
        <v>1863</v>
      </c>
      <c r="C11" s="10" t="s">
        <v>760</v>
      </c>
    </row>
    <row r="12" spans="1:4" x14ac:dyDescent="0.25">
      <c r="A12" s="170" t="s">
        <v>1843</v>
      </c>
      <c r="B12" t="s">
        <v>1864</v>
      </c>
      <c r="C12" s="10" t="s">
        <v>754</v>
      </c>
    </row>
    <row r="13" spans="1:4" x14ac:dyDescent="0.25">
      <c r="A13" s="170" t="s">
        <v>1844</v>
      </c>
      <c r="B13" t="s">
        <v>1865</v>
      </c>
      <c r="C13" s="10" t="s">
        <v>761</v>
      </c>
    </row>
    <row r="14" spans="1:4" ht="30" x14ac:dyDescent="0.25">
      <c r="A14" s="170" t="s">
        <v>1840</v>
      </c>
      <c r="B14" t="s">
        <v>1866</v>
      </c>
      <c r="C14" t="s">
        <v>753</v>
      </c>
      <c r="D14" s="10" t="s">
        <v>1882</v>
      </c>
    </row>
    <row r="15" spans="1:4" x14ac:dyDescent="0.25">
      <c r="A15" s="170" t="s">
        <v>1853</v>
      </c>
      <c r="B15" t="s">
        <v>1867</v>
      </c>
      <c r="D15" s="10" t="s">
        <v>1873</v>
      </c>
    </row>
    <row r="16" spans="1:4" x14ac:dyDescent="0.25">
      <c r="A16" s="170" t="s">
        <v>1854</v>
      </c>
      <c r="B16" t="s">
        <v>1868</v>
      </c>
      <c r="D16" s="10" t="s">
        <v>1873</v>
      </c>
    </row>
    <row r="17" spans="1:4" x14ac:dyDescent="0.25">
      <c r="A17" s="170" t="s">
        <v>1848</v>
      </c>
      <c r="B17" t="s">
        <v>1869</v>
      </c>
      <c r="C17" s="17" t="s">
        <v>1881</v>
      </c>
      <c r="D17" s="10" t="s">
        <v>1874</v>
      </c>
    </row>
    <row r="18" spans="1:4" x14ac:dyDescent="0.25">
      <c r="A18" s="170" t="s">
        <v>1849</v>
      </c>
      <c r="B18" t="s">
        <v>1870</v>
      </c>
      <c r="C18" s="17" t="s">
        <v>1881</v>
      </c>
      <c r="D18" s="10" t="s">
        <v>1874</v>
      </c>
    </row>
    <row r="19" spans="1:4" x14ac:dyDescent="0.25">
      <c r="A19" s="7" t="s">
        <v>1845</v>
      </c>
      <c r="B19" t="s">
        <v>4</v>
      </c>
      <c r="C19" s="10" t="s">
        <v>750</v>
      </c>
    </row>
    <row r="20" spans="1:4" x14ac:dyDescent="0.25">
      <c r="A20" s="7" t="s">
        <v>1851</v>
      </c>
      <c r="B20" t="s">
        <v>237</v>
      </c>
    </row>
    <row r="21" spans="1:4" x14ac:dyDescent="0.25">
      <c r="A21" s="7" t="s">
        <v>1846</v>
      </c>
      <c r="B21" t="s">
        <v>1871</v>
      </c>
    </row>
    <row r="22" spans="1:4" x14ac:dyDescent="0.25">
      <c r="A22" s="7">
        <v>4</v>
      </c>
      <c r="B22" t="s">
        <v>5</v>
      </c>
      <c r="C22" s="10" t="s">
        <v>756</v>
      </c>
    </row>
    <row r="23" spans="1:4" x14ac:dyDescent="0.25">
      <c r="A23" s="7">
        <v>5</v>
      </c>
      <c r="B23" t="s">
        <v>8</v>
      </c>
    </row>
    <row r="25" spans="1:4" x14ac:dyDescent="0.25">
      <c r="A25" s="17" t="s">
        <v>1880</v>
      </c>
      <c r="B25" t="s">
        <v>1870</v>
      </c>
      <c r="C25" s="17" t="s">
        <v>779</v>
      </c>
      <c r="D25" s="10" t="s">
        <v>1874</v>
      </c>
    </row>
    <row r="28" spans="1:4" x14ac:dyDescent="0.25">
      <c r="A28" s="3" t="s">
        <v>514</v>
      </c>
      <c r="B28" s="4"/>
      <c r="C28" s="4"/>
    </row>
    <row r="29" spans="1:4" x14ac:dyDescent="0.25">
      <c r="A29" t="s">
        <v>282</v>
      </c>
      <c r="B29" s="94" t="s">
        <v>515</v>
      </c>
    </row>
    <row r="30" spans="1:4" ht="15.75" thickBot="1" x14ac:dyDescent="0.3">
      <c r="A30" t="s">
        <v>496</v>
      </c>
      <c r="B30" s="94" t="s">
        <v>516</v>
      </c>
    </row>
    <row r="31" spans="1:4" ht="15.75" thickBot="1" x14ac:dyDescent="0.3">
      <c r="A31" t="s">
        <v>517</v>
      </c>
      <c r="B31" s="15" t="s">
        <v>282</v>
      </c>
    </row>
    <row r="33" spans="1:4" x14ac:dyDescent="0.25">
      <c r="A33" s="3" t="s">
        <v>519</v>
      </c>
    </row>
    <row r="34" spans="1:4" x14ac:dyDescent="0.25">
      <c r="A34" t="str">
        <f>VLOOKUP('Country Selector'!$A$2,'Country Selector'!$C$2:$E$196,3,FALSE)</f>
        <v>USA</v>
      </c>
    </row>
    <row r="36" spans="1:4" x14ac:dyDescent="0.25">
      <c r="A36" s="3" t="s">
        <v>1829</v>
      </c>
      <c r="B36" s="4"/>
      <c r="C36" s="4"/>
      <c r="D36" s="171"/>
    </row>
    <row r="37" spans="1:4" x14ac:dyDescent="0.25">
      <c r="A37" s="21" t="s">
        <v>518</v>
      </c>
      <c r="B37" s="2" t="s">
        <v>511</v>
      </c>
      <c r="C37" s="2">
        <v>2019</v>
      </c>
      <c r="D37" s="167" t="s">
        <v>274</v>
      </c>
    </row>
    <row r="38" spans="1:4" x14ac:dyDescent="0.25">
      <c r="A38" t="s">
        <v>750</v>
      </c>
      <c r="B38" s="7" t="str">
        <f>IFERROR(INDEX($A$2:$A$25,MATCH($A38,$C$2:$C$25,0)),"")</f>
        <v>M.AG</v>
      </c>
      <c r="C38">
        <f>SUMIFS('PRIMAP-hist CO2 Data'!$J:$J,'PRIMAP-hist CO2 Data'!$A:$A,$B$31,'PRIMAP-hist CO2 Data'!$B:$B,$A$34,'PRIMAP-hist CO2 Data'!$E:$E,$B38)</f>
        <v>7780</v>
      </c>
    </row>
    <row r="39" spans="1:4" x14ac:dyDescent="0.25">
      <c r="A39" t="s">
        <v>751</v>
      </c>
      <c r="B39" s="7" t="str">
        <f t="shared" ref="B39:B62" si="0">IFERROR(INDEX($A$2:$A$25,MATCH($A39,$C$2:$C$25,0)),"")</f>
        <v>1.B.1</v>
      </c>
      <c r="C39">
        <f>SUMIFS('PRIMAP-hist CO2 Data'!$J:$J,'PRIMAP-hist CO2 Data'!$A:$A,$B$31,'PRIMAP-hist CO2 Data'!$B:$B,$A$34,'PRIMAP-hist CO2 Data'!$E:$E,$B39)</f>
        <v>18800</v>
      </c>
    </row>
    <row r="40" spans="1:4" x14ac:dyDescent="0.25">
      <c r="A40" t="s">
        <v>755</v>
      </c>
      <c r="B40" s="7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 x14ac:dyDescent="0.25">
      <c r="A41" t="s">
        <v>766</v>
      </c>
      <c r="B41" s="7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25">
      <c r="A42" t="s">
        <v>767</v>
      </c>
      <c r="B42" s="7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25">
      <c r="A43" t="s">
        <v>768</v>
      </c>
      <c r="B43" s="7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25">
      <c r="A44" t="s">
        <v>769</v>
      </c>
      <c r="B44" s="7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25">
      <c r="A45" t="s">
        <v>770</v>
      </c>
      <c r="B45" s="7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30" x14ac:dyDescent="0.25">
      <c r="A46" t="s">
        <v>753</v>
      </c>
      <c r="B46" s="7" t="str">
        <f t="shared" si="0"/>
        <v>2.D</v>
      </c>
      <c r="C46">
        <f>SUMIFS('PRIMAP-hist CO2 Data'!$J:$J,'PRIMAP-hist CO2 Data'!$A:$A,$B$31,'PRIMAP-hist CO2 Data'!$B:$B,$A$34,'PRIMAP-hist CO2 Data'!$E:$E,$B46)</f>
        <v>49500</v>
      </c>
      <c r="D46" s="10" t="s">
        <v>1882</v>
      </c>
    </row>
    <row r="47" spans="1:4" x14ac:dyDescent="0.25">
      <c r="A47" t="s">
        <v>754</v>
      </c>
      <c r="B47" s="7" t="str">
        <f t="shared" si="0"/>
        <v>2.B</v>
      </c>
      <c r="C47">
        <f>SUMIFS('PRIMAP-hist CO2 Data'!$J:$J,'PRIMAP-hist CO2 Data'!$A:$A,$B$31,'PRIMAP-hist CO2 Data'!$B:$B,$A$34,'PRIMAP-hist CO2 Data'!$E:$E,$B47)</f>
        <v>58500</v>
      </c>
    </row>
    <row r="48" spans="1:4" x14ac:dyDescent="0.25">
      <c r="A48" t="s">
        <v>771</v>
      </c>
      <c r="B48" s="7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25">
      <c r="A49" t="s">
        <v>772</v>
      </c>
      <c r="B49" s="7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25">
      <c r="A50" t="s">
        <v>760</v>
      </c>
      <c r="B50" s="7" t="str">
        <f t="shared" si="0"/>
        <v>2.A</v>
      </c>
      <c r="C50">
        <f>SUMIFS('PRIMAP-hist CO2 Data'!$J:$J,'PRIMAP-hist CO2 Data'!$A:$A,$B$31,'PRIMAP-hist CO2 Data'!$B:$B,$A$34,'PRIMAP-hist CO2 Data'!$E:$E,$B50)</f>
        <v>61700</v>
      </c>
    </row>
    <row r="51" spans="1:4" x14ac:dyDescent="0.25">
      <c r="A51" t="s">
        <v>761</v>
      </c>
      <c r="B51" s="7" t="str">
        <f t="shared" si="0"/>
        <v>2.C</v>
      </c>
      <c r="C51">
        <f>SUMIFS('PRIMAP-hist CO2 Data'!$J:$J,'PRIMAP-hist CO2 Data'!$A:$A,$B$31,'PRIMAP-hist CO2 Data'!$B:$B,$A$34,'PRIMAP-hist CO2 Data'!$E:$E,$B51)</f>
        <v>46400</v>
      </c>
    </row>
    <row r="52" spans="1:4" x14ac:dyDescent="0.25">
      <c r="A52" t="s">
        <v>762</v>
      </c>
      <c r="B52" s="7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25">
      <c r="A53" t="s">
        <v>773</v>
      </c>
      <c r="B53" s="7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25">
      <c r="A54" t="s">
        <v>774</v>
      </c>
      <c r="B54" s="7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25">
      <c r="A55" t="s">
        <v>775</v>
      </c>
      <c r="B55" s="7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25">
      <c r="A56" t="s">
        <v>776</v>
      </c>
      <c r="B56" s="7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25">
      <c r="A57" t="s">
        <v>777</v>
      </c>
      <c r="B57" s="7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25">
      <c r="A58" t="s">
        <v>778</v>
      </c>
      <c r="B58" s="7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x14ac:dyDescent="0.25">
      <c r="A59" t="s">
        <v>779</v>
      </c>
      <c r="B59" s="172" t="str">
        <f t="shared" si="0"/>
        <v>2.G + 2.H</v>
      </c>
      <c r="C59" s="17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0</v>
      </c>
      <c r="D59" s="10" t="s">
        <v>1877</v>
      </c>
    </row>
    <row r="60" spans="1:4" x14ac:dyDescent="0.25">
      <c r="A60" t="s">
        <v>752</v>
      </c>
      <c r="B60" s="7" t="str">
        <f t="shared" si="0"/>
        <v>1.B.2</v>
      </c>
      <c r="C60">
        <f>SUMIFS('PRIMAP-hist CO2 Data'!$J:$J,'PRIMAP-hist CO2 Data'!$A:$A,$B$31,'PRIMAP-hist CO2 Data'!$B:$B,$A$34,'PRIMAP-hist CO2 Data'!$E:$E,$B60)</f>
        <v>84500</v>
      </c>
    </row>
    <row r="61" spans="1:4" x14ac:dyDescent="0.25">
      <c r="A61" t="s">
        <v>756</v>
      </c>
      <c r="B61" s="7">
        <f t="shared" si="0"/>
        <v>4</v>
      </c>
      <c r="C61">
        <f>SUMIFS('PRIMAP-hist CO2 Data'!$J:$J,'PRIMAP-hist CO2 Data'!$A:$A,$B$31,'PRIMAP-hist CO2 Data'!$B:$B,$A$34,'PRIMAP-hist CO2 Data'!$E:$E,$B61)</f>
        <v>0</v>
      </c>
      <c r="D61" s="10" t="s">
        <v>1877</v>
      </c>
    </row>
    <row r="62" spans="1:4" x14ac:dyDescent="0.25">
      <c r="A62" t="s">
        <v>780</v>
      </c>
      <c r="B62" s="7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O306"/>
  <sheetViews>
    <sheetView workbookViewId="0">
      <selection sqref="A1:M1"/>
    </sheetView>
  </sheetViews>
  <sheetFormatPr defaultColWidth="10.28515625" defaultRowHeight="11.25" x14ac:dyDescent="0.2"/>
  <cols>
    <col min="1" max="1" width="6.7109375" style="33" customWidth="1"/>
    <col min="2" max="2" width="25.5703125" style="33" customWidth="1"/>
    <col min="3" max="3" width="53" style="33" customWidth="1"/>
    <col min="4" max="4" width="7.5703125" style="33" customWidth="1"/>
    <col min="5" max="5" width="8.42578125" style="33" customWidth="1"/>
    <col min="6" max="6" width="17" style="33" customWidth="1"/>
    <col min="7" max="7" width="8.42578125" style="33" customWidth="1"/>
    <col min="8" max="93" width="11.85546875" style="33" customWidth="1"/>
    <col min="94" max="16384" width="10.28515625" style="33"/>
  </cols>
  <sheetData>
    <row r="1" spans="1:93" ht="12" x14ac:dyDescent="0.2">
      <c r="A1" s="203"/>
      <c r="B1" s="203"/>
      <c r="C1" s="203"/>
      <c r="D1" s="203"/>
      <c r="E1" s="203"/>
      <c r="F1" s="203"/>
      <c r="G1" s="203"/>
      <c r="H1" s="203"/>
      <c r="I1" s="203"/>
      <c r="J1" s="203"/>
      <c r="K1" s="203"/>
      <c r="L1" s="203"/>
      <c r="M1" s="203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  <c r="BA1" s="32"/>
      <c r="BB1" s="32"/>
      <c r="BC1" s="32"/>
      <c r="BD1" s="32"/>
      <c r="BE1" s="32"/>
      <c r="BF1" s="32"/>
      <c r="BG1" s="32"/>
      <c r="BH1" s="32"/>
      <c r="BI1" s="32"/>
      <c r="BJ1" s="32"/>
      <c r="BK1" s="32"/>
      <c r="BL1" s="32"/>
      <c r="BM1" s="32"/>
      <c r="BN1" s="32"/>
      <c r="BO1" s="32"/>
      <c r="BP1" s="32"/>
      <c r="BQ1" s="32"/>
      <c r="BR1" s="32"/>
      <c r="BS1" s="32"/>
      <c r="BT1" s="32"/>
      <c r="BU1" s="32"/>
      <c r="BV1" s="32"/>
      <c r="BW1" s="32"/>
      <c r="BX1" s="32"/>
      <c r="BY1" s="32"/>
      <c r="BZ1" s="32"/>
      <c r="CA1" s="32"/>
      <c r="CB1" s="32"/>
      <c r="CC1" s="32"/>
      <c r="CD1" s="32"/>
      <c r="CE1" s="32"/>
      <c r="CF1" s="32"/>
      <c r="CG1" s="32"/>
      <c r="CH1" s="32"/>
      <c r="CI1" s="32"/>
      <c r="CJ1" s="32"/>
      <c r="CK1" s="32"/>
      <c r="CL1" s="32"/>
      <c r="CM1" s="32"/>
      <c r="CN1" s="32"/>
      <c r="CO1" s="32"/>
    </row>
    <row r="2" spans="1:93" ht="12" x14ac:dyDescent="0.2">
      <c r="A2" s="203"/>
      <c r="B2" s="203"/>
      <c r="C2" s="203"/>
      <c r="D2" s="203"/>
      <c r="E2" s="203"/>
      <c r="F2" s="203"/>
      <c r="G2" s="203"/>
      <c r="H2" s="203"/>
      <c r="I2" s="203"/>
      <c r="J2" s="203"/>
      <c r="K2" s="203"/>
      <c r="L2" s="203"/>
      <c r="M2" s="203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  <c r="BA2" s="32"/>
      <c r="BB2" s="32"/>
      <c r="BC2" s="32"/>
      <c r="BD2" s="32"/>
      <c r="BE2" s="32"/>
      <c r="BF2" s="32"/>
      <c r="BG2" s="32"/>
      <c r="BH2" s="32"/>
      <c r="BI2" s="32"/>
      <c r="BJ2" s="32"/>
      <c r="BK2" s="32"/>
      <c r="BL2" s="32"/>
      <c r="BM2" s="32"/>
      <c r="BN2" s="32"/>
      <c r="BO2" s="32"/>
      <c r="BP2" s="32"/>
      <c r="BQ2" s="32"/>
      <c r="BR2" s="32"/>
      <c r="BS2" s="32"/>
      <c r="BT2" s="32"/>
      <c r="BU2" s="32"/>
      <c r="BV2" s="32"/>
      <c r="BW2" s="32"/>
      <c r="BX2" s="32"/>
      <c r="BY2" s="32"/>
      <c r="BZ2" s="32"/>
      <c r="CA2" s="32"/>
      <c r="CB2" s="32"/>
      <c r="CC2" s="32"/>
      <c r="CD2" s="32"/>
      <c r="CE2" s="32"/>
      <c r="CF2" s="32"/>
      <c r="CG2" s="32"/>
      <c r="CH2" s="32"/>
      <c r="CI2" s="32"/>
      <c r="CJ2" s="32"/>
      <c r="CK2" s="32"/>
      <c r="CL2" s="32"/>
      <c r="CM2" s="32"/>
      <c r="CN2" s="32"/>
      <c r="CO2" s="32"/>
    </row>
    <row r="3" spans="1:93" ht="12" x14ac:dyDescent="0.2">
      <c r="A3" s="203"/>
      <c r="B3" s="203"/>
      <c r="C3" s="203"/>
      <c r="D3" s="203"/>
      <c r="E3" s="203"/>
      <c r="F3" s="203"/>
      <c r="G3" s="203"/>
      <c r="H3" s="203"/>
      <c r="I3" s="203"/>
      <c r="J3" s="203"/>
      <c r="K3" s="203"/>
      <c r="L3" s="203"/>
      <c r="M3" s="203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  <c r="BA3" s="32"/>
      <c r="BB3" s="32"/>
      <c r="BC3" s="32"/>
      <c r="BD3" s="32"/>
      <c r="BE3" s="32"/>
      <c r="BF3" s="32"/>
      <c r="BG3" s="32"/>
      <c r="BH3" s="32"/>
      <c r="BI3" s="32"/>
      <c r="BJ3" s="32"/>
      <c r="BK3" s="32"/>
      <c r="BL3" s="32"/>
      <c r="BM3" s="32"/>
      <c r="BN3" s="32"/>
      <c r="BO3" s="32"/>
      <c r="BP3" s="32"/>
      <c r="BQ3" s="32"/>
      <c r="BR3" s="32"/>
      <c r="BS3" s="32"/>
      <c r="BT3" s="32"/>
      <c r="BU3" s="32"/>
      <c r="BV3" s="32"/>
      <c r="BW3" s="32"/>
      <c r="BX3" s="32"/>
      <c r="BY3" s="32"/>
      <c r="BZ3" s="32"/>
      <c r="CA3" s="32"/>
      <c r="CB3" s="32"/>
      <c r="CC3" s="32"/>
      <c r="CD3" s="32"/>
      <c r="CE3" s="32"/>
      <c r="CF3" s="32"/>
      <c r="CG3" s="32"/>
      <c r="CH3" s="32"/>
      <c r="CI3" s="32"/>
      <c r="CJ3" s="32"/>
      <c r="CK3" s="32"/>
      <c r="CL3" s="32"/>
      <c r="CM3" s="32"/>
      <c r="CN3" s="32"/>
      <c r="CO3" s="32"/>
    </row>
    <row r="4" spans="1:93" ht="12" x14ac:dyDescent="0.2">
      <c r="A4" s="203"/>
      <c r="B4" s="203"/>
      <c r="C4" s="203"/>
      <c r="D4" s="203"/>
      <c r="E4" s="203"/>
      <c r="F4" s="203"/>
      <c r="G4" s="203"/>
      <c r="H4" s="203"/>
      <c r="I4" s="203"/>
      <c r="J4" s="203"/>
      <c r="K4" s="203"/>
      <c r="L4" s="203"/>
      <c r="M4" s="203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  <c r="BA4" s="32"/>
      <c r="BB4" s="32"/>
      <c r="BC4" s="32"/>
      <c r="BD4" s="32"/>
      <c r="BE4" s="32"/>
      <c r="BF4" s="32"/>
      <c r="BG4" s="32"/>
      <c r="BH4" s="32"/>
      <c r="BI4" s="32"/>
      <c r="BJ4" s="32"/>
      <c r="BK4" s="32"/>
      <c r="BL4" s="32"/>
      <c r="BM4" s="32"/>
      <c r="BN4" s="32"/>
      <c r="BO4" s="32"/>
      <c r="BP4" s="32"/>
      <c r="BQ4" s="32"/>
      <c r="BR4" s="32"/>
      <c r="BS4" s="32"/>
      <c r="BT4" s="32"/>
      <c r="BU4" s="32"/>
      <c r="BV4" s="32"/>
      <c r="BW4" s="32"/>
      <c r="BX4" s="32"/>
      <c r="BY4" s="32"/>
      <c r="BZ4" s="32"/>
      <c r="CA4" s="32"/>
      <c r="CB4" s="32"/>
      <c r="CC4" s="32"/>
      <c r="CD4" s="32"/>
      <c r="CE4" s="32"/>
      <c r="CF4" s="32"/>
      <c r="CG4" s="32"/>
      <c r="CH4" s="32"/>
      <c r="CI4" s="32"/>
      <c r="CJ4" s="32"/>
      <c r="CK4" s="32"/>
      <c r="CL4" s="32"/>
      <c r="CM4" s="32"/>
      <c r="CN4" s="32"/>
      <c r="CO4" s="32"/>
    </row>
    <row r="5" spans="1:93" ht="15.75" x14ac:dyDescent="0.25">
      <c r="A5" s="204" t="s">
        <v>569</v>
      </c>
      <c r="B5" s="204"/>
      <c r="C5" s="204"/>
      <c r="D5" s="204"/>
      <c r="E5" s="204"/>
      <c r="F5" s="204"/>
      <c r="G5" s="204"/>
      <c r="H5" s="204"/>
      <c r="I5" s="204"/>
      <c r="J5" s="204"/>
      <c r="K5" s="204"/>
      <c r="L5" s="204"/>
      <c r="M5" s="204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  <c r="BP5" s="32"/>
      <c r="BQ5" s="32"/>
      <c r="BR5" s="32"/>
      <c r="BS5" s="32"/>
      <c r="BT5" s="32"/>
      <c r="BU5" s="32"/>
      <c r="BV5" s="32"/>
      <c r="BW5" s="32"/>
      <c r="BX5" s="32"/>
      <c r="BY5" s="32"/>
      <c r="BZ5" s="32"/>
      <c r="CA5" s="32"/>
      <c r="CB5" s="32"/>
      <c r="CC5" s="32"/>
      <c r="CD5" s="32"/>
      <c r="CE5" s="32"/>
      <c r="CF5" s="32"/>
      <c r="CG5" s="32"/>
      <c r="CH5" s="32"/>
      <c r="CI5" s="32"/>
      <c r="CJ5" s="32"/>
      <c r="CK5" s="32"/>
      <c r="CL5" s="32"/>
      <c r="CM5" s="32"/>
      <c r="CN5" s="32"/>
      <c r="CO5" s="32"/>
    </row>
    <row r="6" spans="1:93" ht="12.75" x14ac:dyDescent="0.2">
      <c r="A6" s="202" t="s">
        <v>570</v>
      </c>
      <c r="B6" s="202"/>
      <c r="C6" s="202"/>
      <c r="D6" s="202"/>
      <c r="E6" s="202"/>
      <c r="F6" s="202"/>
      <c r="G6" s="202"/>
      <c r="H6" s="202"/>
      <c r="I6" s="202"/>
      <c r="J6" s="202"/>
      <c r="K6" s="202"/>
      <c r="L6" s="202"/>
      <c r="M6" s="20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  <c r="BA6" s="32"/>
      <c r="BB6" s="32"/>
      <c r="BC6" s="32"/>
      <c r="BD6" s="32"/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  <c r="BP6" s="32"/>
      <c r="BQ6" s="32"/>
      <c r="BR6" s="32"/>
      <c r="BS6" s="32"/>
      <c r="BT6" s="32"/>
      <c r="BU6" s="32"/>
      <c r="BV6" s="32"/>
      <c r="BW6" s="32"/>
      <c r="BX6" s="32"/>
      <c r="BY6" s="32"/>
      <c r="BZ6" s="32"/>
      <c r="CA6" s="32"/>
      <c r="CB6" s="32"/>
      <c r="CC6" s="32"/>
      <c r="CD6" s="32"/>
      <c r="CE6" s="32"/>
      <c r="CF6" s="32"/>
      <c r="CG6" s="32"/>
      <c r="CH6" s="32"/>
      <c r="CI6" s="32"/>
      <c r="CJ6" s="32"/>
      <c r="CK6" s="32"/>
      <c r="CL6" s="32"/>
      <c r="CM6" s="32"/>
      <c r="CN6" s="32"/>
      <c r="CO6" s="32"/>
    </row>
    <row r="7" spans="1:93" ht="12.75" x14ac:dyDescent="0.2">
      <c r="A7" s="202" t="s">
        <v>571</v>
      </c>
      <c r="B7" s="202"/>
      <c r="C7" s="202"/>
      <c r="D7" s="202"/>
      <c r="E7" s="202"/>
      <c r="F7" s="202"/>
      <c r="G7" s="202"/>
      <c r="H7" s="202"/>
      <c r="I7" s="202"/>
      <c r="J7" s="202"/>
      <c r="K7" s="202"/>
      <c r="L7" s="202"/>
      <c r="M7" s="20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  <c r="CI7" s="32"/>
      <c r="CJ7" s="32"/>
      <c r="CK7" s="32"/>
      <c r="CL7" s="32"/>
      <c r="CM7" s="32"/>
      <c r="CN7" s="32"/>
      <c r="CO7" s="32"/>
    </row>
    <row r="8" spans="1:93" ht="12" x14ac:dyDescent="0.2">
      <c r="A8" s="203"/>
      <c r="B8" s="203"/>
      <c r="C8" s="203"/>
      <c r="D8" s="203"/>
      <c r="E8" s="203"/>
      <c r="F8" s="203"/>
      <c r="G8" s="203"/>
      <c r="H8" s="203"/>
      <c r="I8" s="203"/>
      <c r="J8" s="203"/>
      <c r="K8" s="203"/>
      <c r="L8" s="203"/>
      <c r="M8" s="203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  <c r="BA8" s="32"/>
      <c r="BB8" s="32"/>
      <c r="BC8" s="32"/>
      <c r="BD8" s="32"/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  <c r="BP8" s="32"/>
      <c r="BQ8" s="32"/>
      <c r="BR8" s="32"/>
      <c r="BS8" s="32"/>
      <c r="BT8" s="32"/>
      <c r="BU8" s="32"/>
      <c r="BV8" s="32"/>
      <c r="BW8" s="32"/>
      <c r="BX8" s="32"/>
      <c r="BY8" s="32"/>
      <c r="BZ8" s="32"/>
      <c r="CA8" s="32"/>
      <c r="CB8" s="32"/>
      <c r="CC8" s="32"/>
      <c r="CD8" s="32"/>
      <c r="CE8" s="32"/>
      <c r="CF8" s="32"/>
      <c r="CG8" s="32"/>
      <c r="CH8" s="32"/>
      <c r="CI8" s="32"/>
      <c r="CJ8" s="32"/>
      <c r="CK8" s="32"/>
      <c r="CL8" s="32"/>
      <c r="CM8" s="32"/>
      <c r="CN8" s="32"/>
      <c r="CO8" s="32"/>
    </row>
    <row r="9" spans="1:93" ht="12.75" x14ac:dyDescent="0.2">
      <c r="A9" s="208" t="s">
        <v>572</v>
      </c>
      <c r="B9" s="208"/>
      <c r="C9" s="208"/>
      <c r="D9" s="208"/>
      <c r="E9" s="208"/>
      <c r="F9" s="208"/>
      <c r="G9" s="208"/>
      <c r="H9" s="208"/>
      <c r="I9" s="208"/>
      <c r="J9" s="208"/>
      <c r="K9" s="208"/>
      <c r="L9" s="208"/>
      <c r="M9" s="208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32"/>
      <c r="BB9" s="32"/>
      <c r="BC9" s="32"/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  <c r="BP9" s="32"/>
      <c r="BQ9" s="32"/>
      <c r="BR9" s="32"/>
      <c r="BS9" s="32"/>
      <c r="BT9" s="32"/>
      <c r="BU9" s="32"/>
      <c r="BV9" s="32"/>
      <c r="BW9" s="32"/>
      <c r="BX9" s="32"/>
      <c r="BY9" s="32"/>
      <c r="BZ9" s="32"/>
      <c r="CA9" s="32"/>
      <c r="CB9" s="32"/>
      <c r="CC9" s="32"/>
      <c r="CD9" s="32"/>
      <c r="CE9" s="32"/>
      <c r="CF9" s="32"/>
      <c r="CG9" s="32"/>
      <c r="CH9" s="32"/>
      <c r="CI9" s="32"/>
      <c r="CJ9" s="32"/>
      <c r="CK9" s="32"/>
      <c r="CL9" s="32"/>
      <c r="CM9" s="32"/>
      <c r="CN9" s="32"/>
      <c r="CO9" s="32"/>
    </row>
    <row r="10" spans="1:93" ht="12.75" x14ac:dyDescent="0.2">
      <c r="A10" s="202" t="s">
        <v>573</v>
      </c>
      <c r="B10" s="202"/>
      <c r="C10" s="202"/>
      <c r="D10" s="202"/>
      <c r="E10" s="202"/>
      <c r="F10" s="202"/>
      <c r="G10" s="202"/>
      <c r="H10" s="202"/>
      <c r="I10" s="202"/>
      <c r="J10" s="202"/>
      <c r="K10" s="202"/>
      <c r="L10" s="202"/>
      <c r="M10" s="202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32"/>
      <c r="BB10" s="32"/>
      <c r="BC10" s="32"/>
      <c r="BD10" s="32"/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  <c r="BP10" s="32"/>
      <c r="BQ10" s="32"/>
      <c r="BR10" s="32"/>
      <c r="BS10" s="32"/>
      <c r="BT10" s="32"/>
      <c r="BU10" s="32"/>
      <c r="BV10" s="32"/>
      <c r="BW10" s="32"/>
      <c r="BX10" s="32"/>
      <c r="BY10" s="32"/>
      <c r="BZ10" s="32"/>
      <c r="CA10" s="32"/>
      <c r="CB10" s="32"/>
      <c r="CC10" s="32"/>
      <c r="CD10" s="32"/>
      <c r="CE10" s="32"/>
      <c r="CF10" s="32"/>
      <c r="CG10" s="32"/>
      <c r="CH10" s="32"/>
      <c r="CI10" s="32"/>
      <c r="CJ10" s="32"/>
      <c r="CK10" s="32"/>
      <c r="CL10" s="32"/>
      <c r="CM10" s="32"/>
      <c r="CN10" s="32"/>
      <c r="CO10" s="32"/>
    </row>
    <row r="11" spans="1:93" ht="12" x14ac:dyDescent="0.2">
      <c r="A11" s="209" t="s">
        <v>574</v>
      </c>
      <c r="B11" s="209"/>
      <c r="C11" s="209"/>
      <c r="D11" s="209"/>
      <c r="E11" s="209"/>
      <c r="F11" s="209"/>
      <c r="G11" s="209"/>
      <c r="H11" s="209"/>
      <c r="I11" s="209"/>
      <c r="J11" s="209"/>
      <c r="K11" s="209"/>
      <c r="L11" s="209"/>
      <c r="M11" s="209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32"/>
      <c r="BB11" s="32"/>
      <c r="BC11" s="32"/>
      <c r="BD11" s="32"/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  <c r="BP11" s="32"/>
      <c r="BQ11" s="32"/>
      <c r="BR11" s="32"/>
      <c r="BS11" s="32"/>
      <c r="BT11" s="32"/>
      <c r="BU11" s="32"/>
      <c r="BV11" s="32"/>
      <c r="BW11" s="32"/>
      <c r="BX11" s="32"/>
      <c r="BY11" s="32"/>
      <c r="BZ11" s="32"/>
      <c r="CA11" s="32"/>
      <c r="CB11" s="32"/>
      <c r="CC11" s="32"/>
      <c r="CD11" s="32"/>
      <c r="CE11" s="32"/>
      <c r="CF11" s="32"/>
      <c r="CG11" s="32"/>
      <c r="CH11" s="32"/>
      <c r="CI11" s="32"/>
      <c r="CJ11" s="32"/>
      <c r="CK11" s="32"/>
      <c r="CL11" s="32"/>
      <c r="CM11" s="32"/>
      <c r="CN11" s="32"/>
      <c r="CO11" s="32"/>
    </row>
    <row r="12" spans="1:93" ht="12" x14ac:dyDescent="0.2">
      <c r="A12" s="210" t="s">
        <v>575</v>
      </c>
      <c r="B12" s="210"/>
      <c r="C12" s="210"/>
      <c r="D12" s="210"/>
      <c r="E12" s="210"/>
      <c r="F12" s="210"/>
      <c r="G12" s="210"/>
      <c r="H12" s="210"/>
      <c r="I12" s="210"/>
      <c r="J12" s="210"/>
      <c r="K12" s="210"/>
      <c r="L12" s="210"/>
      <c r="M12" s="210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  <c r="CD12" s="32"/>
      <c r="CE12" s="32"/>
      <c r="CF12" s="32"/>
      <c r="CG12" s="32"/>
      <c r="CH12" s="32"/>
      <c r="CI12" s="32"/>
      <c r="CJ12" s="32"/>
      <c r="CK12" s="32"/>
      <c r="CL12" s="32"/>
      <c r="CM12" s="32"/>
      <c r="CN12" s="32"/>
      <c r="CO12" s="32"/>
    </row>
    <row r="13" spans="1:93" ht="12" x14ac:dyDescent="0.2">
      <c r="A13" s="205" t="s">
        <v>576</v>
      </c>
      <c r="B13" s="205"/>
      <c r="C13" s="205"/>
      <c r="D13" s="205"/>
      <c r="E13" s="205"/>
      <c r="F13" s="205"/>
      <c r="G13" s="205"/>
      <c r="H13" s="205"/>
      <c r="I13" s="205"/>
      <c r="J13" s="205"/>
      <c r="K13" s="205"/>
      <c r="L13" s="205"/>
      <c r="M13" s="205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  <c r="CD13" s="32"/>
      <c r="CE13" s="32"/>
      <c r="CF13" s="32"/>
      <c r="CG13" s="32"/>
      <c r="CH13" s="32"/>
      <c r="CI13" s="32"/>
      <c r="CJ13" s="32"/>
      <c r="CK13" s="32"/>
      <c r="CL13" s="32"/>
      <c r="CM13" s="32"/>
      <c r="CN13" s="32"/>
      <c r="CO13" s="32"/>
    </row>
    <row r="14" spans="1:93" ht="12" x14ac:dyDescent="0.2">
      <c r="A14" s="206" t="s">
        <v>577</v>
      </c>
      <c r="B14" s="206"/>
      <c r="C14" s="206"/>
      <c r="D14" s="206"/>
      <c r="E14" s="206"/>
      <c r="F14" s="206"/>
      <c r="G14" s="206"/>
      <c r="H14" s="206"/>
      <c r="I14" s="206"/>
      <c r="J14" s="206"/>
      <c r="K14" s="206"/>
      <c r="L14" s="206"/>
      <c r="M14" s="206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3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  <c r="BP14" s="32"/>
      <c r="BQ14" s="32"/>
      <c r="BR14" s="32"/>
      <c r="BS14" s="32"/>
      <c r="BT14" s="32"/>
      <c r="BU14" s="32"/>
      <c r="BV14" s="32"/>
      <c r="BW14" s="32"/>
      <c r="BX14" s="32"/>
      <c r="BY14" s="32"/>
      <c r="BZ14" s="32"/>
      <c r="CA14" s="32"/>
      <c r="CB14" s="32"/>
      <c r="CC14" s="32"/>
      <c r="CD14" s="32"/>
      <c r="CE14" s="32"/>
      <c r="CF14" s="32"/>
      <c r="CG14" s="32"/>
      <c r="CH14" s="32"/>
      <c r="CI14" s="32"/>
      <c r="CJ14" s="32"/>
      <c r="CK14" s="32"/>
      <c r="CL14" s="32"/>
      <c r="CM14" s="32"/>
      <c r="CN14" s="32"/>
      <c r="CO14" s="32"/>
    </row>
    <row r="15" spans="1:93" ht="12" x14ac:dyDescent="0.2">
      <c r="A15" s="207"/>
      <c r="B15" s="207"/>
      <c r="C15" s="207"/>
      <c r="D15" s="207"/>
      <c r="E15" s="207"/>
      <c r="F15" s="207"/>
      <c r="G15" s="207"/>
      <c r="H15" s="207"/>
      <c r="I15" s="207"/>
      <c r="J15" s="207"/>
      <c r="K15" s="207"/>
      <c r="L15" s="207"/>
      <c r="M15" s="207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  <c r="CI15" s="32"/>
      <c r="CJ15" s="32"/>
      <c r="CK15" s="32"/>
      <c r="CL15" s="32"/>
      <c r="CM15" s="32"/>
      <c r="CN15" s="32"/>
      <c r="CO15" s="32"/>
    </row>
    <row r="16" spans="1:93" ht="12" x14ac:dyDescent="0.2">
      <c r="A16" s="34"/>
      <c r="B16" s="34"/>
      <c r="C16" s="34"/>
      <c r="D16" s="34"/>
      <c r="E16" s="34"/>
      <c r="F16" s="34"/>
      <c r="G16" s="34"/>
      <c r="H16" s="35" t="s">
        <v>578</v>
      </c>
      <c r="I16" s="72"/>
      <c r="J16" s="72"/>
      <c r="K16" s="72"/>
      <c r="L16" s="72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  <c r="BF16" s="36"/>
      <c r="BG16" s="36"/>
      <c r="BH16" s="36"/>
      <c r="BI16" s="36"/>
      <c r="BJ16" s="36"/>
      <c r="BK16" s="36"/>
      <c r="BL16" s="36"/>
      <c r="BM16" s="36"/>
      <c r="BN16" s="36"/>
      <c r="BO16" s="36"/>
      <c r="BP16" s="36"/>
      <c r="BQ16" s="36"/>
      <c r="BR16" s="36"/>
      <c r="BS16" s="36"/>
      <c r="BT16" s="36"/>
      <c r="BU16" s="36"/>
      <c r="BV16" s="36"/>
      <c r="BW16" s="36"/>
      <c r="BX16" s="36"/>
      <c r="BY16" s="36"/>
      <c r="BZ16" s="36"/>
      <c r="CA16" s="36"/>
      <c r="CB16" s="36"/>
      <c r="CC16" s="36"/>
      <c r="CD16" s="36"/>
      <c r="CE16" s="36"/>
      <c r="CF16" s="36"/>
      <c r="CG16" s="36"/>
      <c r="CH16" s="36"/>
      <c r="CI16" s="36"/>
      <c r="CJ16" s="36"/>
      <c r="CK16" s="36"/>
      <c r="CL16" s="36"/>
      <c r="CM16" s="36"/>
      <c r="CN16" s="36"/>
      <c r="CO16" s="37"/>
    </row>
    <row r="17" spans="1:93" ht="24" x14ac:dyDescent="0.2">
      <c r="A17" s="38" t="s">
        <v>579</v>
      </c>
      <c r="B17" s="38" t="s">
        <v>580</v>
      </c>
      <c r="C17" s="39" t="s">
        <v>581</v>
      </c>
      <c r="D17" s="39" t="s">
        <v>274</v>
      </c>
      <c r="E17" s="40" t="s">
        <v>582</v>
      </c>
      <c r="F17" s="39" t="s">
        <v>583</v>
      </c>
      <c r="G17" s="40" t="s">
        <v>584</v>
      </c>
      <c r="H17" s="41">
        <v>2015</v>
      </c>
      <c r="I17" s="41">
        <v>2016</v>
      </c>
      <c r="J17" s="41">
        <v>2017</v>
      </c>
      <c r="K17" s="41">
        <v>2018</v>
      </c>
      <c r="L17" s="41">
        <v>2019</v>
      </c>
      <c r="M17" s="41">
        <v>2020</v>
      </c>
      <c r="N17" s="41">
        <v>2021</v>
      </c>
      <c r="O17" s="41">
        <v>2022</v>
      </c>
      <c r="P17" s="41">
        <v>2023</v>
      </c>
      <c r="Q17" s="41">
        <v>2024</v>
      </c>
      <c r="R17" s="41">
        <v>2025</v>
      </c>
      <c r="S17" s="41">
        <v>2026</v>
      </c>
      <c r="T17" s="41">
        <v>2027</v>
      </c>
      <c r="U17" s="41">
        <v>2028</v>
      </c>
      <c r="V17" s="41">
        <v>2029</v>
      </c>
      <c r="W17" s="41">
        <v>2030</v>
      </c>
      <c r="X17" s="41">
        <v>2031</v>
      </c>
      <c r="Y17" s="41">
        <v>2032</v>
      </c>
      <c r="Z17" s="41">
        <v>2033</v>
      </c>
      <c r="AA17" s="41">
        <v>2034</v>
      </c>
      <c r="AB17" s="41">
        <v>2035</v>
      </c>
      <c r="AC17" s="41">
        <v>2036</v>
      </c>
      <c r="AD17" s="41">
        <v>2037</v>
      </c>
      <c r="AE17" s="41">
        <v>2038</v>
      </c>
      <c r="AF17" s="41">
        <v>2039</v>
      </c>
      <c r="AG17" s="41">
        <v>2040</v>
      </c>
      <c r="AH17" s="41">
        <v>2041</v>
      </c>
      <c r="AI17" s="41">
        <v>2042</v>
      </c>
      <c r="AJ17" s="41">
        <v>2043</v>
      </c>
      <c r="AK17" s="41">
        <v>2044</v>
      </c>
      <c r="AL17" s="41">
        <v>2045</v>
      </c>
      <c r="AM17" s="41">
        <v>2046</v>
      </c>
      <c r="AN17" s="41">
        <v>2047</v>
      </c>
      <c r="AO17" s="41">
        <v>2048</v>
      </c>
      <c r="AP17" s="41">
        <v>2049</v>
      </c>
      <c r="AQ17" s="41">
        <v>2050</v>
      </c>
      <c r="AR17" s="41">
        <v>2051</v>
      </c>
      <c r="AS17" s="41">
        <v>2052</v>
      </c>
      <c r="AT17" s="41">
        <v>2053</v>
      </c>
      <c r="AU17" s="41">
        <v>2054</v>
      </c>
      <c r="AV17" s="41">
        <v>2055</v>
      </c>
      <c r="AW17" s="41">
        <v>2056</v>
      </c>
      <c r="AX17" s="41">
        <v>2057</v>
      </c>
      <c r="AY17" s="41">
        <v>2058</v>
      </c>
      <c r="AZ17" s="41">
        <v>2059</v>
      </c>
      <c r="BA17" s="41">
        <v>2060</v>
      </c>
      <c r="BB17" s="41">
        <v>2061</v>
      </c>
      <c r="BC17" s="41">
        <v>2062</v>
      </c>
      <c r="BD17" s="41">
        <v>2063</v>
      </c>
      <c r="BE17" s="41">
        <v>2064</v>
      </c>
      <c r="BF17" s="41">
        <v>2065</v>
      </c>
      <c r="BG17" s="41">
        <v>2066</v>
      </c>
      <c r="BH17" s="41">
        <v>2067</v>
      </c>
      <c r="BI17" s="41">
        <v>2068</v>
      </c>
      <c r="BJ17" s="41">
        <v>2069</v>
      </c>
      <c r="BK17" s="41">
        <v>2070</v>
      </c>
      <c r="BL17" s="41">
        <v>2071</v>
      </c>
      <c r="BM17" s="41">
        <v>2072</v>
      </c>
      <c r="BN17" s="41">
        <v>2073</v>
      </c>
      <c r="BO17" s="41">
        <v>2074</v>
      </c>
      <c r="BP17" s="41">
        <v>2075</v>
      </c>
      <c r="BQ17" s="41">
        <v>2076</v>
      </c>
      <c r="BR17" s="41">
        <v>2077</v>
      </c>
      <c r="BS17" s="41">
        <v>2078</v>
      </c>
      <c r="BT17" s="41">
        <v>2079</v>
      </c>
      <c r="BU17" s="41">
        <v>2080</v>
      </c>
      <c r="BV17" s="41">
        <v>2081</v>
      </c>
      <c r="BW17" s="41">
        <v>2082</v>
      </c>
      <c r="BX17" s="41">
        <v>2083</v>
      </c>
      <c r="BY17" s="41">
        <v>2084</v>
      </c>
      <c r="BZ17" s="41">
        <v>2085</v>
      </c>
      <c r="CA17" s="41">
        <v>2086</v>
      </c>
      <c r="CB17" s="41">
        <v>2087</v>
      </c>
      <c r="CC17" s="41">
        <v>2088</v>
      </c>
      <c r="CD17" s="41">
        <v>2089</v>
      </c>
      <c r="CE17" s="41">
        <v>2090</v>
      </c>
      <c r="CF17" s="41">
        <v>2091</v>
      </c>
      <c r="CG17" s="41">
        <v>2092</v>
      </c>
      <c r="CH17" s="41">
        <v>2093</v>
      </c>
      <c r="CI17" s="41">
        <v>2094</v>
      </c>
      <c r="CJ17" s="41">
        <v>2095</v>
      </c>
      <c r="CK17" s="41">
        <v>2096</v>
      </c>
      <c r="CL17" s="41">
        <v>2097</v>
      </c>
      <c r="CM17" s="41">
        <v>2098</v>
      </c>
      <c r="CN17" s="41">
        <v>2099</v>
      </c>
      <c r="CO17" s="41">
        <v>2100</v>
      </c>
    </row>
    <row r="18" spans="1:93" ht="12" x14ac:dyDescent="0.2">
      <c r="A18" s="42">
        <v>1</v>
      </c>
      <c r="B18" s="43" t="s">
        <v>585</v>
      </c>
      <c r="C18" s="44" t="s">
        <v>586</v>
      </c>
      <c r="D18" s="45"/>
      <c r="E18" s="45">
        <v>900</v>
      </c>
      <c r="F18" s="43" t="s">
        <v>587</v>
      </c>
      <c r="G18" s="45">
        <v>0</v>
      </c>
      <c r="H18" s="73">
        <v>7379796.9670000002</v>
      </c>
      <c r="I18" s="73">
        <v>7464021.9340000004</v>
      </c>
      <c r="J18" s="73">
        <v>7547858.9000000004</v>
      </c>
      <c r="K18" s="73">
        <v>7631091.1129999999</v>
      </c>
      <c r="L18" s="73">
        <v>7713468.2050000103</v>
      </c>
      <c r="M18" s="73">
        <v>7794798.7290000003</v>
      </c>
      <c r="N18" s="46">
        <v>7874965.7319999896</v>
      </c>
      <c r="O18" s="46">
        <v>7953952.5769999996</v>
      </c>
      <c r="P18" s="46">
        <v>8031800.3380000005</v>
      </c>
      <c r="Q18" s="46">
        <v>8108605.2549999999</v>
      </c>
      <c r="R18" s="46">
        <v>8184437.4529999997</v>
      </c>
      <c r="S18" s="46">
        <v>8259276.6509999903</v>
      </c>
      <c r="T18" s="46">
        <v>8333078.318</v>
      </c>
      <c r="U18" s="46">
        <v>8405863.3010000009</v>
      </c>
      <c r="V18" s="46">
        <v>8477660.7230000105</v>
      </c>
      <c r="W18" s="46">
        <v>8548487.3709999993</v>
      </c>
      <c r="X18" s="46">
        <v>8618349.4539999906</v>
      </c>
      <c r="Y18" s="46">
        <v>8687227.8729999997</v>
      </c>
      <c r="Z18" s="46">
        <v>8755083.5120000001</v>
      </c>
      <c r="AA18" s="46">
        <v>8821862.7050000001</v>
      </c>
      <c r="AB18" s="46">
        <v>8887524.2290000003</v>
      </c>
      <c r="AC18" s="46">
        <v>8952048.8850000091</v>
      </c>
      <c r="AD18" s="46">
        <v>9015437.6160000004</v>
      </c>
      <c r="AE18" s="46">
        <v>9077693.6450000107</v>
      </c>
      <c r="AF18" s="46">
        <v>9138828.5620000102</v>
      </c>
      <c r="AG18" s="46">
        <v>9198847.3819999993</v>
      </c>
      <c r="AH18" s="46">
        <v>9257745.4829999991</v>
      </c>
      <c r="AI18" s="46">
        <v>9315508.1530000009</v>
      </c>
      <c r="AJ18" s="46">
        <v>9372118.2470000107</v>
      </c>
      <c r="AK18" s="46">
        <v>9427555.3819999993</v>
      </c>
      <c r="AL18" s="46">
        <v>9481803.2719999999</v>
      </c>
      <c r="AM18" s="46">
        <v>9534854.6730000004</v>
      </c>
      <c r="AN18" s="46">
        <v>9586707.7489999998</v>
      </c>
      <c r="AO18" s="46">
        <v>9637357.3200000003</v>
      </c>
      <c r="AP18" s="46">
        <v>9686800.1459999997</v>
      </c>
      <c r="AQ18" s="46">
        <v>9735033.9000000004</v>
      </c>
      <c r="AR18" s="46">
        <v>9782061.7579999994</v>
      </c>
      <c r="AS18" s="46">
        <v>9827885.4409999996</v>
      </c>
      <c r="AT18" s="46">
        <v>9872501.5620000008</v>
      </c>
      <c r="AU18" s="46">
        <v>9915905.2510000095</v>
      </c>
      <c r="AV18" s="46">
        <v>9958098.7459999993</v>
      </c>
      <c r="AW18" s="46">
        <v>9999085.1669999994</v>
      </c>
      <c r="AX18" s="46">
        <v>10038881.262</v>
      </c>
      <c r="AY18" s="46">
        <v>10077518.08</v>
      </c>
      <c r="AZ18" s="46">
        <v>10115036.359999999</v>
      </c>
      <c r="BA18" s="46">
        <v>10151469.683</v>
      </c>
      <c r="BB18" s="46">
        <v>10186837.209000001</v>
      </c>
      <c r="BC18" s="46">
        <v>10221149.039999999</v>
      </c>
      <c r="BD18" s="46">
        <v>10254419.004000001</v>
      </c>
      <c r="BE18" s="46">
        <v>10286658.354</v>
      </c>
      <c r="BF18" s="46">
        <v>10317879.314999999</v>
      </c>
      <c r="BG18" s="46">
        <v>10348098.079</v>
      </c>
      <c r="BH18" s="46">
        <v>10377330.83</v>
      </c>
      <c r="BI18" s="46">
        <v>10405590.532</v>
      </c>
      <c r="BJ18" s="46">
        <v>10432889.136</v>
      </c>
      <c r="BK18" s="46">
        <v>10459239.501</v>
      </c>
      <c r="BL18" s="46">
        <v>10484654.857999999</v>
      </c>
      <c r="BM18" s="46">
        <v>10509150.402000001</v>
      </c>
      <c r="BN18" s="46">
        <v>10532742.861</v>
      </c>
      <c r="BO18" s="46">
        <v>10555450.003</v>
      </c>
      <c r="BP18" s="46">
        <v>10577288.195</v>
      </c>
      <c r="BQ18" s="46">
        <v>10598274.172</v>
      </c>
      <c r="BR18" s="46">
        <v>10618420.909</v>
      </c>
      <c r="BS18" s="46">
        <v>10637736.819</v>
      </c>
      <c r="BT18" s="46">
        <v>10656228.232999999</v>
      </c>
      <c r="BU18" s="46">
        <v>10673904.454</v>
      </c>
      <c r="BV18" s="46">
        <v>10690773.335000001</v>
      </c>
      <c r="BW18" s="46">
        <v>10706852.426000001</v>
      </c>
      <c r="BX18" s="46">
        <v>10722171.375</v>
      </c>
      <c r="BY18" s="46">
        <v>10736765.444</v>
      </c>
      <c r="BZ18" s="46">
        <v>10750662.353</v>
      </c>
      <c r="CA18" s="46">
        <v>10763874.023</v>
      </c>
      <c r="CB18" s="46">
        <v>10776402.018999999</v>
      </c>
      <c r="CC18" s="46">
        <v>10788248.948000001</v>
      </c>
      <c r="CD18" s="46">
        <v>10799413.366</v>
      </c>
      <c r="CE18" s="46">
        <v>10809892.302999999</v>
      </c>
      <c r="CF18" s="46">
        <v>10819682.642999999</v>
      </c>
      <c r="CG18" s="46">
        <v>10828780.959000001</v>
      </c>
      <c r="CH18" s="46">
        <v>10837182.077</v>
      </c>
      <c r="CI18" s="46">
        <v>10844878.798</v>
      </c>
      <c r="CJ18" s="46">
        <v>10851860.145</v>
      </c>
      <c r="CK18" s="46">
        <v>10858111.586999999</v>
      </c>
      <c r="CL18" s="46">
        <v>10863614.776000001</v>
      </c>
      <c r="CM18" s="46">
        <v>10868347.636</v>
      </c>
      <c r="CN18" s="46">
        <v>10872284.134</v>
      </c>
      <c r="CO18" s="46">
        <v>10875393.719000001</v>
      </c>
    </row>
    <row r="19" spans="1:93" ht="12" x14ac:dyDescent="0.2">
      <c r="A19" s="47">
        <v>2</v>
      </c>
      <c r="B19" s="48" t="s">
        <v>585</v>
      </c>
      <c r="C19" s="49" t="s">
        <v>588</v>
      </c>
      <c r="D19" s="50" t="s">
        <v>589</v>
      </c>
      <c r="E19" s="50">
        <v>1803</v>
      </c>
      <c r="F19" s="48" t="s">
        <v>590</v>
      </c>
      <c r="G19" s="50">
        <v>900</v>
      </c>
      <c r="H19" s="74" t="s">
        <v>591</v>
      </c>
      <c r="I19" s="74" t="s">
        <v>591</v>
      </c>
      <c r="J19" s="74" t="s">
        <v>591</v>
      </c>
      <c r="K19" s="74" t="s">
        <v>591</v>
      </c>
      <c r="L19" s="74" t="s">
        <v>591</v>
      </c>
      <c r="M19" s="74" t="s">
        <v>591</v>
      </c>
      <c r="N19" s="51" t="s">
        <v>591</v>
      </c>
      <c r="O19" s="51" t="s">
        <v>591</v>
      </c>
      <c r="P19" s="51" t="s">
        <v>591</v>
      </c>
      <c r="Q19" s="51" t="s">
        <v>591</v>
      </c>
      <c r="R19" s="51" t="s">
        <v>591</v>
      </c>
      <c r="S19" s="51" t="s">
        <v>591</v>
      </c>
      <c r="T19" s="51" t="s">
        <v>591</v>
      </c>
      <c r="U19" s="51" t="s">
        <v>591</v>
      </c>
      <c r="V19" s="51" t="s">
        <v>591</v>
      </c>
      <c r="W19" s="51" t="s">
        <v>591</v>
      </c>
      <c r="X19" s="51" t="s">
        <v>591</v>
      </c>
      <c r="Y19" s="51" t="s">
        <v>591</v>
      </c>
      <c r="Z19" s="51" t="s">
        <v>591</v>
      </c>
      <c r="AA19" s="51" t="s">
        <v>591</v>
      </c>
      <c r="AB19" s="51" t="s">
        <v>591</v>
      </c>
      <c r="AC19" s="51" t="s">
        <v>591</v>
      </c>
      <c r="AD19" s="51" t="s">
        <v>591</v>
      </c>
      <c r="AE19" s="51" t="s">
        <v>591</v>
      </c>
      <c r="AF19" s="51" t="s">
        <v>591</v>
      </c>
      <c r="AG19" s="51" t="s">
        <v>591</v>
      </c>
      <c r="AH19" s="51" t="s">
        <v>591</v>
      </c>
      <c r="AI19" s="51" t="s">
        <v>591</v>
      </c>
      <c r="AJ19" s="51" t="s">
        <v>591</v>
      </c>
      <c r="AK19" s="51" t="s">
        <v>591</v>
      </c>
      <c r="AL19" s="51" t="s">
        <v>591</v>
      </c>
      <c r="AM19" s="51" t="s">
        <v>591</v>
      </c>
      <c r="AN19" s="51" t="s">
        <v>591</v>
      </c>
      <c r="AO19" s="51" t="s">
        <v>591</v>
      </c>
      <c r="AP19" s="51" t="s">
        <v>591</v>
      </c>
      <c r="AQ19" s="51" t="s">
        <v>591</v>
      </c>
      <c r="AR19" s="51" t="s">
        <v>591</v>
      </c>
      <c r="AS19" s="51" t="s">
        <v>591</v>
      </c>
      <c r="AT19" s="51" t="s">
        <v>591</v>
      </c>
      <c r="AU19" s="51" t="s">
        <v>591</v>
      </c>
      <c r="AV19" s="51" t="s">
        <v>591</v>
      </c>
      <c r="AW19" s="51" t="s">
        <v>591</v>
      </c>
      <c r="AX19" s="51" t="s">
        <v>591</v>
      </c>
      <c r="AY19" s="51" t="s">
        <v>591</v>
      </c>
      <c r="AZ19" s="51" t="s">
        <v>591</v>
      </c>
      <c r="BA19" s="51" t="s">
        <v>591</v>
      </c>
      <c r="BB19" s="51" t="s">
        <v>591</v>
      </c>
      <c r="BC19" s="51" t="s">
        <v>591</v>
      </c>
      <c r="BD19" s="51" t="s">
        <v>591</v>
      </c>
      <c r="BE19" s="51" t="s">
        <v>591</v>
      </c>
      <c r="BF19" s="51" t="s">
        <v>591</v>
      </c>
      <c r="BG19" s="51" t="s">
        <v>591</v>
      </c>
      <c r="BH19" s="51" t="s">
        <v>591</v>
      </c>
      <c r="BI19" s="51" t="s">
        <v>591</v>
      </c>
      <c r="BJ19" s="51" t="s">
        <v>591</v>
      </c>
      <c r="BK19" s="51" t="s">
        <v>591</v>
      </c>
      <c r="BL19" s="51" t="s">
        <v>591</v>
      </c>
      <c r="BM19" s="51" t="s">
        <v>591</v>
      </c>
      <c r="BN19" s="51" t="s">
        <v>591</v>
      </c>
      <c r="BO19" s="51" t="s">
        <v>591</v>
      </c>
      <c r="BP19" s="51" t="s">
        <v>591</v>
      </c>
      <c r="BQ19" s="51" t="s">
        <v>591</v>
      </c>
      <c r="BR19" s="51" t="s">
        <v>591</v>
      </c>
      <c r="BS19" s="51" t="s">
        <v>591</v>
      </c>
      <c r="BT19" s="51" t="s">
        <v>591</v>
      </c>
      <c r="BU19" s="51" t="s">
        <v>591</v>
      </c>
      <c r="BV19" s="51" t="s">
        <v>591</v>
      </c>
      <c r="BW19" s="51" t="s">
        <v>591</v>
      </c>
      <c r="BX19" s="51" t="s">
        <v>591</v>
      </c>
      <c r="BY19" s="51" t="s">
        <v>591</v>
      </c>
      <c r="BZ19" s="51" t="s">
        <v>591</v>
      </c>
      <c r="CA19" s="51" t="s">
        <v>591</v>
      </c>
      <c r="CB19" s="51" t="s">
        <v>591</v>
      </c>
      <c r="CC19" s="51" t="s">
        <v>591</v>
      </c>
      <c r="CD19" s="51" t="s">
        <v>591</v>
      </c>
      <c r="CE19" s="51" t="s">
        <v>591</v>
      </c>
      <c r="CF19" s="51" t="s">
        <v>591</v>
      </c>
      <c r="CG19" s="51" t="s">
        <v>591</v>
      </c>
      <c r="CH19" s="51" t="s">
        <v>591</v>
      </c>
      <c r="CI19" s="51" t="s">
        <v>591</v>
      </c>
      <c r="CJ19" s="51" t="s">
        <v>591</v>
      </c>
      <c r="CK19" s="51" t="s">
        <v>591</v>
      </c>
      <c r="CL19" s="51" t="s">
        <v>591</v>
      </c>
      <c r="CM19" s="51" t="s">
        <v>591</v>
      </c>
      <c r="CN19" s="51" t="s">
        <v>591</v>
      </c>
      <c r="CO19" s="51" t="s">
        <v>591</v>
      </c>
    </row>
    <row r="20" spans="1:93" ht="12" x14ac:dyDescent="0.2">
      <c r="A20" s="42">
        <v>3</v>
      </c>
      <c r="B20" s="43" t="s">
        <v>585</v>
      </c>
      <c r="C20" s="52" t="s">
        <v>592</v>
      </c>
      <c r="D20" s="45" t="s">
        <v>593</v>
      </c>
      <c r="E20" s="45">
        <v>901</v>
      </c>
      <c r="F20" s="43" t="s">
        <v>594</v>
      </c>
      <c r="G20" s="45">
        <v>1803</v>
      </c>
      <c r="H20" s="73">
        <v>1256622.1880000001</v>
      </c>
      <c r="I20" s="73">
        <v>1260478.6669999999</v>
      </c>
      <c r="J20" s="73">
        <v>1264146.3799999999</v>
      </c>
      <c r="K20" s="73">
        <v>1267558.9040000001</v>
      </c>
      <c r="L20" s="73">
        <v>1270630.32</v>
      </c>
      <c r="M20" s="73">
        <v>1273304.2609999999</v>
      </c>
      <c r="N20" s="46">
        <v>1275554.7690000001</v>
      </c>
      <c r="O20" s="46">
        <v>1277414.0179999999</v>
      </c>
      <c r="P20" s="46">
        <v>1278957.4939999999</v>
      </c>
      <c r="Q20" s="46">
        <v>1280293.42</v>
      </c>
      <c r="R20" s="46">
        <v>1281504.463</v>
      </c>
      <c r="S20" s="46">
        <v>1282616.3389999999</v>
      </c>
      <c r="T20" s="46">
        <v>1283619.801</v>
      </c>
      <c r="U20" s="46">
        <v>1284521.4790000001</v>
      </c>
      <c r="V20" s="46">
        <v>1285318.7409999999</v>
      </c>
      <c r="W20" s="46">
        <v>1286009.879</v>
      </c>
      <c r="X20" s="46">
        <v>1286607.5589999999</v>
      </c>
      <c r="Y20" s="46">
        <v>1287121.4550000001</v>
      </c>
      <c r="Z20" s="46">
        <v>1287541.9509999999</v>
      </c>
      <c r="AA20" s="46">
        <v>1287853.0970000001</v>
      </c>
      <c r="AB20" s="46">
        <v>1288044.1040000001</v>
      </c>
      <c r="AC20" s="46">
        <v>1288114.5020000001</v>
      </c>
      <c r="AD20" s="46">
        <v>1288071.6669999999</v>
      </c>
      <c r="AE20" s="46">
        <v>1287923.331</v>
      </c>
      <c r="AF20" s="46">
        <v>1287679.7709999999</v>
      </c>
      <c r="AG20" s="46">
        <v>1287349.716</v>
      </c>
      <c r="AH20" s="46">
        <v>1286936.8970000001</v>
      </c>
      <c r="AI20" s="46">
        <v>1286442.6939999999</v>
      </c>
      <c r="AJ20" s="46">
        <v>1285870.044</v>
      </c>
      <c r="AK20" s="46">
        <v>1285221.6240000001</v>
      </c>
      <c r="AL20" s="46">
        <v>1284500.1440000001</v>
      </c>
      <c r="AM20" s="46">
        <v>1283709.199</v>
      </c>
      <c r="AN20" s="46">
        <v>1282852.483</v>
      </c>
      <c r="AO20" s="46">
        <v>1281932.4620000001</v>
      </c>
      <c r="AP20" s="46">
        <v>1280951.6839999999</v>
      </c>
      <c r="AQ20" s="46">
        <v>1279912.6310000001</v>
      </c>
      <c r="AR20" s="46">
        <v>1278819.4129999999</v>
      </c>
      <c r="AS20" s="46">
        <v>1277676.156</v>
      </c>
      <c r="AT20" s="46">
        <v>1276485.6359999999</v>
      </c>
      <c r="AU20" s="46">
        <v>1275250.5290000001</v>
      </c>
      <c r="AV20" s="46">
        <v>1273974.2180000001</v>
      </c>
      <c r="AW20" s="46">
        <v>1272661.0190000001</v>
      </c>
      <c r="AX20" s="46">
        <v>1271316.8319999999</v>
      </c>
      <c r="AY20" s="46">
        <v>1269948.7069999999</v>
      </c>
      <c r="AZ20" s="46">
        <v>1268564.8319999999</v>
      </c>
      <c r="BA20" s="46">
        <v>1267172.9639999999</v>
      </c>
      <c r="BB20" s="46">
        <v>1265778.1740000001</v>
      </c>
      <c r="BC20" s="46">
        <v>1264386.105</v>
      </c>
      <c r="BD20" s="46">
        <v>1263005.25</v>
      </c>
      <c r="BE20" s="46">
        <v>1261644.868</v>
      </c>
      <c r="BF20" s="46">
        <v>1260312.77</v>
      </c>
      <c r="BG20" s="46">
        <v>1259014.9040000001</v>
      </c>
      <c r="BH20" s="46">
        <v>1257754.825</v>
      </c>
      <c r="BI20" s="46">
        <v>1256535.9040000001</v>
      </c>
      <c r="BJ20" s="46">
        <v>1255360.196</v>
      </c>
      <c r="BK20" s="46">
        <v>1254230.2169999999</v>
      </c>
      <c r="BL20" s="46">
        <v>1253148.4010000001</v>
      </c>
      <c r="BM20" s="46">
        <v>1252118.058</v>
      </c>
      <c r="BN20" s="46">
        <v>1251142.189</v>
      </c>
      <c r="BO20" s="46">
        <v>1250223.7949999999</v>
      </c>
      <c r="BP20" s="46">
        <v>1249364.892</v>
      </c>
      <c r="BQ20" s="46">
        <v>1248567.3489999999</v>
      </c>
      <c r="BR20" s="46">
        <v>1247831.3060000001</v>
      </c>
      <c r="BS20" s="46">
        <v>1247155.8899999999</v>
      </c>
      <c r="BT20" s="46">
        <v>1246539.281</v>
      </c>
      <c r="BU20" s="46">
        <v>1245979.858</v>
      </c>
      <c r="BV20" s="46">
        <v>1245476.7150000001</v>
      </c>
      <c r="BW20" s="46">
        <v>1245029.577</v>
      </c>
      <c r="BX20" s="46">
        <v>1244637.8870000001</v>
      </c>
      <c r="BY20" s="46">
        <v>1244301.247</v>
      </c>
      <c r="BZ20" s="46">
        <v>1244018.6200000001</v>
      </c>
      <c r="CA20" s="46">
        <v>1243788.3959999999</v>
      </c>
      <c r="CB20" s="46">
        <v>1243608.1370000001</v>
      </c>
      <c r="CC20" s="46">
        <v>1243475.075</v>
      </c>
      <c r="CD20" s="46">
        <v>1243386.355</v>
      </c>
      <c r="CE20" s="46">
        <v>1243338.4820000001</v>
      </c>
      <c r="CF20" s="46">
        <v>1243328.2890000001</v>
      </c>
      <c r="CG20" s="46">
        <v>1243352.5349999999</v>
      </c>
      <c r="CH20" s="46">
        <v>1243407.6359999999</v>
      </c>
      <c r="CI20" s="46">
        <v>1243489.6740000001</v>
      </c>
      <c r="CJ20" s="46">
        <v>1243594.7760000001</v>
      </c>
      <c r="CK20" s="46">
        <v>1243718.3060000001</v>
      </c>
      <c r="CL20" s="46">
        <v>1243855.5460000001</v>
      </c>
      <c r="CM20" s="46">
        <v>1244001.2590000001</v>
      </c>
      <c r="CN20" s="46">
        <v>1244149.969</v>
      </c>
      <c r="CO20" s="46">
        <v>1244295.6200000001</v>
      </c>
    </row>
    <row r="21" spans="1:93" ht="12" x14ac:dyDescent="0.2">
      <c r="A21" s="42">
        <v>4</v>
      </c>
      <c r="B21" s="43" t="s">
        <v>585</v>
      </c>
      <c r="C21" s="52" t="s">
        <v>595</v>
      </c>
      <c r="D21" s="45" t="s">
        <v>596</v>
      </c>
      <c r="E21" s="45">
        <v>902</v>
      </c>
      <c r="F21" s="43" t="s">
        <v>594</v>
      </c>
      <c r="G21" s="45">
        <v>1803</v>
      </c>
      <c r="H21" s="73">
        <v>6123174.7790000001</v>
      </c>
      <c r="I21" s="73">
        <v>6203543.267</v>
      </c>
      <c r="J21" s="73">
        <v>6283712.5199999996</v>
      </c>
      <c r="K21" s="73">
        <v>6363532.2089999896</v>
      </c>
      <c r="L21" s="73">
        <v>6442837.88500001</v>
      </c>
      <c r="M21" s="73">
        <v>6521494.4680000003</v>
      </c>
      <c r="N21" s="46">
        <v>6599410.9629999902</v>
      </c>
      <c r="O21" s="46">
        <v>6676538.5590000004</v>
      </c>
      <c r="P21" s="46">
        <v>6752842.8439999996</v>
      </c>
      <c r="Q21" s="46">
        <v>6828311.835</v>
      </c>
      <c r="R21" s="46">
        <v>6902932.9900000002</v>
      </c>
      <c r="S21" s="46">
        <v>6976660.3119999999</v>
      </c>
      <c r="T21" s="46">
        <v>7049458.517</v>
      </c>
      <c r="U21" s="46">
        <v>7121341.8219999997</v>
      </c>
      <c r="V21" s="46">
        <v>7192341.9820000101</v>
      </c>
      <c r="W21" s="46">
        <v>7262477.4919999996</v>
      </c>
      <c r="X21" s="46">
        <v>7331741.8949999902</v>
      </c>
      <c r="Y21" s="46">
        <v>7400106.4179999996</v>
      </c>
      <c r="Z21" s="46">
        <v>7467541.5609999998</v>
      </c>
      <c r="AA21" s="46">
        <v>7534009.608</v>
      </c>
      <c r="AB21" s="46">
        <v>7599480.125</v>
      </c>
      <c r="AC21" s="46">
        <v>7663934.3830000097</v>
      </c>
      <c r="AD21" s="46">
        <v>7727365.9490000103</v>
      </c>
      <c r="AE21" s="46">
        <v>7789770.3140000002</v>
      </c>
      <c r="AF21" s="46">
        <v>7851148.7910000104</v>
      </c>
      <c r="AG21" s="46">
        <v>7911497.6660000002</v>
      </c>
      <c r="AH21" s="46">
        <v>7970808.5860000001</v>
      </c>
      <c r="AI21" s="46">
        <v>8029065.4589999998</v>
      </c>
      <c r="AJ21" s="46">
        <v>8086248.2029999997</v>
      </c>
      <c r="AK21" s="46">
        <v>8142333.7580000004</v>
      </c>
      <c r="AL21" s="46">
        <v>8197303.1279999996</v>
      </c>
      <c r="AM21" s="46">
        <v>8251145.4740000004</v>
      </c>
      <c r="AN21" s="46">
        <v>8303855.2659999998</v>
      </c>
      <c r="AO21" s="46">
        <v>8355424.858</v>
      </c>
      <c r="AP21" s="46">
        <v>8405848.4619999994</v>
      </c>
      <c r="AQ21" s="46">
        <v>8455121.2689999994</v>
      </c>
      <c r="AR21" s="46">
        <v>8503242.3450000007</v>
      </c>
      <c r="AS21" s="46">
        <v>8550209.2850000001</v>
      </c>
      <c r="AT21" s="46">
        <v>8596015.9260000102</v>
      </c>
      <c r="AU21" s="46">
        <v>8640654.7219999991</v>
      </c>
      <c r="AV21" s="46">
        <v>8684124.5280000009</v>
      </c>
      <c r="AW21" s="46">
        <v>8726424.148</v>
      </c>
      <c r="AX21" s="46">
        <v>8767564.4299999997</v>
      </c>
      <c r="AY21" s="46">
        <v>8807569.3729999997</v>
      </c>
      <c r="AZ21" s="46">
        <v>8846471.5280000009</v>
      </c>
      <c r="BA21" s="46">
        <v>8884296.7190000005</v>
      </c>
      <c r="BB21" s="46">
        <v>8921059.0350000001</v>
      </c>
      <c r="BC21" s="46">
        <v>8956762.9350000005</v>
      </c>
      <c r="BD21" s="46">
        <v>8991413.7540000007</v>
      </c>
      <c r="BE21" s="46">
        <v>9025013.4859999996</v>
      </c>
      <c r="BF21" s="46">
        <v>9057566.5449999999</v>
      </c>
      <c r="BG21" s="46">
        <v>9089083.1750000007</v>
      </c>
      <c r="BH21" s="46">
        <v>9119576.0050000008</v>
      </c>
      <c r="BI21" s="46">
        <v>9149054.6280000098</v>
      </c>
      <c r="BJ21" s="46">
        <v>9177528.9399999995</v>
      </c>
      <c r="BK21" s="46">
        <v>9205009.284</v>
      </c>
      <c r="BL21" s="46">
        <v>9231506.4570000004</v>
      </c>
      <c r="BM21" s="46">
        <v>9257032.3440000098</v>
      </c>
      <c r="BN21" s="46">
        <v>9281600.6720000003</v>
      </c>
      <c r="BO21" s="46">
        <v>9305226.2080000006</v>
      </c>
      <c r="BP21" s="46">
        <v>9327923.3029999994</v>
      </c>
      <c r="BQ21" s="46">
        <v>9349706.8230000008</v>
      </c>
      <c r="BR21" s="46">
        <v>9370589.6030000001</v>
      </c>
      <c r="BS21" s="46">
        <v>9390580.9289999995</v>
      </c>
      <c r="BT21" s="46">
        <v>9409688.9519999996</v>
      </c>
      <c r="BU21" s="46">
        <v>9427924.5960000008</v>
      </c>
      <c r="BV21" s="46">
        <v>9445296.6199999992</v>
      </c>
      <c r="BW21" s="46">
        <v>9461822.8489999995</v>
      </c>
      <c r="BX21" s="46">
        <v>9477533.4879999999</v>
      </c>
      <c r="BY21" s="46">
        <v>9492464.1970000006</v>
      </c>
      <c r="BZ21" s="46">
        <v>9506643.7329999991</v>
      </c>
      <c r="CA21" s="46">
        <v>9520085.6270000003</v>
      </c>
      <c r="CB21" s="46">
        <v>9532793.8819999993</v>
      </c>
      <c r="CC21" s="46">
        <v>9544773.8729999997</v>
      </c>
      <c r="CD21" s="46">
        <v>9556027.0109999999</v>
      </c>
      <c r="CE21" s="46">
        <v>9566553.8210000005</v>
      </c>
      <c r="CF21" s="46">
        <v>9576354.3540000096</v>
      </c>
      <c r="CG21" s="46">
        <v>9585428.4240000006</v>
      </c>
      <c r="CH21" s="46">
        <v>9593774.4409999996</v>
      </c>
      <c r="CI21" s="46">
        <v>9601389.1239999905</v>
      </c>
      <c r="CJ21" s="46">
        <v>9608265.3690000009</v>
      </c>
      <c r="CK21" s="46">
        <v>9614393.2809999995</v>
      </c>
      <c r="CL21" s="46">
        <v>9619759.2300000004</v>
      </c>
      <c r="CM21" s="46">
        <v>9624346.3770000003</v>
      </c>
      <c r="CN21" s="46">
        <v>9628134.1650000103</v>
      </c>
      <c r="CO21" s="46">
        <v>9631098.0989999995</v>
      </c>
    </row>
    <row r="22" spans="1:93" ht="12" x14ac:dyDescent="0.2">
      <c r="A22" s="42">
        <v>5</v>
      </c>
      <c r="B22" s="43" t="s">
        <v>585</v>
      </c>
      <c r="C22" s="53" t="s">
        <v>597</v>
      </c>
      <c r="D22" s="45" t="s">
        <v>598</v>
      </c>
      <c r="E22" s="45">
        <v>941</v>
      </c>
      <c r="F22" s="43" t="s">
        <v>594</v>
      </c>
      <c r="G22" s="45">
        <v>902</v>
      </c>
      <c r="H22" s="73">
        <v>941131.31700000097</v>
      </c>
      <c r="I22" s="73">
        <v>963519.71799999999</v>
      </c>
      <c r="J22" s="73">
        <v>986385.402</v>
      </c>
      <c r="K22" s="73">
        <v>1009691.252</v>
      </c>
      <c r="L22" s="73">
        <v>1033388.868</v>
      </c>
      <c r="M22" s="73">
        <v>1057438.1629999999</v>
      </c>
      <c r="N22" s="46">
        <v>1081819.2679999999</v>
      </c>
      <c r="O22" s="46">
        <v>1106521.9339999999</v>
      </c>
      <c r="P22" s="46">
        <v>1131526.9779999999</v>
      </c>
      <c r="Q22" s="46">
        <v>1156817.24</v>
      </c>
      <c r="R22" s="46">
        <v>1182376.585</v>
      </c>
      <c r="S22" s="46">
        <v>1208187.504</v>
      </c>
      <c r="T22" s="46">
        <v>1234236.1540000001</v>
      </c>
      <c r="U22" s="46">
        <v>1260516.5430000001</v>
      </c>
      <c r="V22" s="46">
        <v>1287025.79</v>
      </c>
      <c r="W22" s="46">
        <v>1313758.882</v>
      </c>
      <c r="X22" s="46">
        <v>1340705.1939999999</v>
      </c>
      <c r="Y22" s="46">
        <v>1367850.7509999999</v>
      </c>
      <c r="Z22" s="46">
        <v>1395183.35</v>
      </c>
      <c r="AA22" s="46">
        <v>1422689.983</v>
      </c>
      <c r="AB22" s="46">
        <v>1450358.0589999999</v>
      </c>
      <c r="AC22" s="46">
        <v>1478175.568</v>
      </c>
      <c r="AD22" s="46">
        <v>1506131.547</v>
      </c>
      <c r="AE22" s="46">
        <v>1534215.183</v>
      </c>
      <c r="AF22" s="46">
        <v>1562416.1769999999</v>
      </c>
      <c r="AG22" s="46">
        <v>1590723.514</v>
      </c>
      <c r="AH22" s="46">
        <v>1619125.574</v>
      </c>
      <c r="AI22" s="46">
        <v>1647609.6529999999</v>
      </c>
      <c r="AJ22" s="46">
        <v>1676161.865</v>
      </c>
      <c r="AK22" s="46">
        <v>1704767.5009999999</v>
      </c>
      <c r="AL22" s="46">
        <v>1733412.649</v>
      </c>
      <c r="AM22" s="46">
        <v>1762084.6569999999</v>
      </c>
      <c r="AN22" s="46">
        <v>1790771.848</v>
      </c>
      <c r="AO22" s="46">
        <v>1819461.4210000001</v>
      </c>
      <c r="AP22" s="46">
        <v>1848140.888</v>
      </c>
      <c r="AQ22" s="46">
        <v>1876797.781</v>
      </c>
      <c r="AR22" s="46">
        <v>1905419.8489999999</v>
      </c>
      <c r="AS22" s="46">
        <v>1933995.5390000001</v>
      </c>
      <c r="AT22" s="46">
        <v>1962514.0819999999</v>
      </c>
      <c r="AU22" s="46">
        <v>1990964.9709999999</v>
      </c>
      <c r="AV22" s="46">
        <v>2019337.702</v>
      </c>
      <c r="AW22" s="46">
        <v>2047620.5889999999</v>
      </c>
      <c r="AX22" s="46">
        <v>2075801.9509999999</v>
      </c>
      <c r="AY22" s="46">
        <v>2103870.8429999999</v>
      </c>
      <c r="AZ22" s="46">
        <v>2131816.5869999998</v>
      </c>
      <c r="BA22" s="46">
        <v>2159628.1880000001</v>
      </c>
      <c r="BB22" s="46">
        <v>2187294.557</v>
      </c>
      <c r="BC22" s="46">
        <v>2214803.7409999999</v>
      </c>
      <c r="BD22" s="46">
        <v>2242142.463</v>
      </c>
      <c r="BE22" s="46">
        <v>2269296.8450000002</v>
      </c>
      <c r="BF22" s="46">
        <v>2296253.54</v>
      </c>
      <c r="BG22" s="46">
        <v>2323001.2459999998</v>
      </c>
      <c r="BH22" s="46">
        <v>2349529.2059999998</v>
      </c>
      <c r="BI22" s="46">
        <v>2375826.091</v>
      </c>
      <c r="BJ22" s="46">
        <v>2401880.733</v>
      </c>
      <c r="BK22" s="46">
        <v>2427682.2370000002</v>
      </c>
      <c r="BL22" s="46">
        <v>2453220.318</v>
      </c>
      <c r="BM22" s="46">
        <v>2478485.023</v>
      </c>
      <c r="BN22" s="46">
        <v>2503466.872</v>
      </c>
      <c r="BO22" s="46">
        <v>2528156.7349999999</v>
      </c>
      <c r="BP22" s="46">
        <v>2552545.8050000002</v>
      </c>
      <c r="BQ22" s="46">
        <v>2576626.13</v>
      </c>
      <c r="BR22" s="46">
        <v>2600389.17</v>
      </c>
      <c r="BS22" s="46">
        <v>2623824.943</v>
      </c>
      <c r="BT22" s="46">
        <v>2646923.19</v>
      </c>
      <c r="BU22" s="46">
        <v>2669675.0329999998</v>
      </c>
      <c r="BV22" s="46">
        <v>2692073.4350000001</v>
      </c>
      <c r="BW22" s="46">
        <v>2714113.4909999999</v>
      </c>
      <c r="BX22" s="46">
        <v>2735791.7429999998</v>
      </c>
      <c r="BY22" s="46">
        <v>2757106.06</v>
      </c>
      <c r="BZ22" s="46">
        <v>2778054.09</v>
      </c>
      <c r="CA22" s="46">
        <v>2798632.446</v>
      </c>
      <c r="CB22" s="46">
        <v>2818837.2110000001</v>
      </c>
      <c r="CC22" s="46">
        <v>2838665.8760000002</v>
      </c>
      <c r="CD22" s="46">
        <v>2858116.3739999998</v>
      </c>
      <c r="CE22" s="46">
        <v>2877186.7590000001</v>
      </c>
      <c r="CF22" s="46">
        <v>2895875.4279999998</v>
      </c>
      <c r="CG22" s="46">
        <v>2914181.02</v>
      </c>
      <c r="CH22" s="46">
        <v>2932102.4130000002</v>
      </c>
      <c r="CI22" s="46">
        <v>2949639.0819999999</v>
      </c>
      <c r="CJ22" s="46">
        <v>2966790.3560000001</v>
      </c>
      <c r="CK22" s="46">
        <v>2983556.335</v>
      </c>
      <c r="CL22" s="46">
        <v>2999937.37</v>
      </c>
      <c r="CM22" s="46">
        <v>3015933.9870000002</v>
      </c>
      <c r="CN22" s="46">
        <v>3031547.3760000002</v>
      </c>
      <c r="CO22" s="46">
        <v>3046778.7829999998</v>
      </c>
    </row>
    <row r="23" spans="1:93" ht="24" x14ac:dyDescent="0.2">
      <c r="A23" s="42">
        <v>6</v>
      </c>
      <c r="B23" s="43" t="s">
        <v>585</v>
      </c>
      <c r="C23" s="53" t="s">
        <v>599</v>
      </c>
      <c r="D23" s="45" t="s">
        <v>600</v>
      </c>
      <c r="E23" s="45">
        <v>934</v>
      </c>
      <c r="F23" s="43" t="s">
        <v>594</v>
      </c>
      <c r="G23" s="45">
        <v>902</v>
      </c>
      <c r="H23" s="73">
        <v>5182043.4620000003</v>
      </c>
      <c r="I23" s="73">
        <v>5240023.5489999996</v>
      </c>
      <c r="J23" s="73">
        <v>5297327.11800001</v>
      </c>
      <c r="K23" s="73">
        <v>5353840.9570000004</v>
      </c>
      <c r="L23" s="73">
        <v>5409449.017</v>
      </c>
      <c r="M23" s="73">
        <v>5464056.3049999997</v>
      </c>
      <c r="N23" s="46">
        <v>5517591.6950000003</v>
      </c>
      <c r="O23" s="46">
        <v>5570016.625</v>
      </c>
      <c r="P23" s="46">
        <v>5621315.8660000004</v>
      </c>
      <c r="Q23" s="46">
        <v>5671494.5949999997</v>
      </c>
      <c r="R23" s="46">
        <v>5720556.4050000003</v>
      </c>
      <c r="S23" s="46">
        <v>5768472.8080000002</v>
      </c>
      <c r="T23" s="46">
        <v>5815222.3629999999</v>
      </c>
      <c r="U23" s="46">
        <v>5860825.2790000001</v>
      </c>
      <c r="V23" s="46">
        <v>5905316.1919999998</v>
      </c>
      <c r="W23" s="46">
        <v>5948718.6100000003</v>
      </c>
      <c r="X23" s="46">
        <v>5991036.7010000004</v>
      </c>
      <c r="Y23" s="46">
        <v>6032255.6670000004</v>
      </c>
      <c r="Z23" s="46">
        <v>6072358.2110000001</v>
      </c>
      <c r="AA23" s="46">
        <v>6111319.625</v>
      </c>
      <c r="AB23" s="46">
        <v>6149122.0659999996</v>
      </c>
      <c r="AC23" s="46">
        <v>6185758.8150000097</v>
      </c>
      <c r="AD23" s="46">
        <v>6221234.4019999998</v>
      </c>
      <c r="AE23" s="46">
        <v>6255555.1310000001</v>
      </c>
      <c r="AF23" s="46">
        <v>6288732.6140000001</v>
      </c>
      <c r="AG23" s="46">
        <v>6320774.1519999998</v>
      </c>
      <c r="AH23" s="46">
        <v>6351683.0120000001</v>
      </c>
      <c r="AI23" s="46">
        <v>6381455.8059999999</v>
      </c>
      <c r="AJ23" s="46">
        <v>6410086.3380000005</v>
      </c>
      <c r="AK23" s="46">
        <v>6437566.2570000002</v>
      </c>
      <c r="AL23" s="46">
        <v>6463890.4790000003</v>
      </c>
      <c r="AM23" s="46">
        <v>6489060.8169999998</v>
      </c>
      <c r="AN23" s="46">
        <v>6513083.4179999996</v>
      </c>
      <c r="AO23" s="46">
        <v>6535963.4369999999</v>
      </c>
      <c r="AP23" s="46">
        <v>6557707.574</v>
      </c>
      <c r="AQ23" s="46">
        <v>6578323.4879999999</v>
      </c>
      <c r="AR23" s="46">
        <v>6597822.4960000003</v>
      </c>
      <c r="AS23" s="46">
        <v>6616213.7460000003</v>
      </c>
      <c r="AT23" s="46">
        <v>6633501.8439999996</v>
      </c>
      <c r="AU23" s="46">
        <v>6649689.7510000002</v>
      </c>
      <c r="AV23" s="46">
        <v>6664786.8260000004</v>
      </c>
      <c r="AW23" s="46">
        <v>6678803.5590000004</v>
      </c>
      <c r="AX23" s="46">
        <v>6691762.4790000003</v>
      </c>
      <c r="AY23" s="46">
        <v>6703698.5300000003</v>
      </c>
      <c r="AZ23" s="46">
        <v>6714654.9409999996</v>
      </c>
      <c r="BA23" s="46">
        <v>6724668.5310000004</v>
      </c>
      <c r="BB23" s="46">
        <v>6733764.4780000001</v>
      </c>
      <c r="BC23" s="46">
        <v>6741959.1940000001</v>
      </c>
      <c r="BD23" s="46">
        <v>6749271.2910000002</v>
      </c>
      <c r="BE23" s="46">
        <v>6755716.6409999998</v>
      </c>
      <c r="BF23" s="46">
        <v>6761313.0049999999</v>
      </c>
      <c r="BG23" s="46">
        <v>6766081.9289999995</v>
      </c>
      <c r="BH23" s="46">
        <v>6770046.7989999996</v>
      </c>
      <c r="BI23" s="46">
        <v>6773228.5369999995</v>
      </c>
      <c r="BJ23" s="46">
        <v>6775648.2070000004</v>
      </c>
      <c r="BK23" s="46">
        <v>6777327.0470000003</v>
      </c>
      <c r="BL23" s="46">
        <v>6778286.1390000004</v>
      </c>
      <c r="BM23" s="46">
        <v>6778547.3210000005</v>
      </c>
      <c r="BN23" s="46">
        <v>6778133.7999999998</v>
      </c>
      <c r="BO23" s="46">
        <v>6777069.4730000002</v>
      </c>
      <c r="BP23" s="46">
        <v>6775377.4979999997</v>
      </c>
      <c r="BQ23" s="46">
        <v>6773080.693</v>
      </c>
      <c r="BR23" s="46">
        <v>6770200.4330000002</v>
      </c>
      <c r="BS23" s="46">
        <v>6766755.9859999996</v>
      </c>
      <c r="BT23" s="46">
        <v>6762765.7620000001</v>
      </c>
      <c r="BU23" s="46">
        <v>6758249.5630000001</v>
      </c>
      <c r="BV23" s="46">
        <v>6753223.1849999996</v>
      </c>
      <c r="BW23" s="46">
        <v>6747709.358</v>
      </c>
      <c r="BX23" s="46">
        <v>6741741.7450000001</v>
      </c>
      <c r="BY23" s="46">
        <v>6735358.1370000001</v>
      </c>
      <c r="BZ23" s="46">
        <v>6728589.6430000002</v>
      </c>
      <c r="CA23" s="46">
        <v>6721453.1809999999</v>
      </c>
      <c r="CB23" s="46">
        <v>6713956.6710000001</v>
      </c>
      <c r="CC23" s="46">
        <v>6706107.9970000004</v>
      </c>
      <c r="CD23" s="46">
        <v>6697910.6370000001</v>
      </c>
      <c r="CE23" s="46">
        <v>6689367.0619999999</v>
      </c>
      <c r="CF23" s="46">
        <v>6680478.9260000102</v>
      </c>
      <c r="CG23" s="46">
        <v>6671247.4040000001</v>
      </c>
      <c r="CH23" s="46">
        <v>6661672.0279999999</v>
      </c>
      <c r="CI23" s="46">
        <v>6651750.0420000004</v>
      </c>
      <c r="CJ23" s="46">
        <v>6641475.0130000003</v>
      </c>
      <c r="CK23" s="46">
        <v>6630836.9460000005</v>
      </c>
      <c r="CL23" s="46">
        <v>6619821.8600000003</v>
      </c>
      <c r="CM23" s="46">
        <v>6608412.3899999997</v>
      </c>
      <c r="CN23" s="46">
        <v>6596586.7889999999</v>
      </c>
      <c r="CO23" s="46">
        <v>6584319.3159999996</v>
      </c>
    </row>
    <row r="24" spans="1:93" ht="12" x14ac:dyDescent="0.2">
      <c r="A24" s="42">
        <v>7</v>
      </c>
      <c r="B24" s="43" t="s">
        <v>585</v>
      </c>
      <c r="C24" s="52" t="s">
        <v>601</v>
      </c>
      <c r="D24" s="45"/>
      <c r="E24" s="45">
        <v>948</v>
      </c>
      <c r="F24" s="43" t="s">
        <v>594</v>
      </c>
      <c r="G24" s="45">
        <v>1803</v>
      </c>
      <c r="H24" s="73">
        <v>4684981.3530000001</v>
      </c>
      <c r="I24" s="73">
        <v>4758019.3480000002</v>
      </c>
      <c r="J24" s="73">
        <v>4831087.2869999995</v>
      </c>
      <c r="K24" s="73">
        <v>4904154.5989999902</v>
      </c>
      <c r="L24" s="73">
        <v>4977203.7089999998</v>
      </c>
      <c r="M24" s="73">
        <v>5050207.5889999997</v>
      </c>
      <c r="N24" s="46">
        <v>5123128.6619999995</v>
      </c>
      <c r="O24" s="46">
        <v>5195906.7570000002</v>
      </c>
      <c r="P24" s="46">
        <v>5268467.3289999999</v>
      </c>
      <c r="Q24" s="46">
        <v>5340725.0820000004</v>
      </c>
      <c r="R24" s="46">
        <v>5412610.1569999997</v>
      </c>
      <c r="S24" s="46">
        <v>5484071.4299999997</v>
      </c>
      <c r="T24" s="46">
        <v>5555084.6260000002</v>
      </c>
      <c r="U24" s="46">
        <v>5625639.0060000001</v>
      </c>
      <c r="V24" s="46">
        <v>5695737.6330000004</v>
      </c>
      <c r="W24" s="46">
        <v>5765375.5350000001</v>
      </c>
      <c r="X24" s="46">
        <v>5834529.2939999998</v>
      </c>
      <c r="Y24" s="46">
        <v>5903162.4500000002</v>
      </c>
      <c r="Z24" s="46">
        <v>5971242.7390000001</v>
      </c>
      <c r="AA24" s="46">
        <v>6038734.5279999999</v>
      </c>
      <c r="AB24" s="46">
        <v>6105606.4340000004</v>
      </c>
      <c r="AC24" s="46">
        <v>6171832.8200000096</v>
      </c>
      <c r="AD24" s="46">
        <v>6237395.0420000004</v>
      </c>
      <c r="AE24" s="46">
        <v>6302276.2929999996</v>
      </c>
      <c r="AF24" s="46">
        <v>6366463.7699999996</v>
      </c>
      <c r="AG24" s="46">
        <v>6429941.9670000002</v>
      </c>
      <c r="AH24" s="46">
        <v>6492691.9009999996</v>
      </c>
      <c r="AI24" s="46">
        <v>6554692.3689999999</v>
      </c>
      <c r="AJ24" s="46">
        <v>6615923.6050000004</v>
      </c>
      <c r="AK24" s="46">
        <v>6676366.0180000002</v>
      </c>
      <c r="AL24" s="46">
        <v>6736000.6330000004</v>
      </c>
      <c r="AM24" s="46">
        <v>6794808.4800000004</v>
      </c>
      <c r="AN24" s="46">
        <v>6852771.7620000001</v>
      </c>
      <c r="AO24" s="46">
        <v>6909873.2379999999</v>
      </c>
      <c r="AP24" s="46">
        <v>6966096.2410000004</v>
      </c>
      <c r="AQ24" s="46">
        <v>7021423.7039999999</v>
      </c>
      <c r="AR24" s="46">
        <v>7075842.193</v>
      </c>
      <c r="AS24" s="46">
        <v>7129334.5029999996</v>
      </c>
      <c r="AT24" s="46">
        <v>7181876.1330000004</v>
      </c>
      <c r="AU24" s="46">
        <v>7233439.1849999996</v>
      </c>
      <c r="AV24" s="46">
        <v>7284002.2800000003</v>
      </c>
      <c r="AW24" s="46">
        <v>7333549.04</v>
      </c>
      <c r="AX24" s="46">
        <v>7382072.9000000004</v>
      </c>
      <c r="AY24" s="46">
        <v>7429572.2699999996</v>
      </c>
      <c r="AZ24" s="46">
        <v>7476051.3890000004</v>
      </c>
      <c r="BA24" s="46">
        <v>7521511.3909999998</v>
      </c>
      <c r="BB24" s="46">
        <v>7565950.8459999999</v>
      </c>
      <c r="BC24" s="46">
        <v>7609361.5970000001</v>
      </c>
      <c r="BD24" s="46">
        <v>7651731.773</v>
      </c>
      <c r="BE24" s="46">
        <v>7693046.5810000002</v>
      </c>
      <c r="BF24" s="46">
        <v>7733297.023</v>
      </c>
      <c r="BG24" s="46">
        <v>7772481.3420000002</v>
      </c>
      <c r="BH24" s="46">
        <v>7810606.3130000001</v>
      </c>
      <c r="BI24" s="46">
        <v>7847682.8629999999</v>
      </c>
      <c r="BJ24" s="46">
        <v>7883726.665</v>
      </c>
      <c r="BK24" s="46">
        <v>7918751.949</v>
      </c>
      <c r="BL24" s="46">
        <v>7952764.6720000003</v>
      </c>
      <c r="BM24" s="46">
        <v>7985771.6210000003</v>
      </c>
      <c r="BN24" s="46">
        <v>8017789.8470000001</v>
      </c>
      <c r="BO24" s="46">
        <v>8048839.5020000003</v>
      </c>
      <c r="BP24" s="46">
        <v>8078937.25</v>
      </c>
      <c r="BQ24" s="46">
        <v>8108095.5310000004</v>
      </c>
      <c r="BR24" s="46">
        <v>8136320.2549999999</v>
      </c>
      <c r="BS24" s="46">
        <v>8163612.7779999999</v>
      </c>
      <c r="BT24" s="46">
        <v>8189971.0480000004</v>
      </c>
      <c r="BU24" s="46">
        <v>8215396.1679999996</v>
      </c>
      <c r="BV24" s="46">
        <v>8239892.557</v>
      </c>
      <c r="BW24" s="46">
        <v>8263471.5329999998</v>
      </c>
      <c r="BX24" s="46">
        <v>8286148.5109999999</v>
      </c>
      <c r="BY24" s="46">
        <v>8307941.6150000002</v>
      </c>
      <c r="BZ24" s="46">
        <v>8328865.8799999999</v>
      </c>
      <c r="CA24" s="46">
        <v>8348931.7860000003</v>
      </c>
      <c r="CB24" s="46">
        <v>8368142.5439999998</v>
      </c>
      <c r="CC24" s="46">
        <v>8386495.9939999999</v>
      </c>
      <c r="CD24" s="46">
        <v>8403985.943</v>
      </c>
      <c r="CE24" s="46">
        <v>8420610.1129999999</v>
      </c>
      <c r="CF24" s="46">
        <v>8436372.28800001</v>
      </c>
      <c r="CG24" s="46">
        <v>8451281.9039999992</v>
      </c>
      <c r="CH24" s="46">
        <v>8465351.5380000006</v>
      </c>
      <c r="CI24" s="46">
        <v>8478595</v>
      </c>
      <c r="CJ24" s="46">
        <v>8491023.841</v>
      </c>
      <c r="CK24" s="46">
        <v>8502647.7709999997</v>
      </c>
      <c r="CL24" s="46">
        <v>8513473.4800000004</v>
      </c>
      <c r="CM24" s="46">
        <v>8523505.0600000005</v>
      </c>
      <c r="CN24" s="46">
        <v>8532743.6079999991</v>
      </c>
      <c r="CO24" s="46">
        <v>8541186.9370000008</v>
      </c>
    </row>
    <row r="25" spans="1:93" ht="12" x14ac:dyDescent="0.2">
      <c r="A25" s="42">
        <v>8</v>
      </c>
      <c r="B25" s="43" t="s">
        <v>585</v>
      </c>
      <c r="C25" s="52" t="s">
        <v>602</v>
      </c>
      <c r="D25" s="45" t="s">
        <v>603</v>
      </c>
      <c r="E25" s="45">
        <v>1636</v>
      </c>
      <c r="F25" s="43" t="s">
        <v>604</v>
      </c>
      <c r="G25" s="45">
        <v>1803</v>
      </c>
      <c r="H25" s="73">
        <v>473816.85800000001</v>
      </c>
      <c r="I25" s="73">
        <v>485276.85800000001</v>
      </c>
      <c r="J25" s="73">
        <v>496988.24599999998</v>
      </c>
      <c r="K25" s="73">
        <v>508906.03499999997</v>
      </c>
      <c r="L25" s="73">
        <v>520972.69099999999</v>
      </c>
      <c r="M25" s="73">
        <v>533143.39800000004</v>
      </c>
      <c r="N25" s="46">
        <v>545397.12199999997</v>
      </c>
      <c r="O25" s="46">
        <v>557731.04799999995</v>
      </c>
      <c r="P25" s="46">
        <v>570142.4</v>
      </c>
      <c r="Q25" s="46">
        <v>582635.64199999999</v>
      </c>
      <c r="R25" s="46">
        <v>595213.30599999998</v>
      </c>
      <c r="S25" s="46">
        <v>607867.16799999995</v>
      </c>
      <c r="T25" s="46">
        <v>620588.19499999995</v>
      </c>
      <c r="U25" s="46">
        <v>633378.43700000003</v>
      </c>
      <c r="V25" s="46">
        <v>646242.36699999997</v>
      </c>
      <c r="W25" s="46">
        <v>659182.78399999999</v>
      </c>
      <c r="X25" s="46">
        <v>672196.24300000002</v>
      </c>
      <c r="Y25" s="46">
        <v>685277.74899999995</v>
      </c>
      <c r="Z25" s="46">
        <v>698426.59499999997</v>
      </c>
      <c r="AA25" s="46">
        <v>711642.1</v>
      </c>
      <c r="AB25" s="46">
        <v>724922.11499999999</v>
      </c>
      <c r="AC25" s="46">
        <v>738262.30500000005</v>
      </c>
      <c r="AD25" s="46">
        <v>751656.27399999998</v>
      </c>
      <c r="AE25" s="46">
        <v>765095.69799999997</v>
      </c>
      <c r="AF25" s="46">
        <v>778571.00300000003</v>
      </c>
      <c r="AG25" s="46">
        <v>792072.505</v>
      </c>
      <c r="AH25" s="46">
        <v>805593.74100000004</v>
      </c>
      <c r="AI25" s="46">
        <v>819126.96699999995</v>
      </c>
      <c r="AJ25" s="46">
        <v>832659.47600000002</v>
      </c>
      <c r="AK25" s="46">
        <v>846177.01899999997</v>
      </c>
      <c r="AL25" s="46">
        <v>859667.40599999996</v>
      </c>
      <c r="AM25" s="46">
        <v>873121.29700000002</v>
      </c>
      <c r="AN25" s="46">
        <v>886532.69900000002</v>
      </c>
      <c r="AO25" s="46">
        <v>899895.53099999996</v>
      </c>
      <c r="AP25" s="46">
        <v>913205.36699999997</v>
      </c>
      <c r="AQ25" s="46">
        <v>926456.97199999995</v>
      </c>
      <c r="AR25" s="46">
        <v>939644.14099999995</v>
      </c>
      <c r="AS25" s="46">
        <v>952759.97199999995</v>
      </c>
      <c r="AT25" s="46">
        <v>965798.25399999996</v>
      </c>
      <c r="AU25" s="46">
        <v>978752.98300000001</v>
      </c>
      <c r="AV25" s="46">
        <v>991618.54399999999</v>
      </c>
      <c r="AW25" s="46">
        <v>1004388.589</v>
      </c>
      <c r="AX25" s="46">
        <v>1017058.122</v>
      </c>
      <c r="AY25" s="46">
        <v>1029623.616</v>
      </c>
      <c r="AZ25" s="46">
        <v>1042082.841</v>
      </c>
      <c r="BA25" s="46">
        <v>1054432.362</v>
      </c>
      <c r="BB25" s="46">
        <v>1066667.5020000001</v>
      </c>
      <c r="BC25" s="46">
        <v>1078781.8799999999</v>
      </c>
      <c r="BD25" s="46">
        <v>1090768.2709999999</v>
      </c>
      <c r="BE25" s="46">
        <v>1102618.4550000001</v>
      </c>
      <c r="BF25" s="46">
        <v>1114324.977</v>
      </c>
      <c r="BG25" s="46">
        <v>1125882.6310000001</v>
      </c>
      <c r="BH25" s="46">
        <v>1137286.5660000001</v>
      </c>
      <c r="BI25" s="46">
        <v>1148530.2779999999</v>
      </c>
      <c r="BJ25" s="46">
        <v>1159607.0360000001</v>
      </c>
      <c r="BK25" s="46">
        <v>1170510.9010000001</v>
      </c>
      <c r="BL25" s="46">
        <v>1181237.0209999999</v>
      </c>
      <c r="BM25" s="46">
        <v>1191781.9010000001</v>
      </c>
      <c r="BN25" s="46">
        <v>1202142.7919999999</v>
      </c>
      <c r="BO25" s="46">
        <v>1212317.737</v>
      </c>
      <c r="BP25" s="46">
        <v>1222304.784</v>
      </c>
      <c r="BQ25" s="46">
        <v>1232101.075</v>
      </c>
      <c r="BR25" s="46">
        <v>1241703.6540000001</v>
      </c>
      <c r="BS25" s="46">
        <v>1251110.429</v>
      </c>
      <c r="BT25" s="46">
        <v>1260319.8049999999</v>
      </c>
      <c r="BU25" s="46">
        <v>1269330.054</v>
      </c>
      <c r="BV25" s="46">
        <v>1278139.4450000001</v>
      </c>
      <c r="BW25" s="46">
        <v>1286746.1640000001</v>
      </c>
      <c r="BX25" s="46">
        <v>1295148.6869999999</v>
      </c>
      <c r="BY25" s="46">
        <v>1303345.18</v>
      </c>
      <c r="BZ25" s="46">
        <v>1311334.4620000001</v>
      </c>
      <c r="CA25" s="46">
        <v>1319115.371</v>
      </c>
      <c r="CB25" s="46">
        <v>1326687.2</v>
      </c>
      <c r="CC25" s="46">
        <v>1334049.077</v>
      </c>
      <c r="CD25" s="46">
        <v>1341200.3899999999</v>
      </c>
      <c r="CE25" s="46">
        <v>1348140.7080000001</v>
      </c>
      <c r="CF25" s="46">
        <v>1354869.8060000001</v>
      </c>
      <c r="CG25" s="46">
        <v>1361387.841</v>
      </c>
      <c r="CH25" s="46">
        <v>1367694.966</v>
      </c>
      <c r="CI25" s="46">
        <v>1373791.6740000001</v>
      </c>
      <c r="CJ25" s="46">
        <v>1379678.5249999999</v>
      </c>
      <c r="CK25" s="46">
        <v>1385356.33</v>
      </c>
      <c r="CL25" s="46">
        <v>1390826.0989999999</v>
      </c>
      <c r="CM25" s="46">
        <v>1396088.8389999999</v>
      </c>
      <c r="CN25" s="46">
        <v>1401145.8559999999</v>
      </c>
      <c r="CO25" s="46">
        <v>1405998.426</v>
      </c>
    </row>
    <row r="26" spans="1:93" ht="12" x14ac:dyDescent="0.2">
      <c r="A26" s="42">
        <v>9</v>
      </c>
      <c r="B26" s="43" t="s">
        <v>585</v>
      </c>
      <c r="C26" s="52" t="s">
        <v>605</v>
      </c>
      <c r="D26" s="45" t="s">
        <v>606</v>
      </c>
      <c r="E26" s="45">
        <v>1637</v>
      </c>
      <c r="F26" s="43" t="s">
        <v>604</v>
      </c>
      <c r="G26" s="45">
        <v>1803</v>
      </c>
      <c r="H26" s="73">
        <v>68855.520000000004</v>
      </c>
      <c r="I26" s="73">
        <v>69514.960999999996</v>
      </c>
      <c r="J26" s="73">
        <v>70157.517999999996</v>
      </c>
      <c r="K26" s="73">
        <v>70791.835999999996</v>
      </c>
      <c r="L26" s="73">
        <v>71428.827000000005</v>
      </c>
      <c r="M26" s="73">
        <v>72076.097999999998</v>
      </c>
      <c r="N26" s="46">
        <v>72737.307000000001</v>
      </c>
      <c r="O26" s="46">
        <v>73409.740999999995</v>
      </c>
      <c r="P26" s="46">
        <v>74086.701000000001</v>
      </c>
      <c r="Q26" s="46">
        <v>74758.141000000003</v>
      </c>
      <c r="R26" s="46">
        <v>75416.445999999996</v>
      </c>
      <c r="S26" s="46">
        <v>76059.657999999996</v>
      </c>
      <c r="T26" s="46">
        <v>76689.335000000006</v>
      </c>
      <c r="U26" s="46">
        <v>77304.231</v>
      </c>
      <c r="V26" s="46">
        <v>77903.956000000006</v>
      </c>
      <c r="W26" s="46">
        <v>78488.176999999996</v>
      </c>
      <c r="X26" s="46">
        <v>79055.892999999996</v>
      </c>
      <c r="Y26" s="46">
        <v>79606.498000000007</v>
      </c>
      <c r="Z26" s="46">
        <v>80141.373000000007</v>
      </c>
      <c r="AA26" s="46">
        <v>80662.320999999996</v>
      </c>
      <c r="AB26" s="46">
        <v>81171.017000000007</v>
      </c>
      <c r="AC26" s="46">
        <v>81667.73</v>
      </c>
      <c r="AD26" s="46">
        <v>82151.811000000002</v>
      </c>
      <c r="AE26" s="46">
        <v>82622.872000000003</v>
      </c>
      <c r="AF26" s="46">
        <v>83080.345000000001</v>
      </c>
      <c r="AG26" s="46">
        <v>83523.376999999993</v>
      </c>
      <c r="AH26" s="46">
        <v>83952.198000000004</v>
      </c>
      <c r="AI26" s="46">
        <v>84366.739000000001</v>
      </c>
      <c r="AJ26" s="46">
        <v>84766.963000000003</v>
      </c>
      <c r="AK26" s="46">
        <v>85152.692999999999</v>
      </c>
      <c r="AL26" s="46">
        <v>85523.81</v>
      </c>
      <c r="AM26" s="46">
        <v>85880.354999999996</v>
      </c>
      <c r="AN26" s="46">
        <v>86222.232999999993</v>
      </c>
      <c r="AO26" s="46">
        <v>86549.468999999997</v>
      </c>
      <c r="AP26" s="46">
        <v>86861.648000000001</v>
      </c>
      <c r="AQ26" s="46">
        <v>87158.698999999993</v>
      </c>
      <c r="AR26" s="46">
        <v>87440.714999999997</v>
      </c>
      <c r="AS26" s="46">
        <v>87707.936000000002</v>
      </c>
      <c r="AT26" s="46">
        <v>87960.828999999998</v>
      </c>
      <c r="AU26" s="46">
        <v>88199.812999999995</v>
      </c>
      <c r="AV26" s="46">
        <v>88425.72</v>
      </c>
      <c r="AW26" s="46">
        <v>88638.714999999997</v>
      </c>
      <c r="AX26" s="46">
        <v>88838.941000000006</v>
      </c>
      <c r="AY26" s="46">
        <v>89026.558999999994</v>
      </c>
      <c r="AZ26" s="46">
        <v>89201.899000000005</v>
      </c>
      <c r="BA26" s="46">
        <v>89364.983999999997</v>
      </c>
      <c r="BB26" s="46">
        <v>89516.072</v>
      </c>
      <c r="BC26" s="46">
        <v>89655.445999999996</v>
      </c>
      <c r="BD26" s="46">
        <v>89783.534</v>
      </c>
      <c r="BE26" s="46">
        <v>89900.642000000007</v>
      </c>
      <c r="BF26" s="46">
        <v>90007.263000000006</v>
      </c>
      <c r="BG26" s="46">
        <v>90103.55</v>
      </c>
      <c r="BH26" s="46">
        <v>90189.547000000006</v>
      </c>
      <c r="BI26" s="46">
        <v>90265.125</v>
      </c>
      <c r="BJ26" s="46">
        <v>90329.907999999996</v>
      </c>
      <c r="BK26" s="46">
        <v>90383.792000000001</v>
      </c>
      <c r="BL26" s="46">
        <v>90426.641000000003</v>
      </c>
      <c r="BM26" s="46">
        <v>90458.736000000004</v>
      </c>
      <c r="BN26" s="46">
        <v>90480.292000000001</v>
      </c>
      <c r="BO26" s="46">
        <v>90491.683000000005</v>
      </c>
      <c r="BP26" s="46">
        <v>90493.135999999999</v>
      </c>
      <c r="BQ26" s="46">
        <v>90484.847999999998</v>
      </c>
      <c r="BR26" s="46">
        <v>90466.842000000004</v>
      </c>
      <c r="BS26" s="46">
        <v>90438.847999999998</v>
      </c>
      <c r="BT26" s="46">
        <v>90400.513000000006</v>
      </c>
      <c r="BU26" s="46">
        <v>90351.706999999995</v>
      </c>
      <c r="BV26" s="46">
        <v>90292.464000000007</v>
      </c>
      <c r="BW26" s="46">
        <v>90223.115000000005</v>
      </c>
      <c r="BX26" s="46">
        <v>90143.928</v>
      </c>
      <c r="BY26" s="46">
        <v>90055.065999999904</v>
      </c>
      <c r="BZ26" s="46">
        <v>89957.130999999994</v>
      </c>
      <c r="CA26" s="46">
        <v>89850.1</v>
      </c>
      <c r="CB26" s="46">
        <v>89734.326000000001</v>
      </c>
      <c r="CC26" s="46">
        <v>89610.290999999997</v>
      </c>
      <c r="CD26" s="46">
        <v>89478.573999999993</v>
      </c>
      <c r="CE26" s="46">
        <v>89339.627999999997</v>
      </c>
      <c r="CF26" s="46">
        <v>89193.899000000005</v>
      </c>
      <c r="CG26" s="46">
        <v>89041.502999999997</v>
      </c>
      <c r="CH26" s="46">
        <v>88882.441000000006</v>
      </c>
      <c r="CI26" s="46">
        <v>88717.115000000005</v>
      </c>
      <c r="CJ26" s="46">
        <v>88545.288</v>
      </c>
      <c r="CK26" s="46">
        <v>88367.370999999999</v>
      </c>
      <c r="CL26" s="46">
        <v>88183.392000000007</v>
      </c>
      <c r="CM26" s="46">
        <v>87993.745000000097</v>
      </c>
      <c r="CN26" s="46">
        <v>87798.808999999994</v>
      </c>
      <c r="CO26" s="46">
        <v>87598.837</v>
      </c>
    </row>
    <row r="27" spans="1:93" ht="12" x14ac:dyDescent="0.2">
      <c r="A27" s="47">
        <v>10</v>
      </c>
      <c r="B27" s="48" t="s">
        <v>585</v>
      </c>
      <c r="C27" s="49" t="s">
        <v>607</v>
      </c>
      <c r="D27" s="50"/>
      <c r="E27" s="50">
        <v>1802</v>
      </c>
      <c r="F27" s="48" t="s">
        <v>590</v>
      </c>
      <c r="G27" s="50">
        <v>900</v>
      </c>
      <c r="H27" s="74" t="s">
        <v>591</v>
      </c>
      <c r="I27" s="74" t="s">
        <v>591</v>
      </c>
      <c r="J27" s="74" t="s">
        <v>591</v>
      </c>
      <c r="K27" s="74" t="s">
        <v>591</v>
      </c>
      <c r="L27" s="74" t="s">
        <v>591</v>
      </c>
      <c r="M27" s="74" t="s">
        <v>591</v>
      </c>
      <c r="N27" s="51" t="s">
        <v>591</v>
      </c>
      <c r="O27" s="51" t="s">
        <v>591</v>
      </c>
      <c r="P27" s="51" t="s">
        <v>591</v>
      </c>
      <c r="Q27" s="51" t="s">
        <v>591</v>
      </c>
      <c r="R27" s="51" t="s">
        <v>591</v>
      </c>
      <c r="S27" s="51" t="s">
        <v>591</v>
      </c>
      <c r="T27" s="51" t="s">
        <v>591</v>
      </c>
      <c r="U27" s="51" t="s">
        <v>591</v>
      </c>
      <c r="V27" s="51" t="s">
        <v>591</v>
      </c>
      <c r="W27" s="51" t="s">
        <v>591</v>
      </c>
      <c r="X27" s="51" t="s">
        <v>591</v>
      </c>
      <c r="Y27" s="51" t="s">
        <v>591</v>
      </c>
      <c r="Z27" s="51" t="s">
        <v>591</v>
      </c>
      <c r="AA27" s="51" t="s">
        <v>591</v>
      </c>
      <c r="AB27" s="51" t="s">
        <v>591</v>
      </c>
      <c r="AC27" s="51" t="s">
        <v>591</v>
      </c>
      <c r="AD27" s="51" t="s">
        <v>591</v>
      </c>
      <c r="AE27" s="51" t="s">
        <v>591</v>
      </c>
      <c r="AF27" s="51" t="s">
        <v>591</v>
      </c>
      <c r="AG27" s="51" t="s">
        <v>591</v>
      </c>
      <c r="AH27" s="51" t="s">
        <v>591</v>
      </c>
      <c r="AI27" s="51" t="s">
        <v>591</v>
      </c>
      <c r="AJ27" s="51" t="s">
        <v>591</v>
      </c>
      <c r="AK27" s="51" t="s">
        <v>591</v>
      </c>
      <c r="AL27" s="51" t="s">
        <v>591</v>
      </c>
      <c r="AM27" s="51" t="s">
        <v>591</v>
      </c>
      <c r="AN27" s="51" t="s">
        <v>591</v>
      </c>
      <c r="AO27" s="51" t="s">
        <v>591</v>
      </c>
      <c r="AP27" s="51" t="s">
        <v>591</v>
      </c>
      <c r="AQ27" s="51" t="s">
        <v>591</v>
      </c>
      <c r="AR27" s="51" t="s">
        <v>591</v>
      </c>
      <c r="AS27" s="51" t="s">
        <v>591</v>
      </c>
      <c r="AT27" s="51" t="s">
        <v>591</v>
      </c>
      <c r="AU27" s="51" t="s">
        <v>591</v>
      </c>
      <c r="AV27" s="51" t="s">
        <v>591</v>
      </c>
      <c r="AW27" s="51" t="s">
        <v>591</v>
      </c>
      <c r="AX27" s="51" t="s">
        <v>591</v>
      </c>
      <c r="AY27" s="51" t="s">
        <v>591</v>
      </c>
      <c r="AZ27" s="51" t="s">
        <v>591</v>
      </c>
      <c r="BA27" s="51" t="s">
        <v>591</v>
      </c>
      <c r="BB27" s="51" t="s">
        <v>591</v>
      </c>
      <c r="BC27" s="51" t="s">
        <v>591</v>
      </c>
      <c r="BD27" s="51" t="s">
        <v>591</v>
      </c>
      <c r="BE27" s="51" t="s">
        <v>591</v>
      </c>
      <c r="BF27" s="51" t="s">
        <v>591</v>
      </c>
      <c r="BG27" s="51" t="s">
        <v>591</v>
      </c>
      <c r="BH27" s="51" t="s">
        <v>591</v>
      </c>
      <c r="BI27" s="51" t="s">
        <v>591</v>
      </c>
      <c r="BJ27" s="51" t="s">
        <v>591</v>
      </c>
      <c r="BK27" s="51" t="s">
        <v>591</v>
      </c>
      <c r="BL27" s="51" t="s">
        <v>591</v>
      </c>
      <c r="BM27" s="51" t="s">
        <v>591</v>
      </c>
      <c r="BN27" s="51" t="s">
        <v>591</v>
      </c>
      <c r="BO27" s="51" t="s">
        <v>591</v>
      </c>
      <c r="BP27" s="51" t="s">
        <v>591</v>
      </c>
      <c r="BQ27" s="51" t="s">
        <v>591</v>
      </c>
      <c r="BR27" s="51" t="s">
        <v>591</v>
      </c>
      <c r="BS27" s="51" t="s">
        <v>591</v>
      </c>
      <c r="BT27" s="51" t="s">
        <v>591</v>
      </c>
      <c r="BU27" s="51" t="s">
        <v>591</v>
      </c>
      <c r="BV27" s="51" t="s">
        <v>591</v>
      </c>
      <c r="BW27" s="51" t="s">
        <v>591</v>
      </c>
      <c r="BX27" s="51" t="s">
        <v>591</v>
      </c>
      <c r="BY27" s="51" t="s">
        <v>591</v>
      </c>
      <c r="BZ27" s="51" t="s">
        <v>591</v>
      </c>
      <c r="CA27" s="51" t="s">
        <v>591</v>
      </c>
      <c r="CB27" s="51" t="s">
        <v>591</v>
      </c>
      <c r="CC27" s="51" t="s">
        <v>591</v>
      </c>
      <c r="CD27" s="51" t="s">
        <v>591</v>
      </c>
      <c r="CE27" s="51" t="s">
        <v>591</v>
      </c>
      <c r="CF27" s="51" t="s">
        <v>591</v>
      </c>
      <c r="CG27" s="51" t="s">
        <v>591</v>
      </c>
      <c r="CH27" s="51" t="s">
        <v>591</v>
      </c>
      <c r="CI27" s="51" t="s">
        <v>591</v>
      </c>
      <c r="CJ27" s="51" t="s">
        <v>591</v>
      </c>
      <c r="CK27" s="51" t="s">
        <v>591</v>
      </c>
      <c r="CL27" s="51" t="s">
        <v>591</v>
      </c>
      <c r="CM27" s="51" t="s">
        <v>591</v>
      </c>
      <c r="CN27" s="51" t="s">
        <v>591</v>
      </c>
      <c r="CO27" s="51" t="s">
        <v>591</v>
      </c>
    </row>
    <row r="28" spans="1:93" ht="12" x14ac:dyDescent="0.2">
      <c r="A28" s="42">
        <v>11</v>
      </c>
      <c r="B28" s="43" t="s">
        <v>585</v>
      </c>
      <c r="C28" s="52" t="s">
        <v>608</v>
      </c>
      <c r="D28" s="45" t="s">
        <v>609</v>
      </c>
      <c r="E28" s="45">
        <v>1503</v>
      </c>
      <c r="F28" s="43" t="s">
        <v>610</v>
      </c>
      <c r="G28" s="45">
        <v>1802</v>
      </c>
      <c r="H28" s="73">
        <v>1233934.6499999999</v>
      </c>
      <c r="I28" s="73">
        <v>1240426.308</v>
      </c>
      <c r="J28" s="73">
        <v>1246648.46</v>
      </c>
      <c r="K28" s="73">
        <v>1252546.331</v>
      </c>
      <c r="L28" s="73">
        <v>1258043.4839999999</v>
      </c>
      <c r="M28" s="73">
        <v>1263092.9339999999</v>
      </c>
      <c r="N28" s="46">
        <v>1267675.2250000001</v>
      </c>
      <c r="O28" s="46">
        <v>1271832.699</v>
      </c>
      <c r="P28" s="46">
        <v>1275656.1399999999</v>
      </c>
      <c r="Q28" s="46">
        <v>1279271.088</v>
      </c>
      <c r="R28" s="46">
        <v>1282771.7520000001</v>
      </c>
      <c r="S28" s="46">
        <v>1286190.608</v>
      </c>
      <c r="T28" s="46">
        <v>1289514.173</v>
      </c>
      <c r="U28" s="46">
        <v>1292734.058</v>
      </c>
      <c r="V28" s="46">
        <v>1295825.743</v>
      </c>
      <c r="W28" s="46">
        <v>1298769.7139999999</v>
      </c>
      <c r="X28" s="46">
        <v>1301574.0279999999</v>
      </c>
      <c r="Y28" s="46">
        <v>1304247.936</v>
      </c>
      <c r="Z28" s="46">
        <v>1306773.69</v>
      </c>
      <c r="AA28" s="46">
        <v>1309126.8459999999</v>
      </c>
      <c r="AB28" s="46">
        <v>1311290.159</v>
      </c>
      <c r="AC28" s="46">
        <v>1313258.5859999999</v>
      </c>
      <c r="AD28" s="46">
        <v>1315037.68</v>
      </c>
      <c r="AE28" s="46">
        <v>1316635.2949999999</v>
      </c>
      <c r="AF28" s="46">
        <v>1318063.6810000001</v>
      </c>
      <c r="AG28" s="46">
        <v>1319333.0209999999</v>
      </c>
      <c r="AH28" s="46">
        <v>1320447.4550000001</v>
      </c>
      <c r="AI28" s="46">
        <v>1321408.277</v>
      </c>
      <c r="AJ28" s="46">
        <v>1322219.8940000001</v>
      </c>
      <c r="AK28" s="46">
        <v>1322887.111</v>
      </c>
      <c r="AL28" s="46">
        <v>1323414.838</v>
      </c>
      <c r="AM28" s="46">
        <v>1323808.4669999999</v>
      </c>
      <c r="AN28" s="46">
        <v>1324074.5279999999</v>
      </c>
      <c r="AO28" s="46">
        <v>1324221.7290000001</v>
      </c>
      <c r="AP28" s="46">
        <v>1324259.899</v>
      </c>
      <c r="AQ28" s="46">
        <v>1324197.8559999999</v>
      </c>
      <c r="AR28" s="46">
        <v>1324043.152</v>
      </c>
      <c r="AS28" s="46">
        <v>1323801.706</v>
      </c>
      <c r="AT28" s="46">
        <v>1323479.098</v>
      </c>
      <c r="AU28" s="46">
        <v>1323079.929</v>
      </c>
      <c r="AV28" s="46">
        <v>1322609.8829999999</v>
      </c>
      <c r="AW28" s="46">
        <v>1322074.932</v>
      </c>
      <c r="AX28" s="46">
        <v>1321482.8289999999</v>
      </c>
      <c r="AY28" s="46">
        <v>1320842.4369999999</v>
      </c>
      <c r="AZ28" s="46">
        <v>1320163.689</v>
      </c>
      <c r="BA28" s="46">
        <v>1319455.442</v>
      </c>
      <c r="BB28" s="46">
        <v>1318723.652</v>
      </c>
      <c r="BC28" s="46">
        <v>1317973.8</v>
      </c>
      <c r="BD28" s="46">
        <v>1317213.1059999999</v>
      </c>
      <c r="BE28" s="46">
        <v>1316449.081</v>
      </c>
      <c r="BF28" s="46">
        <v>1315687.69</v>
      </c>
      <c r="BG28" s="46">
        <v>1314934.5249999999</v>
      </c>
      <c r="BH28" s="46">
        <v>1314192.5549999999</v>
      </c>
      <c r="BI28" s="46">
        <v>1313462.9950000001</v>
      </c>
      <c r="BJ28" s="46">
        <v>1312745.564</v>
      </c>
      <c r="BK28" s="46">
        <v>1312040.5549999999</v>
      </c>
      <c r="BL28" s="46">
        <v>1311349.8999999999</v>
      </c>
      <c r="BM28" s="46">
        <v>1310676.6839999999</v>
      </c>
      <c r="BN28" s="46">
        <v>1310023.0179999999</v>
      </c>
      <c r="BO28" s="46">
        <v>1309391.0930000001</v>
      </c>
      <c r="BP28" s="46">
        <v>1308782.551</v>
      </c>
      <c r="BQ28" s="46">
        <v>1308199.3130000001</v>
      </c>
      <c r="BR28" s="46">
        <v>1307642.4839999999</v>
      </c>
      <c r="BS28" s="46">
        <v>1307112.6259999999</v>
      </c>
      <c r="BT28" s="46">
        <v>1306609.7350000001</v>
      </c>
      <c r="BU28" s="46">
        <v>1306134.3670000001</v>
      </c>
      <c r="BV28" s="46">
        <v>1305687.1429999999</v>
      </c>
      <c r="BW28" s="46">
        <v>1305269.4069999999</v>
      </c>
      <c r="BX28" s="46">
        <v>1304882.78</v>
      </c>
      <c r="BY28" s="46">
        <v>1304529.2009999999</v>
      </c>
      <c r="BZ28" s="46">
        <v>1304210.2890000001</v>
      </c>
      <c r="CA28" s="46">
        <v>1303926.5209999999</v>
      </c>
      <c r="CB28" s="46">
        <v>1303678.101</v>
      </c>
      <c r="CC28" s="46">
        <v>1303465.4739999999</v>
      </c>
      <c r="CD28" s="46">
        <v>1303289.3030000001</v>
      </c>
      <c r="CE28" s="46">
        <v>1303149.598</v>
      </c>
      <c r="CF28" s="46">
        <v>1303046.1810000001</v>
      </c>
      <c r="CG28" s="46">
        <v>1302978.2309999999</v>
      </c>
      <c r="CH28" s="46">
        <v>1302944.7749999999</v>
      </c>
      <c r="CI28" s="46">
        <v>1302944.3330000001</v>
      </c>
      <c r="CJ28" s="46">
        <v>1302975.514</v>
      </c>
      <c r="CK28" s="46">
        <v>1303036.51</v>
      </c>
      <c r="CL28" s="46">
        <v>1303125.5430000001</v>
      </c>
      <c r="CM28" s="46">
        <v>1303240.817</v>
      </c>
      <c r="CN28" s="46">
        <v>1303380.183</v>
      </c>
      <c r="CO28" s="46">
        <v>1303541.3189999999</v>
      </c>
    </row>
    <row r="29" spans="1:93" ht="12" x14ac:dyDescent="0.2">
      <c r="A29" s="42">
        <v>12</v>
      </c>
      <c r="B29" s="43" t="s">
        <v>585</v>
      </c>
      <c r="C29" s="52" t="s">
        <v>611</v>
      </c>
      <c r="D29" s="45" t="s">
        <v>609</v>
      </c>
      <c r="E29" s="45">
        <v>1517</v>
      </c>
      <c r="F29" s="43" t="s">
        <v>610</v>
      </c>
      <c r="G29" s="45">
        <v>1802</v>
      </c>
      <c r="H29" s="73">
        <v>5460515.5870000003</v>
      </c>
      <c r="I29" s="73">
        <v>5520843.4380000001</v>
      </c>
      <c r="J29" s="73">
        <v>5580422.6540000001</v>
      </c>
      <c r="K29" s="73">
        <v>5639084.2000000002</v>
      </c>
      <c r="L29" s="73">
        <v>5696667.3140000002</v>
      </c>
      <c r="M29" s="73">
        <v>5753051.6150000002</v>
      </c>
      <c r="N29" s="46">
        <v>5808122.3150000004</v>
      </c>
      <c r="O29" s="46">
        <v>5861849.892</v>
      </c>
      <c r="P29" s="46">
        <v>5914318.2949999999</v>
      </c>
      <c r="Q29" s="46">
        <v>5965675.5319999997</v>
      </c>
      <c r="R29" s="46">
        <v>6016031.6840000004</v>
      </c>
      <c r="S29" s="46">
        <v>6065390.0590000004</v>
      </c>
      <c r="T29" s="46">
        <v>6113709.9249999998</v>
      </c>
      <c r="U29" s="46">
        <v>6161006.5020000003</v>
      </c>
      <c r="V29" s="46">
        <v>6207293.4450000003</v>
      </c>
      <c r="W29" s="46">
        <v>6252578.2510000002</v>
      </c>
      <c r="X29" s="46">
        <v>6296872.2249999996</v>
      </c>
      <c r="Y29" s="46">
        <v>6340169.6569999997</v>
      </c>
      <c r="Z29" s="46">
        <v>6382438.7510000002</v>
      </c>
      <c r="AA29" s="46">
        <v>6423634.3880000003</v>
      </c>
      <c r="AB29" s="46">
        <v>6463722.8169999998</v>
      </c>
      <c r="AC29" s="46">
        <v>6502691.4850000003</v>
      </c>
      <c r="AD29" s="46">
        <v>6540545.9510000097</v>
      </c>
      <c r="AE29" s="46">
        <v>6577292.3219999997</v>
      </c>
      <c r="AF29" s="46">
        <v>6612944.0020000003</v>
      </c>
      <c r="AG29" s="46">
        <v>6647509.6220000004</v>
      </c>
      <c r="AH29" s="46">
        <v>6680988.8619999997</v>
      </c>
      <c r="AI29" s="46">
        <v>6713374.6279999996</v>
      </c>
      <c r="AJ29" s="46">
        <v>6744660.9199999999</v>
      </c>
      <c r="AK29" s="46">
        <v>6774839.9119999995</v>
      </c>
      <c r="AL29" s="46">
        <v>6803906.3119999999</v>
      </c>
      <c r="AM29" s="46">
        <v>6831860.2939999998</v>
      </c>
      <c r="AN29" s="46">
        <v>6858704.6150000002</v>
      </c>
      <c r="AO29" s="46">
        <v>6884438.1050000004</v>
      </c>
      <c r="AP29" s="46">
        <v>6909060.1509999996</v>
      </c>
      <c r="AQ29" s="46">
        <v>6932572.1119999997</v>
      </c>
      <c r="AR29" s="46">
        <v>6954981.75</v>
      </c>
      <c r="AS29" s="46">
        <v>6976296.8490000004</v>
      </c>
      <c r="AT29" s="46">
        <v>6996520.2000000002</v>
      </c>
      <c r="AU29" s="46">
        <v>7015654.1469999999</v>
      </c>
      <c r="AV29" s="46">
        <v>7033706.5010000002</v>
      </c>
      <c r="AW29" s="46">
        <v>7050686.3300000001</v>
      </c>
      <c r="AX29" s="46">
        <v>7066613.8049999997</v>
      </c>
      <c r="AY29" s="46">
        <v>7081521.5029999996</v>
      </c>
      <c r="AZ29" s="46">
        <v>7095449.8650000002</v>
      </c>
      <c r="BA29" s="46">
        <v>7108433.7989999996</v>
      </c>
      <c r="BB29" s="46">
        <v>7120497.2829999998</v>
      </c>
      <c r="BC29" s="46">
        <v>7131656.2340000002</v>
      </c>
      <c r="BD29" s="46">
        <v>7141929.4689999996</v>
      </c>
      <c r="BE29" s="46">
        <v>7151333.4110000003</v>
      </c>
      <c r="BF29" s="46">
        <v>7159886.3830000004</v>
      </c>
      <c r="BG29" s="46">
        <v>7167609.4589999998</v>
      </c>
      <c r="BH29" s="46">
        <v>7174525.9500000002</v>
      </c>
      <c r="BI29" s="46">
        <v>7180658.5990000004</v>
      </c>
      <c r="BJ29" s="46">
        <v>7186030.523</v>
      </c>
      <c r="BK29" s="46">
        <v>7190664.7719999999</v>
      </c>
      <c r="BL29" s="46">
        <v>7194582.3789999997</v>
      </c>
      <c r="BM29" s="46">
        <v>7197804.5719999997</v>
      </c>
      <c r="BN29" s="46">
        <v>7200353.8880000003</v>
      </c>
      <c r="BO29" s="46">
        <v>7202253.1780000003</v>
      </c>
      <c r="BP29" s="46">
        <v>7203524.5889999997</v>
      </c>
      <c r="BQ29" s="46">
        <v>7204190.5650000004</v>
      </c>
      <c r="BR29" s="46">
        <v>7204271.4280000003</v>
      </c>
      <c r="BS29" s="46">
        <v>7203784.2180000003</v>
      </c>
      <c r="BT29" s="46">
        <v>7202744.9079999998</v>
      </c>
      <c r="BU29" s="46">
        <v>7201170.8530000001</v>
      </c>
      <c r="BV29" s="46">
        <v>7199076.3569999998</v>
      </c>
      <c r="BW29" s="46">
        <v>7196483.2189999996</v>
      </c>
      <c r="BX29" s="46">
        <v>7193424.6749999998</v>
      </c>
      <c r="BY29" s="46">
        <v>7189938.4919999996</v>
      </c>
      <c r="BZ29" s="46">
        <v>7186055.2420000099</v>
      </c>
      <c r="CA29" s="46">
        <v>7181790.5060000001</v>
      </c>
      <c r="CB29" s="46">
        <v>7177150.4100000001</v>
      </c>
      <c r="CC29" s="46">
        <v>7172141.3710000003</v>
      </c>
      <c r="CD29" s="46">
        <v>7166765.4029999999</v>
      </c>
      <c r="CE29" s="46">
        <v>7161023.1809999999</v>
      </c>
      <c r="CF29" s="46">
        <v>7154914.3370000003</v>
      </c>
      <c r="CG29" s="46">
        <v>7148438.2439999999</v>
      </c>
      <c r="CH29" s="46">
        <v>7141592.1069999998</v>
      </c>
      <c r="CI29" s="46">
        <v>7134370.801</v>
      </c>
      <c r="CJ29" s="46">
        <v>7126765.4850000003</v>
      </c>
      <c r="CK29" s="46">
        <v>7118763.4979999997</v>
      </c>
      <c r="CL29" s="46">
        <v>7110348.3619999997</v>
      </c>
      <c r="CM29" s="46">
        <v>7101499.5520000001</v>
      </c>
      <c r="CN29" s="46">
        <v>7092192.6349999998</v>
      </c>
      <c r="CO29" s="46">
        <v>7082398.8059999999</v>
      </c>
    </row>
    <row r="30" spans="1:93" ht="12" x14ac:dyDescent="0.2">
      <c r="A30" s="42">
        <v>13</v>
      </c>
      <c r="B30" s="43" t="s">
        <v>585</v>
      </c>
      <c r="C30" s="53" t="s">
        <v>612</v>
      </c>
      <c r="D30" s="45" t="s">
        <v>609</v>
      </c>
      <c r="E30" s="45">
        <v>1502</v>
      </c>
      <c r="F30" s="43" t="s">
        <v>610</v>
      </c>
      <c r="G30" s="45">
        <v>1517</v>
      </c>
      <c r="H30" s="73">
        <v>2566519.3059999999</v>
      </c>
      <c r="I30" s="73">
        <v>2585693.5929999999</v>
      </c>
      <c r="J30" s="73">
        <v>2604262.4679999999</v>
      </c>
      <c r="K30" s="73">
        <v>2622069.7549999999</v>
      </c>
      <c r="L30" s="73">
        <v>2638958.4300000002</v>
      </c>
      <c r="M30" s="73">
        <v>2654816.3309999998</v>
      </c>
      <c r="N30" s="46">
        <v>2669550.7999999998</v>
      </c>
      <c r="O30" s="46">
        <v>2683160.003</v>
      </c>
      <c r="P30" s="46">
        <v>2695747.3820000002</v>
      </c>
      <c r="Q30" s="46">
        <v>2707479.9959999998</v>
      </c>
      <c r="R30" s="46">
        <v>2718487.352</v>
      </c>
      <c r="S30" s="46">
        <v>2728794.8629999999</v>
      </c>
      <c r="T30" s="46">
        <v>2738382.6039999998</v>
      </c>
      <c r="U30" s="46">
        <v>2747283.085</v>
      </c>
      <c r="V30" s="46">
        <v>2755526.2790000001</v>
      </c>
      <c r="W30" s="46">
        <v>2763137.977</v>
      </c>
      <c r="X30" s="46">
        <v>2770145.7069999999</v>
      </c>
      <c r="Y30" s="46">
        <v>2776568.0210000002</v>
      </c>
      <c r="Z30" s="46">
        <v>2782409.767</v>
      </c>
      <c r="AA30" s="46">
        <v>2787668.2579999999</v>
      </c>
      <c r="AB30" s="46">
        <v>2792344.787</v>
      </c>
      <c r="AC30" s="46">
        <v>2796448.3309999998</v>
      </c>
      <c r="AD30" s="46">
        <v>2799995.1690000002</v>
      </c>
      <c r="AE30" s="46">
        <v>2803000.844</v>
      </c>
      <c r="AF30" s="46">
        <v>2805483.14</v>
      </c>
      <c r="AG30" s="46">
        <v>2807455.87</v>
      </c>
      <c r="AH30" s="46">
        <v>2808929.378</v>
      </c>
      <c r="AI30" s="46">
        <v>2809907.0109999999</v>
      </c>
      <c r="AJ30" s="46">
        <v>2810386.2140000002</v>
      </c>
      <c r="AK30" s="46">
        <v>2810360.605</v>
      </c>
      <c r="AL30" s="46">
        <v>2809826.6150000002</v>
      </c>
      <c r="AM30" s="46">
        <v>2808790.4279999998</v>
      </c>
      <c r="AN30" s="46">
        <v>2807259.5860000001</v>
      </c>
      <c r="AO30" s="46">
        <v>2805233.338</v>
      </c>
      <c r="AP30" s="46">
        <v>2802709.48</v>
      </c>
      <c r="AQ30" s="46">
        <v>2799689.6269999999</v>
      </c>
      <c r="AR30" s="46">
        <v>2796182.5589999999</v>
      </c>
      <c r="AS30" s="46">
        <v>2792201.2489999998</v>
      </c>
      <c r="AT30" s="46">
        <v>2787758.2510000002</v>
      </c>
      <c r="AU30" s="46">
        <v>2782868.4190000002</v>
      </c>
      <c r="AV30" s="46">
        <v>2777548.61</v>
      </c>
      <c r="AW30" s="46">
        <v>2771813.1830000002</v>
      </c>
      <c r="AX30" s="46">
        <v>2765681.4270000001</v>
      </c>
      <c r="AY30" s="46">
        <v>2759181.8539999998</v>
      </c>
      <c r="AZ30" s="46">
        <v>2752347.605</v>
      </c>
      <c r="BA30" s="46">
        <v>2745208.7030000002</v>
      </c>
      <c r="BB30" s="46">
        <v>2737785.3489999999</v>
      </c>
      <c r="BC30" s="46">
        <v>2730096.4750000001</v>
      </c>
      <c r="BD30" s="46">
        <v>2722169.0830000001</v>
      </c>
      <c r="BE30" s="46">
        <v>2714031.3309999998</v>
      </c>
      <c r="BF30" s="46">
        <v>2705708.2749999999</v>
      </c>
      <c r="BG30" s="46">
        <v>2697219.8990000002</v>
      </c>
      <c r="BH30" s="46">
        <v>2688581.0180000002</v>
      </c>
      <c r="BI30" s="46">
        <v>2679803.8459999999</v>
      </c>
      <c r="BJ30" s="46">
        <v>2670897.3650000002</v>
      </c>
      <c r="BK30" s="46">
        <v>2661871.2859999998</v>
      </c>
      <c r="BL30" s="46">
        <v>2652739.6880000001</v>
      </c>
      <c r="BM30" s="46">
        <v>2643515.7990000001</v>
      </c>
      <c r="BN30" s="46">
        <v>2634206.1150000002</v>
      </c>
      <c r="BO30" s="46">
        <v>2624815.1039999998</v>
      </c>
      <c r="BP30" s="46">
        <v>2615349.0630000001</v>
      </c>
      <c r="BQ30" s="46">
        <v>2605817.483</v>
      </c>
      <c r="BR30" s="46">
        <v>2596233.1069999998</v>
      </c>
      <c r="BS30" s="46">
        <v>2586608.932</v>
      </c>
      <c r="BT30" s="46">
        <v>2576959.4810000001</v>
      </c>
      <c r="BU30" s="46">
        <v>2567298.1340000001</v>
      </c>
      <c r="BV30" s="46">
        <v>2557632.767</v>
      </c>
      <c r="BW30" s="46">
        <v>2547972.531</v>
      </c>
      <c r="BX30" s="46">
        <v>2538333.3280000002</v>
      </c>
      <c r="BY30" s="46">
        <v>2528732.5869999998</v>
      </c>
      <c r="BZ30" s="46">
        <v>2519184.09</v>
      </c>
      <c r="CA30" s="46">
        <v>2509691.8659999999</v>
      </c>
      <c r="CB30" s="46">
        <v>2500256.8420000002</v>
      </c>
      <c r="CC30" s="46">
        <v>2490883.5070000002</v>
      </c>
      <c r="CD30" s="46">
        <v>2481575.321</v>
      </c>
      <c r="CE30" s="46">
        <v>2472331.648</v>
      </c>
      <c r="CF30" s="46">
        <v>2463147.1710000001</v>
      </c>
      <c r="CG30" s="46">
        <v>2454012.1970000002</v>
      </c>
      <c r="CH30" s="46">
        <v>2444913.051</v>
      </c>
      <c r="CI30" s="46">
        <v>2435833.3650000002</v>
      </c>
      <c r="CJ30" s="46">
        <v>2426754.7420000001</v>
      </c>
      <c r="CK30" s="46">
        <v>2417656.8879999998</v>
      </c>
      <c r="CL30" s="46">
        <v>2408517.9709999999</v>
      </c>
      <c r="CM30" s="46">
        <v>2399314.665</v>
      </c>
      <c r="CN30" s="46">
        <v>2390021.9890000001</v>
      </c>
      <c r="CO30" s="46">
        <v>2380613.2570000002</v>
      </c>
    </row>
    <row r="31" spans="1:93" ht="12" x14ac:dyDescent="0.2">
      <c r="A31" s="42">
        <v>14</v>
      </c>
      <c r="B31" s="43" t="s">
        <v>585</v>
      </c>
      <c r="C31" s="53" t="s">
        <v>613</v>
      </c>
      <c r="D31" s="45" t="s">
        <v>609</v>
      </c>
      <c r="E31" s="45">
        <v>1501</v>
      </c>
      <c r="F31" s="43" t="s">
        <v>610</v>
      </c>
      <c r="G31" s="45">
        <v>1517</v>
      </c>
      <c r="H31" s="73">
        <v>2893996.281</v>
      </c>
      <c r="I31" s="73">
        <v>2935149.8450000002</v>
      </c>
      <c r="J31" s="73">
        <v>2976160.1860000002</v>
      </c>
      <c r="K31" s="73">
        <v>3017014.4449999998</v>
      </c>
      <c r="L31" s="73">
        <v>3057708.8840000001</v>
      </c>
      <c r="M31" s="73">
        <v>3098235.284</v>
      </c>
      <c r="N31" s="46">
        <v>3138571.5150000001</v>
      </c>
      <c r="O31" s="46">
        <v>3178689.889</v>
      </c>
      <c r="P31" s="46">
        <v>3218570.9130000002</v>
      </c>
      <c r="Q31" s="46">
        <v>3258195.5359999998</v>
      </c>
      <c r="R31" s="46">
        <v>3297544.3319999999</v>
      </c>
      <c r="S31" s="46">
        <v>3336595.196</v>
      </c>
      <c r="T31" s="46">
        <v>3375327.321</v>
      </c>
      <c r="U31" s="46">
        <v>3413723.4169999999</v>
      </c>
      <c r="V31" s="46">
        <v>3451767.1660000002</v>
      </c>
      <c r="W31" s="46">
        <v>3489440.2740000002</v>
      </c>
      <c r="X31" s="46">
        <v>3526726.5180000002</v>
      </c>
      <c r="Y31" s="46">
        <v>3563601.6359999999</v>
      </c>
      <c r="Z31" s="46">
        <v>3600028.9840000002</v>
      </c>
      <c r="AA31" s="46">
        <v>3635966.13</v>
      </c>
      <c r="AB31" s="46">
        <v>3671378.03</v>
      </c>
      <c r="AC31" s="46">
        <v>3706243.1540000001</v>
      </c>
      <c r="AD31" s="46">
        <v>3740550.7820000001</v>
      </c>
      <c r="AE31" s="46">
        <v>3774291.4780000001</v>
      </c>
      <c r="AF31" s="46">
        <v>3807460.8620000002</v>
      </c>
      <c r="AG31" s="46">
        <v>3840053.7519999999</v>
      </c>
      <c r="AH31" s="46">
        <v>3872059.4840000002</v>
      </c>
      <c r="AI31" s="46">
        <v>3903467.6170000001</v>
      </c>
      <c r="AJ31" s="46">
        <v>3934274.7059999998</v>
      </c>
      <c r="AK31" s="46">
        <v>3964479.307</v>
      </c>
      <c r="AL31" s="46">
        <v>3994079.6970000002</v>
      </c>
      <c r="AM31" s="46">
        <v>4023069.8659999999</v>
      </c>
      <c r="AN31" s="46">
        <v>4051445.0290000001</v>
      </c>
      <c r="AO31" s="46">
        <v>4079204.767</v>
      </c>
      <c r="AP31" s="46">
        <v>4106350.6710000001</v>
      </c>
      <c r="AQ31" s="46">
        <v>4132882.4849999999</v>
      </c>
      <c r="AR31" s="46">
        <v>4158799.1910000001</v>
      </c>
      <c r="AS31" s="46">
        <v>4184095.6</v>
      </c>
      <c r="AT31" s="46">
        <v>4208761.949</v>
      </c>
      <c r="AU31" s="46">
        <v>4232785.7280000001</v>
      </c>
      <c r="AV31" s="46">
        <v>4256157.8909999998</v>
      </c>
      <c r="AW31" s="46">
        <v>4278873.1469999999</v>
      </c>
      <c r="AX31" s="46">
        <v>4300932.3779999996</v>
      </c>
      <c r="AY31" s="46">
        <v>4322339.6490000002</v>
      </c>
      <c r="AZ31" s="46">
        <v>4343102.26</v>
      </c>
      <c r="BA31" s="46">
        <v>4363225.0959999999</v>
      </c>
      <c r="BB31" s="46">
        <v>4382711.9340000004</v>
      </c>
      <c r="BC31" s="46">
        <v>4401559.7589999996</v>
      </c>
      <c r="BD31" s="46">
        <v>4419760.3859999999</v>
      </c>
      <c r="BE31" s="46">
        <v>4437302.08</v>
      </c>
      <c r="BF31" s="46">
        <v>4454178.108</v>
      </c>
      <c r="BG31" s="46">
        <v>4470389.5599999996</v>
      </c>
      <c r="BH31" s="46">
        <v>4485944.932</v>
      </c>
      <c r="BI31" s="46">
        <v>4500854.7529999996</v>
      </c>
      <c r="BJ31" s="46">
        <v>4515133.1579999998</v>
      </c>
      <c r="BK31" s="46">
        <v>4528793.4859999996</v>
      </c>
      <c r="BL31" s="46">
        <v>4541842.6909999996</v>
      </c>
      <c r="BM31" s="46">
        <v>4554288.773</v>
      </c>
      <c r="BN31" s="46">
        <v>4566147.773</v>
      </c>
      <c r="BO31" s="46">
        <v>4577438.074</v>
      </c>
      <c r="BP31" s="46">
        <v>4588175.5259999996</v>
      </c>
      <c r="BQ31" s="46">
        <v>4598373.0820000004</v>
      </c>
      <c r="BR31" s="46">
        <v>4608038.3210000005</v>
      </c>
      <c r="BS31" s="46">
        <v>4617175.2860000003</v>
      </c>
      <c r="BT31" s="46">
        <v>4625785.4270000001</v>
      </c>
      <c r="BU31" s="46">
        <v>4633872.7189999996</v>
      </c>
      <c r="BV31" s="46">
        <v>4641443.59</v>
      </c>
      <c r="BW31" s="46">
        <v>4648510.6880000001</v>
      </c>
      <c r="BX31" s="46">
        <v>4655091.3470000001</v>
      </c>
      <c r="BY31" s="46">
        <v>4661205.9050000003</v>
      </c>
      <c r="BZ31" s="46">
        <v>4666871.1519999998</v>
      </c>
      <c r="CA31" s="46">
        <v>4672098.6399999997</v>
      </c>
      <c r="CB31" s="46">
        <v>4676893.568</v>
      </c>
      <c r="CC31" s="46">
        <v>4681257.8640000001</v>
      </c>
      <c r="CD31" s="46">
        <v>4685190.0820000004</v>
      </c>
      <c r="CE31" s="46">
        <v>4688691.5329999998</v>
      </c>
      <c r="CF31" s="46">
        <v>4691767.1660000002</v>
      </c>
      <c r="CG31" s="46">
        <v>4694426.0470000003</v>
      </c>
      <c r="CH31" s="46">
        <v>4696679.0559999999</v>
      </c>
      <c r="CI31" s="46">
        <v>4698537.4359999998</v>
      </c>
      <c r="CJ31" s="46">
        <v>4700010.7429999998</v>
      </c>
      <c r="CK31" s="46">
        <v>4701106.6100000003</v>
      </c>
      <c r="CL31" s="46">
        <v>4701830.3909999998</v>
      </c>
      <c r="CM31" s="46">
        <v>4702184.8870000001</v>
      </c>
      <c r="CN31" s="46">
        <v>4702170.6459999997</v>
      </c>
      <c r="CO31" s="46">
        <v>4701785.5489999996</v>
      </c>
    </row>
    <row r="32" spans="1:93" ht="12" x14ac:dyDescent="0.2">
      <c r="A32" s="42">
        <v>15</v>
      </c>
      <c r="B32" s="43" t="s">
        <v>585</v>
      </c>
      <c r="C32" s="52" t="s">
        <v>614</v>
      </c>
      <c r="D32" s="45" t="s">
        <v>609</v>
      </c>
      <c r="E32" s="45">
        <v>1500</v>
      </c>
      <c r="F32" s="43" t="s">
        <v>610</v>
      </c>
      <c r="G32" s="45">
        <v>1802</v>
      </c>
      <c r="H32" s="73">
        <v>682575.69900000002</v>
      </c>
      <c r="I32" s="73">
        <v>699950.58</v>
      </c>
      <c r="J32" s="73">
        <v>717952.42500000005</v>
      </c>
      <c r="K32" s="73">
        <v>736589.37899999996</v>
      </c>
      <c r="L32" s="73">
        <v>755849.74100000004</v>
      </c>
      <c r="M32" s="73">
        <v>775710.61199999996</v>
      </c>
      <c r="N32" s="46">
        <v>796189.59699999995</v>
      </c>
      <c r="O32" s="46">
        <v>817256.92099999997</v>
      </c>
      <c r="P32" s="46">
        <v>838778.67700000003</v>
      </c>
      <c r="Q32" s="46">
        <v>860577.41399999999</v>
      </c>
      <c r="R32" s="46">
        <v>882518.54</v>
      </c>
      <c r="S32" s="46">
        <v>904546.13699999999</v>
      </c>
      <c r="T32" s="46">
        <v>926670.04299999995</v>
      </c>
      <c r="U32" s="46">
        <v>948904.277</v>
      </c>
      <c r="V32" s="46">
        <v>971288.93</v>
      </c>
      <c r="W32" s="46">
        <v>993852.81700000004</v>
      </c>
      <c r="X32" s="46">
        <v>1016582.858</v>
      </c>
      <c r="Y32" s="46">
        <v>1039456.412</v>
      </c>
      <c r="Z32" s="46">
        <v>1062484.0209999999</v>
      </c>
      <c r="AA32" s="46">
        <v>1085681.716</v>
      </c>
      <c r="AB32" s="46">
        <v>1109059.32</v>
      </c>
      <c r="AC32" s="46">
        <v>1132615.277</v>
      </c>
      <c r="AD32" s="46">
        <v>1156339.422</v>
      </c>
      <c r="AE32" s="46">
        <v>1180221.1189999999</v>
      </c>
      <c r="AF32" s="46">
        <v>1204246.2520000001</v>
      </c>
      <c r="AG32" s="46">
        <v>1228401.1359999999</v>
      </c>
      <c r="AH32" s="46">
        <v>1252677.2660000001</v>
      </c>
      <c r="AI32" s="46">
        <v>1277065.7420000001</v>
      </c>
      <c r="AJ32" s="46">
        <v>1301551.0090000001</v>
      </c>
      <c r="AK32" s="46">
        <v>1326115.6610000001</v>
      </c>
      <c r="AL32" s="46">
        <v>1350743.7409999999</v>
      </c>
      <c r="AM32" s="46">
        <v>1375422.4439999999</v>
      </c>
      <c r="AN32" s="46">
        <v>1400140.6229999999</v>
      </c>
      <c r="AO32" s="46">
        <v>1424885.5460000001</v>
      </c>
      <c r="AP32" s="46">
        <v>1449644.737</v>
      </c>
      <c r="AQ32" s="46">
        <v>1474405.673</v>
      </c>
      <c r="AR32" s="46">
        <v>1499156.2109999999</v>
      </c>
      <c r="AS32" s="46">
        <v>1523884.3119999999</v>
      </c>
      <c r="AT32" s="46">
        <v>1548578.1510000001</v>
      </c>
      <c r="AU32" s="46">
        <v>1573225.952</v>
      </c>
      <c r="AV32" s="46">
        <v>1597816.3640000001</v>
      </c>
      <c r="AW32" s="46">
        <v>1622337.4380000001</v>
      </c>
      <c r="AX32" s="46">
        <v>1646777.956</v>
      </c>
      <c r="AY32" s="46">
        <v>1671127.5419999999</v>
      </c>
      <c r="AZ32" s="46">
        <v>1695376.4909999999</v>
      </c>
      <c r="BA32" s="46">
        <v>1719514.66</v>
      </c>
      <c r="BB32" s="46">
        <v>1743531.25</v>
      </c>
      <c r="BC32" s="46">
        <v>1767414.933</v>
      </c>
      <c r="BD32" s="46">
        <v>1791153.45</v>
      </c>
      <c r="BE32" s="46">
        <v>1814734.1680000001</v>
      </c>
      <c r="BF32" s="46">
        <v>1838144.952</v>
      </c>
      <c r="BG32" s="46">
        <v>1861375.3959999999</v>
      </c>
      <c r="BH32" s="46">
        <v>1884415.3770000001</v>
      </c>
      <c r="BI32" s="46">
        <v>1907253.871</v>
      </c>
      <c r="BJ32" s="46">
        <v>1929880.047</v>
      </c>
      <c r="BK32" s="46">
        <v>1952283.442</v>
      </c>
      <c r="BL32" s="46">
        <v>1974454.274</v>
      </c>
      <c r="BM32" s="46">
        <v>1996383.531</v>
      </c>
      <c r="BN32" s="46">
        <v>2018063.2109999999</v>
      </c>
      <c r="BO32" s="46">
        <v>2039486.095</v>
      </c>
      <c r="BP32" s="46">
        <v>2060644.7220000001</v>
      </c>
      <c r="BQ32" s="46">
        <v>2081531.585</v>
      </c>
      <c r="BR32" s="46">
        <v>2102138.1910000001</v>
      </c>
      <c r="BS32" s="46">
        <v>2122455.3420000002</v>
      </c>
      <c r="BT32" s="46">
        <v>2142473.5109999999</v>
      </c>
      <c r="BU32" s="46">
        <v>2162183.9890000001</v>
      </c>
      <c r="BV32" s="46">
        <v>2181579.8450000002</v>
      </c>
      <c r="BW32" s="46">
        <v>2200655.423</v>
      </c>
      <c r="BX32" s="46">
        <v>2219405.5419999999</v>
      </c>
      <c r="BY32" s="46">
        <v>2237825.7719999999</v>
      </c>
      <c r="BZ32" s="46">
        <v>2255911.6910000001</v>
      </c>
      <c r="CA32" s="46">
        <v>2273659.1519999998</v>
      </c>
      <c r="CB32" s="46">
        <v>2291063.4160000002</v>
      </c>
      <c r="CC32" s="46">
        <v>2308120.2080000001</v>
      </c>
      <c r="CD32" s="46">
        <v>2324825.4720000001</v>
      </c>
      <c r="CE32" s="46">
        <v>2341175.5240000002</v>
      </c>
      <c r="CF32" s="46">
        <v>2357167.798</v>
      </c>
      <c r="CG32" s="46">
        <v>2372800.3509999998</v>
      </c>
      <c r="CH32" s="46">
        <v>2388071.83</v>
      </c>
      <c r="CI32" s="46">
        <v>2402981.4939999999</v>
      </c>
      <c r="CJ32" s="46">
        <v>2417528.6970000002</v>
      </c>
      <c r="CK32" s="46">
        <v>2431713.341</v>
      </c>
      <c r="CL32" s="46">
        <v>2445535.3760000002</v>
      </c>
      <c r="CM32" s="46">
        <v>2458995.0109999999</v>
      </c>
      <c r="CN32" s="46">
        <v>2472092.7560000001</v>
      </c>
      <c r="CO32" s="46">
        <v>2484829.25</v>
      </c>
    </row>
    <row r="33" spans="1:93" ht="12" x14ac:dyDescent="0.2">
      <c r="A33" s="42">
        <v>16</v>
      </c>
      <c r="B33" s="43" t="s">
        <v>585</v>
      </c>
      <c r="C33" s="52" t="s">
        <v>615</v>
      </c>
      <c r="D33" s="45"/>
      <c r="E33" s="45">
        <v>1518</v>
      </c>
      <c r="F33" s="43" t="s">
        <v>610</v>
      </c>
      <c r="G33" s="45">
        <v>1802</v>
      </c>
      <c r="H33" s="73">
        <v>2771.0309999999999</v>
      </c>
      <c r="I33" s="73">
        <v>2801.6080000000002</v>
      </c>
      <c r="J33" s="73">
        <v>2835.3609999999999</v>
      </c>
      <c r="K33" s="73">
        <v>2871.203</v>
      </c>
      <c r="L33" s="73">
        <v>2907.6660000000002</v>
      </c>
      <c r="M33" s="73">
        <v>2943.5680000000002</v>
      </c>
      <c r="N33" s="46">
        <v>2978.5949999999998</v>
      </c>
      <c r="O33" s="46">
        <v>3013.0650000000001</v>
      </c>
      <c r="P33" s="46">
        <v>3047.2260000000001</v>
      </c>
      <c r="Q33" s="46">
        <v>3081.221</v>
      </c>
      <c r="R33" s="46">
        <v>3115.4769999999999</v>
      </c>
      <c r="S33" s="46">
        <v>3149.8470000000002</v>
      </c>
      <c r="T33" s="46">
        <v>3184.1770000000001</v>
      </c>
      <c r="U33" s="46">
        <v>3218.4639999999999</v>
      </c>
      <c r="V33" s="46">
        <v>3252.605</v>
      </c>
      <c r="W33" s="46">
        <v>3286.5889999999999</v>
      </c>
      <c r="X33" s="46">
        <v>3320.3429999999998</v>
      </c>
      <c r="Y33" s="46">
        <v>3353.8679999999999</v>
      </c>
      <c r="Z33" s="46">
        <v>3387.05</v>
      </c>
      <c r="AA33" s="46">
        <v>3419.7550000000001</v>
      </c>
      <c r="AB33" s="46">
        <v>3451.933</v>
      </c>
      <c r="AC33" s="46">
        <v>3483.5369999999998</v>
      </c>
      <c r="AD33" s="46">
        <v>3514.5630000000001</v>
      </c>
      <c r="AE33" s="46">
        <v>3544.9090000000001</v>
      </c>
      <c r="AF33" s="46">
        <v>3574.627</v>
      </c>
      <c r="AG33" s="46">
        <v>3603.6030000000001</v>
      </c>
      <c r="AH33" s="46">
        <v>3631.9</v>
      </c>
      <c r="AI33" s="46">
        <v>3659.5059999999999</v>
      </c>
      <c r="AJ33" s="46">
        <v>3686.424</v>
      </c>
      <c r="AK33" s="46">
        <v>3712.6979999999999</v>
      </c>
      <c r="AL33" s="46">
        <v>3738.3809999999999</v>
      </c>
      <c r="AM33" s="46">
        <v>3763.4679999999998</v>
      </c>
      <c r="AN33" s="46">
        <v>3787.9830000000002</v>
      </c>
      <c r="AO33" s="46">
        <v>3811.94</v>
      </c>
      <c r="AP33" s="46">
        <v>3835.3589999999999</v>
      </c>
      <c r="AQ33" s="46">
        <v>3858.259</v>
      </c>
      <c r="AR33" s="46">
        <v>3880.645</v>
      </c>
      <c r="AS33" s="46">
        <v>3902.5740000000001</v>
      </c>
      <c r="AT33" s="46">
        <v>3924.1129999999998</v>
      </c>
      <c r="AU33" s="46">
        <v>3945.223</v>
      </c>
      <c r="AV33" s="46">
        <v>3965.998</v>
      </c>
      <c r="AW33" s="46">
        <v>3986.4670000000001</v>
      </c>
      <c r="AX33" s="46">
        <v>4006.672</v>
      </c>
      <c r="AY33" s="46">
        <v>4026.598</v>
      </c>
      <c r="AZ33" s="46">
        <v>4046.3150000000001</v>
      </c>
      <c r="BA33" s="46">
        <v>4065.7820000000002</v>
      </c>
      <c r="BB33" s="46">
        <v>4085.0239999999999</v>
      </c>
      <c r="BC33" s="46">
        <v>4104.0730000000003</v>
      </c>
      <c r="BD33" s="46">
        <v>4122.9790000000003</v>
      </c>
      <c r="BE33" s="46">
        <v>4141.6940000000004</v>
      </c>
      <c r="BF33" s="46">
        <v>4160.29</v>
      </c>
      <c r="BG33" s="46">
        <v>4178.6989999999996</v>
      </c>
      <c r="BH33" s="46">
        <v>4196.9480000000003</v>
      </c>
      <c r="BI33" s="46">
        <v>4215.067</v>
      </c>
      <c r="BJ33" s="46">
        <v>4233.0020000000004</v>
      </c>
      <c r="BK33" s="46">
        <v>4250.732</v>
      </c>
      <c r="BL33" s="46">
        <v>4268.3050000000003</v>
      </c>
      <c r="BM33" s="46">
        <v>4285.6149999999998</v>
      </c>
      <c r="BN33" s="46">
        <v>4302.7439999999997</v>
      </c>
      <c r="BO33" s="46">
        <v>4319.6369999999997</v>
      </c>
      <c r="BP33" s="46">
        <v>4336.3329999999996</v>
      </c>
      <c r="BQ33" s="46">
        <v>4352.7089999999998</v>
      </c>
      <c r="BR33" s="46">
        <v>4368.8059999999996</v>
      </c>
      <c r="BS33" s="46">
        <v>4384.6329999999998</v>
      </c>
      <c r="BT33" s="46">
        <v>4400.0789999999997</v>
      </c>
      <c r="BU33" s="46">
        <v>4415.2449999999999</v>
      </c>
      <c r="BV33" s="46">
        <v>4429.99</v>
      </c>
      <c r="BW33" s="46">
        <v>4444.3770000000004</v>
      </c>
      <c r="BX33" s="46">
        <v>4458.3779999999997</v>
      </c>
      <c r="BY33" s="46">
        <v>4471.9790000000003</v>
      </c>
      <c r="BZ33" s="46">
        <v>4485.1310000000003</v>
      </c>
      <c r="CA33" s="46">
        <v>4497.8440000000001</v>
      </c>
      <c r="CB33" s="46">
        <v>4510.0919999999996</v>
      </c>
      <c r="CC33" s="46">
        <v>4521.8950000000004</v>
      </c>
      <c r="CD33" s="46">
        <v>4533.1880000000001</v>
      </c>
      <c r="CE33" s="46">
        <v>4544</v>
      </c>
      <c r="CF33" s="46">
        <v>4554.3270000000002</v>
      </c>
      <c r="CG33" s="46">
        <v>4564.1329999999998</v>
      </c>
      <c r="CH33" s="46">
        <v>4573.3649999999998</v>
      </c>
      <c r="CI33" s="46">
        <v>4582.17</v>
      </c>
      <c r="CJ33" s="46">
        <v>4590.4489999999996</v>
      </c>
      <c r="CK33" s="46">
        <v>4598.2380000000003</v>
      </c>
      <c r="CL33" s="46">
        <v>4605.4949999999999</v>
      </c>
      <c r="CM33" s="46">
        <v>4612.2560000000003</v>
      </c>
      <c r="CN33" s="46">
        <v>4618.5600000000004</v>
      </c>
      <c r="CO33" s="46">
        <v>4624.3440000000001</v>
      </c>
    </row>
    <row r="34" spans="1:93" ht="12" x14ac:dyDescent="0.2">
      <c r="A34" s="47">
        <v>17</v>
      </c>
      <c r="B34" s="48" t="s">
        <v>585</v>
      </c>
      <c r="C34" s="49" t="s">
        <v>616</v>
      </c>
      <c r="D34" s="50" t="s">
        <v>617</v>
      </c>
      <c r="E34" s="50">
        <v>1840</v>
      </c>
      <c r="F34" s="48" t="s">
        <v>590</v>
      </c>
      <c r="G34" s="50">
        <v>900</v>
      </c>
      <c r="H34" s="74" t="s">
        <v>591</v>
      </c>
      <c r="I34" s="74" t="s">
        <v>591</v>
      </c>
      <c r="J34" s="74" t="s">
        <v>591</v>
      </c>
      <c r="K34" s="74" t="s">
        <v>591</v>
      </c>
      <c r="L34" s="74" t="s">
        <v>591</v>
      </c>
      <c r="M34" s="74" t="s">
        <v>591</v>
      </c>
      <c r="N34" s="51" t="s">
        <v>591</v>
      </c>
      <c r="O34" s="51" t="s">
        <v>591</v>
      </c>
      <c r="P34" s="51" t="s">
        <v>591</v>
      </c>
      <c r="Q34" s="51" t="s">
        <v>591</v>
      </c>
      <c r="R34" s="51" t="s">
        <v>591</v>
      </c>
      <c r="S34" s="51" t="s">
        <v>591</v>
      </c>
      <c r="T34" s="51" t="s">
        <v>591</v>
      </c>
      <c r="U34" s="51" t="s">
        <v>591</v>
      </c>
      <c r="V34" s="51" t="s">
        <v>591</v>
      </c>
      <c r="W34" s="51" t="s">
        <v>591</v>
      </c>
      <c r="X34" s="51" t="s">
        <v>591</v>
      </c>
      <c r="Y34" s="51" t="s">
        <v>591</v>
      </c>
      <c r="Z34" s="51" t="s">
        <v>591</v>
      </c>
      <c r="AA34" s="51" t="s">
        <v>591</v>
      </c>
      <c r="AB34" s="51" t="s">
        <v>591</v>
      </c>
      <c r="AC34" s="51" t="s">
        <v>591</v>
      </c>
      <c r="AD34" s="51" t="s">
        <v>591</v>
      </c>
      <c r="AE34" s="51" t="s">
        <v>591</v>
      </c>
      <c r="AF34" s="51" t="s">
        <v>591</v>
      </c>
      <c r="AG34" s="51" t="s">
        <v>591</v>
      </c>
      <c r="AH34" s="51" t="s">
        <v>591</v>
      </c>
      <c r="AI34" s="51" t="s">
        <v>591</v>
      </c>
      <c r="AJ34" s="51" t="s">
        <v>591</v>
      </c>
      <c r="AK34" s="51" t="s">
        <v>591</v>
      </c>
      <c r="AL34" s="51" t="s">
        <v>591</v>
      </c>
      <c r="AM34" s="51" t="s">
        <v>591</v>
      </c>
      <c r="AN34" s="51" t="s">
        <v>591</v>
      </c>
      <c r="AO34" s="51" t="s">
        <v>591</v>
      </c>
      <c r="AP34" s="51" t="s">
        <v>591</v>
      </c>
      <c r="AQ34" s="51" t="s">
        <v>591</v>
      </c>
      <c r="AR34" s="51" t="s">
        <v>591</v>
      </c>
      <c r="AS34" s="51" t="s">
        <v>591</v>
      </c>
      <c r="AT34" s="51" t="s">
        <v>591</v>
      </c>
      <c r="AU34" s="51" t="s">
        <v>591</v>
      </c>
      <c r="AV34" s="51" t="s">
        <v>591</v>
      </c>
      <c r="AW34" s="51" t="s">
        <v>591</v>
      </c>
      <c r="AX34" s="51" t="s">
        <v>591</v>
      </c>
      <c r="AY34" s="51" t="s">
        <v>591</v>
      </c>
      <c r="AZ34" s="51" t="s">
        <v>591</v>
      </c>
      <c r="BA34" s="51" t="s">
        <v>591</v>
      </c>
      <c r="BB34" s="51" t="s">
        <v>591</v>
      </c>
      <c r="BC34" s="51" t="s">
        <v>591</v>
      </c>
      <c r="BD34" s="51" t="s">
        <v>591</v>
      </c>
      <c r="BE34" s="51" t="s">
        <v>591</v>
      </c>
      <c r="BF34" s="51" t="s">
        <v>591</v>
      </c>
      <c r="BG34" s="51" t="s">
        <v>591</v>
      </c>
      <c r="BH34" s="51" t="s">
        <v>591</v>
      </c>
      <c r="BI34" s="51" t="s">
        <v>591</v>
      </c>
      <c r="BJ34" s="51" t="s">
        <v>591</v>
      </c>
      <c r="BK34" s="51" t="s">
        <v>591</v>
      </c>
      <c r="BL34" s="51" t="s">
        <v>591</v>
      </c>
      <c r="BM34" s="51" t="s">
        <v>591</v>
      </c>
      <c r="BN34" s="51" t="s">
        <v>591</v>
      </c>
      <c r="BO34" s="51" t="s">
        <v>591</v>
      </c>
      <c r="BP34" s="51" t="s">
        <v>591</v>
      </c>
      <c r="BQ34" s="51" t="s">
        <v>591</v>
      </c>
      <c r="BR34" s="51" t="s">
        <v>591</v>
      </c>
      <c r="BS34" s="51" t="s">
        <v>591</v>
      </c>
      <c r="BT34" s="51" t="s">
        <v>591</v>
      </c>
      <c r="BU34" s="51" t="s">
        <v>591</v>
      </c>
      <c r="BV34" s="51" t="s">
        <v>591</v>
      </c>
      <c r="BW34" s="51" t="s">
        <v>591</v>
      </c>
      <c r="BX34" s="51" t="s">
        <v>591</v>
      </c>
      <c r="BY34" s="51" t="s">
        <v>591</v>
      </c>
      <c r="BZ34" s="51" t="s">
        <v>591</v>
      </c>
      <c r="CA34" s="51" t="s">
        <v>591</v>
      </c>
      <c r="CB34" s="51" t="s">
        <v>591</v>
      </c>
      <c r="CC34" s="51" t="s">
        <v>591</v>
      </c>
      <c r="CD34" s="51" t="s">
        <v>591</v>
      </c>
      <c r="CE34" s="51" t="s">
        <v>591</v>
      </c>
      <c r="CF34" s="51" t="s">
        <v>591</v>
      </c>
      <c r="CG34" s="51" t="s">
        <v>591</v>
      </c>
      <c r="CH34" s="51" t="s">
        <v>591</v>
      </c>
      <c r="CI34" s="51" t="s">
        <v>591</v>
      </c>
      <c r="CJ34" s="51" t="s">
        <v>591</v>
      </c>
      <c r="CK34" s="51" t="s">
        <v>591</v>
      </c>
      <c r="CL34" s="51" t="s">
        <v>591</v>
      </c>
      <c r="CM34" s="51" t="s">
        <v>591</v>
      </c>
      <c r="CN34" s="51" t="s">
        <v>591</v>
      </c>
      <c r="CO34" s="51" t="s">
        <v>591</v>
      </c>
    </row>
    <row r="35" spans="1:93" ht="12" x14ac:dyDescent="0.2">
      <c r="A35" s="42">
        <v>18</v>
      </c>
      <c r="B35" s="43" t="s">
        <v>585</v>
      </c>
      <c r="C35" s="52" t="s">
        <v>501</v>
      </c>
      <c r="D35" s="45" t="s">
        <v>618</v>
      </c>
      <c r="E35" s="45">
        <v>903</v>
      </c>
      <c r="F35" s="43" t="s">
        <v>619</v>
      </c>
      <c r="G35" s="45">
        <v>1840</v>
      </c>
      <c r="H35" s="73">
        <v>1182438.8030000001</v>
      </c>
      <c r="I35" s="73">
        <v>1213040.5419999999</v>
      </c>
      <c r="J35" s="73">
        <v>1244222.2690000001</v>
      </c>
      <c r="K35" s="73">
        <v>1275921.014</v>
      </c>
      <c r="L35" s="73">
        <v>1308064.176</v>
      </c>
      <c r="M35" s="73">
        <v>1340598.1129999999</v>
      </c>
      <c r="N35" s="46">
        <v>1373486.4720000001</v>
      </c>
      <c r="O35" s="46">
        <v>1406728.76</v>
      </c>
      <c r="P35" s="46">
        <v>1440353.36</v>
      </c>
      <c r="Q35" s="46">
        <v>1474410.4180000001</v>
      </c>
      <c r="R35" s="46">
        <v>1508935.203</v>
      </c>
      <c r="S35" s="46">
        <v>1543926.3729999999</v>
      </c>
      <c r="T35" s="46">
        <v>1579364.7009999999</v>
      </c>
      <c r="U35" s="46">
        <v>1615247.39</v>
      </c>
      <c r="V35" s="46">
        <v>1651568.5730000001</v>
      </c>
      <c r="W35" s="46">
        <v>1688321.1170000001</v>
      </c>
      <c r="X35" s="46">
        <v>1725497.905</v>
      </c>
      <c r="Y35" s="46">
        <v>1763089.294</v>
      </c>
      <c r="Z35" s="46">
        <v>1801080.7890000001</v>
      </c>
      <c r="AA35" s="46">
        <v>1839454.882</v>
      </c>
      <c r="AB35" s="46">
        <v>1878193.7039999999</v>
      </c>
      <c r="AC35" s="46">
        <v>1917281.4269999999</v>
      </c>
      <c r="AD35" s="46">
        <v>1956701.773</v>
      </c>
      <c r="AE35" s="46">
        <v>1996434.436</v>
      </c>
      <c r="AF35" s="46">
        <v>2036457.706</v>
      </c>
      <c r="AG35" s="46">
        <v>2076749.5789999999</v>
      </c>
      <c r="AH35" s="46">
        <v>2117291.2319999998</v>
      </c>
      <c r="AI35" s="46">
        <v>2158061.5529999998</v>
      </c>
      <c r="AJ35" s="46">
        <v>2199032.0359999998</v>
      </c>
      <c r="AK35" s="46">
        <v>2240171.6680000001</v>
      </c>
      <c r="AL35" s="46">
        <v>2281452.503</v>
      </c>
      <c r="AM35" s="46">
        <v>2322851.69</v>
      </c>
      <c r="AN35" s="46">
        <v>2364351.1639999999</v>
      </c>
      <c r="AO35" s="46">
        <v>2405932.5440000002</v>
      </c>
      <c r="AP35" s="46">
        <v>2447579.6529999999</v>
      </c>
      <c r="AQ35" s="46">
        <v>2489275.4389999998</v>
      </c>
      <c r="AR35" s="46">
        <v>2531002.0460000001</v>
      </c>
      <c r="AS35" s="46">
        <v>2572740.284</v>
      </c>
      <c r="AT35" s="46">
        <v>2614471.7689999999</v>
      </c>
      <c r="AU35" s="46">
        <v>2656177.5819999999</v>
      </c>
      <c r="AV35" s="46">
        <v>2697840.372</v>
      </c>
      <c r="AW35" s="46">
        <v>2739441.9019999998</v>
      </c>
      <c r="AX35" s="46">
        <v>2780966.946</v>
      </c>
      <c r="AY35" s="46">
        <v>2822404.2570000002</v>
      </c>
      <c r="AZ35" s="46">
        <v>2863744.77</v>
      </c>
      <c r="BA35" s="46">
        <v>2904977.4339999999</v>
      </c>
      <c r="BB35" s="46">
        <v>2946087.844</v>
      </c>
      <c r="BC35" s="46">
        <v>2987058.1460000002</v>
      </c>
      <c r="BD35" s="46">
        <v>3027869.1359999999</v>
      </c>
      <c r="BE35" s="46">
        <v>3068499.8319999999</v>
      </c>
      <c r="BF35" s="46">
        <v>3108930.7220000001</v>
      </c>
      <c r="BG35" s="46">
        <v>3149144.7749999999</v>
      </c>
      <c r="BH35" s="46">
        <v>3189126.7719999999</v>
      </c>
      <c r="BI35" s="46">
        <v>3228861.2650000001</v>
      </c>
      <c r="BJ35" s="46">
        <v>3268333.35</v>
      </c>
      <c r="BK35" s="46">
        <v>3307527.5929999999</v>
      </c>
      <c r="BL35" s="46">
        <v>3346427.6749999998</v>
      </c>
      <c r="BM35" s="46">
        <v>3385016.6290000002</v>
      </c>
      <c r="BN35" s="46">
        <v>3423278.54</v>
      </c>
      <c r="BO35" s="46">
        <v>3461197.2059999998</v>
      </c>
      <c r="BP35" s="46">
        <v>3498756.6320000002</v>
      </c>
      <c r="BQ35" s="46">
        <v>3535942.1809999999</v>
      </c>
      <c r="BR35" s="46">
        <v>3572737.4440000001</v>
      </c>
      <c r="BS35" s="46">
        <v>3609121.61</v>
      </c>
      <c r="BT35" s="46">
        <v>3645072.6310000001</v>
      </c>
      <c r="BU35" s="46">
        <v>3680570.7250000001</v>
      </c>
      <c r="BV35" s="46">
        <v>3715600.5860000001</v>
      </c>
      <c r="BW35" s="46">
        <v>3750150.6630000002</v>
      </c>
      <c r="BX35" s="46">
        <v>3784210.6349999998</v>
      </c>
      <c r="BY35" s="46">
        <v>3817771.9849999999</v>
      </c>
      <c r="BZ35" s="46">
        <v>3850825.875</v>
      </c>
      <c r="CA35" s="46">
        <v>3883362.4440000001</v>
      </c>
      <c r="CB35" s="46">
        <v>3915370.8960000002</v>
      </c>
      <c r="CC35" s="46">
        <v>3946842.0619999999</v>
      </c>
      <c r="CD35" s="46">
        <v>3977767.0580000002</v>
      </c>
      <c r="CE35" s="46">
        <v>4008137.7390000001</v>
      </c>
      <c r="CF35" s="46">
        <v>4037946.86</v>
      </c>
      <c r="CG35" s="46">
        <v>4067188.2149999999</v>
      </c>
      <c r="CH35" s="46">
        <v>4095856.037</v>
      </c>
      <c r="CI35" s="46">
        <v>4123945.7859999998</v>
      </c>
      <c r="CJ35" s="46">
        <v>4151452.8050000002</v>
      </c>
      <c r="CK35" s="46">
        <v>4178373.2069999999</v>
      </c>
      <c r="CL35" s="46">
        <v>4204703.6210000003</v>
      </c>
      <c r="CM35" s="46">
        <v>4230440.977</v>
      </c>
      <c r="CN35" s="46">
        <v>4255582.9119999995</v>
      </c>
      <c r="CO35" s="46">
        <v>4280127.1310000001</v>
      </c>
    </row>
    <row r="36" spans="1:93" ht="12" x14ac:dyDescent="0.2">
      <c r="A36" s="42">
        <v>19</v>
      </c>
      <c r="B36" s="43" t="s">
        <v>585</v>
      </c>
      <c r="C36" s="52" t="s">
        <v>620</v>
      </c>
      <c r="D36" s="45" t="s">
        <v>621</v>
      </c>
      <c r="E36" s="45">
        <v>935</v>
      </c>
      <c r="F36" s="43" t="s">
        <v>619</v>
      </c>
      <c r="G36" s="45">
        <v>1840</v>
      </c>
      <c r="H36" s="73">
        <v>4433475.3219999997</v>
      </c>
      <c r="I36" s="73">
        <v>4476607.7920000004</v>
      </c>
      <c r="J36" s="73">
        <v>4519040.0159999998</v>
      </c>
      <c r="K36" s="73">
        <v>4560667.1370000001</v>
      </c>
      <c r="L36" s="73">
        <v>4601371.2659999998</v>
      </c>
      <c r="M36" s="73">
        <v>4641054.7860000003</v>
      </c>
      <c r="N36" s="46">
        <v>4679660.58</v>
      </c>
      <c r="O36" s="46">
        <v>4717155.6370000001</v>
      </c>
      <c r="P36" s="46">
        <v>4753500.6310000001</v>
      </c>
      <c r="Q36" s="46">
        <v>4788665.9469999997</v>
      </c>
      <c r="R36" s="46">
        <v>4822629.449</v>
      </c>
      <c r="S36" s="46">
        <v>4855356.5039999997</v>
      </c>
      <c r="T36" s="46">
        <v>4886833.0080000004</v>
      </c>
      <c r="U36" s="46">
        <v>4917085.8969999999</v>
      </c>
      <c r="V36" s="46">
        <v>4946161.2889999999</v>
      </c>
      <c r="W36" s="46">
        <v>4974091.892</v>
      </c>
      <c r="X36" s="46">
        <v>5000885.4989999998</v>
      </c>
      <c r="Y36" s="46">
        <v>5026527.2280000001</v>
      </c>
      <c r="Z36" s="46">
        <v>5051001.3760000002</v>
      </c>
      <c r="AA36" s="46">
        <v>5074284.6550000003</v>
      </c>
      <c r="AB36" s="46">
        <v>5096362.0539999995</v>
      </c>
      <c r="AC36" s="46">
        <v>5117232.0539999995</v>
      </c>
      <c r="AD36" s="46">
        <v>5136907.0449999999</v>
      </c>
      <c r="AE36" s="46">
        <v>5155403.449</v>
      </c>
      <c r="AF36" s="46">
        <v>5172744.3789999997</v>
      </c>
      <c r="AG36" s="46">
        <v>5188948.6540000001</v>
      </c>
      <c r="AH36" s="46">
        <v>5204026.6840000004</v>
      </c>
      <c r="AI36" s="46">
        <v>5217983.4589999998</v>
      </c>
      <c r="AJ36" s="46">
        <v>5230826.0559999999</v>
      </c>
      <c r="AK36" s="46">
        <v>5242560.7220000001</v>
      </c>
      <c r="AL36" s="46">
        <v>5253195.0640000002</v>
      </c>
      <c r="AM36" s="46">
        <v>5262739.5970000001</v>
      </c>
      <c r="AN36" s="46">
        <v>5271206.9160000002</v>
      </c>
      <c r="AO36" s="46">
        <v>5278608.3380000005</v>
      </c>
      <c r="AP36" s="46">
        <v>5284956.1900000004</v>
      </c>
      <c r="AQ36" s="46">
        <v>5290263.1189999999</v>
      </c>
      <c r="AR36" s="46">
        <v>5294545.7419999996</v>
      </c>
      <c r="AS36" s="46">
        <v>5297818.6210000003</v>
      </c>
      <c r="AT36" s="46">
        <v>5300089.926</v>
      </c>
      <c r="AU36" s="46">
        <v>5301366.2580000004</v>
      </c>
      <c r="AV36" s="46">
        <v>5301659.2740000002</v>
      </c>
      <c r="AW36" s="46">
        <v>5300984.3679999998</v>
      </c>
      <c r="AX36" s="46">
        <v>5299366.676</v>
      </c>
      <c r="AY36" s="46">
        <v>5296840.1339999996</v>
      </c>
      <c r="AZ36" s="46">
        <v>5293444.6210000003</v>
      </c>
      <c r="BA36" s="46">
        <v>5289216.1909999996</v>
      </c>
      <c r="BB36" s="46">
        <v>5284181.7060000002</v>
      </c>
      <c r="BC36" s="46">
        <v>5278362.6529999999</v>
      </c>
      <c r="BD36" s="46">
        <v>5271783.6720000003</v>
      </c>
      <c r="BE36" s="46">
        <v>5264468.4620000003</v>
      </c>
      <c r="BF36" s="46">
        <v>5256441.2139999997</v>
      </c>
      <c r="BG36" s="46">
        <v>5247728.3969999999</v>
      </c>
      <c r="BH36" s="46">
        <v>5238356.8099999996</v>
      </c>
      <c r="BI36" s="46">
        <v>5228351.6050000004</v>
      </c>
      <c r="BJ36" s="46">
        <v>5217738.1100000003</v>
      </c>
      <c r="BK36" s="46">
        <v>5206541.8389999997</v>
      </c>
      <c r="BL36" s="46">
        <v>5194788.1330000004</v>
      </c>
      <c r="BM36" s="46">
        <v>5182503.7970000003</v>
      </c>
      <c r="BN36" s="46">
        <v>5169717.8959999997</v>
      </c>
      <c r="BO36" s="46">
        <v>5156460.659</v>
      </c>
      <c r="BP36" s="46">
        <v>5142760.8689999999</v>
      </c>
      <c r="BQ36" s="46">
        <v>5128645.7060000002</v>
      </c>
      <c r="BR36" s="46">
        <v>5114140.0259999996</v>
      </c>
      <c r="BS36" s="46">
        <v>5099267.46</v>
      </c>
      <c r="BT36" s="46">
        <v>5084050.4730000002</v>
      </c>
      <c r="BU36" s="46">
        <v>5068512.53</v>
      </c>
      <c r="BV36" s="46">
        <v>5052673.0180000002</v>
      </c>
      <c r="BW36" s="46">
        <v>5036556.9850000003</v>
      </c>
      <c r="BX36" s="46">
        <v>5020199.4879999999</v>
      </c>
      <c r="BY36" s="46">
        <v>5003639.2719999999</v>
      </c>
      <c r="BZ36" s="46">
        <v>4986908.2390000001</v>
      </c>
      <c r="CA36" s="46">
        <v>4970025.2510000002</v>
      </c>
      <c r="CB36" s="46">
        <v>4953000.2230000002</v>
      </c>
      <c r="CC36" s="46">
        <v>4935842.6279999996</v>
      </c>
      <c r="CD36" s="46">
        <v>4918557.7340000002</v>
      </c>
      <c r="CE36" s="46">
        <v>4901149.46</v>
      </c>
      <c r="CF36" s="46">
        <v>4883620.7</v>
      </c>
      <c r="CG36" s="46">
        <v>4865973.5860000001</v>
      </c>
      <c r="CH36" s="46">
        <v>4848208.6840000004</v>
      </c>
      <c r="CI36" s="46">
        <v>4830323.6909999996</v>
      </c>
      <c r="CJ36" s="46">
        <v>4812312.9000000004</v>
      </c>
      <c r="CK36" s="46">
        <v>4794167.0219999999</v>
      </c>
      <c r="CL36" s="46">
        <v>4775872.6069999998</v>
      </c>
      <c r="CM36" s="46">
        <v>4757412.6229999997</v>
      </c>
      <c r="CN36" s="46">
        <v>4738765.7609999999</v>
      </c>
      <c r="CO36" s="46">
        <v>4719906.92</v>
      </c>
    </row>
    <row r="37" spans="1:93" ht="12" x14ac:dyDescent="0.2">
      <c r="A37" s="42">
        <v>20</v>
      </c>
      <c r="B37" s="43" t="s">
        <v>585</v>
      </c>
      <c r="C37" s="52" t="s">
        <v>499</v>
      </c>
      <c r="D37" s="45" t="s">
        <v>622</v>
      </c>
      <c r="E37" s="45">
        <v>908</v>
      </c>
      <c r="F37" s="43" t="s">
        <v>619</v>
      </c>
      <c r="G37" s="45">
        <v>1840</v>
      </c>
      <c r="H37" s="73">
        <v>743058.978</v>
      </c>
      <c r="I37" s="73">
        <v>744268.79</v>
      </c>
      <c r="J37" s="73">
        <v>745414.75699999998</v>
      </c>
      <c r="K37" s="73">
        <v>746419.43599999999</v>
      </c>
      <c r="L37" s="73">
        <v>747182.81499999994</v>
      </c>
      <c r="M37" s="73">
        <v>747636.04500000004</v>
      </c>
      <c r="N37" s="46">
        <v>747747.39599999995</v>
      </c>
      <c r="O37" s="46">
        <v>747543.82700000005</v>
      </c>
      <c r="P37" s="46">
        <v>747089.79799999995</v>
      </c>
      <c r="Q37" s="46">
        <v>746481.34</v>
      </c>
      <c r="R37" s="46">
        <v>745791.28</v>
      </c>
      <c r="S37" s="46">
        <v>745041.19400000002</v>
      </c>
      <c r="T37" s="46">
        <v>744219.24800000002</v>
      </c>
      <c r="U37" s="46">
        <v>743326.68700000003</v>
      </c>
      <c r="V37" s="46">
        <v>742355.81700000004</v>
      </c>
      <c r="W37" s="46">
        <v>741302.51899999997</v>
      </c>
      <c r="X37" s="46">
        <v>740174.68799999997</v>
      </c>
      <c r="Y37" s="46">
        <v>738985.03599999996</v>
      </c>
      <c r="Z37" s="46">
        <v>737739.446</v>
      </c>
      <c r="AA37" s="46">
        <v>736443.34600000002</v>
      </c>
      <c r="AB37" s="46">
        <v>735101.25699999998</v>
      </c>
      <c r="AC37" s="46">
        <v>733717.04399999999</v>
      </c>
      <c r="AD37" s="46">
        <v>732293.38</v>
      </c>
      <c r="AE37" s="46">
        <v>730833.18299999996</v>
      </c>
      <c r="AF37" s="46">
        <v>729338.40500000003</v>
      </c>
      <c r="AG37" s="46">
        <v>727810.62899999996</v>
      </c>
      <c r="AH37" s="46">
        <v>726251.52300000004</v>
      </c>
      <c r="AI37" s="46">
        <v>724661.21499999997</v>
      </c>
      <c r="AJ37" s="46">
        <v>723036.74899999995</v>
      </c>
      <c r="AK37" s="46">
        <v>721373.80700000003</v>
      </c>
      <c r="AL37" s="46">
        <v>719668.90500000003</v>
      </c>
      <c r="AM37" s="46">
        <v>717921.75399999996</v>
      </c>
      <c r="AN37" s="46">
        <v>716132.54299999995</v>
      </c>
      <c r="AO37" s="46">
        <v>714298.64199999999</v>
      </c>
      <c r="AP37" s="46">
        <v>712417.27099999995</v>
      </c>
      <c r="AQ37" s="46">
        <v>710486.326</v>
      </c>
      <c r="AR37" s="46">
        <v>708506.62</v>
      </c>
      <c r="AS37" s="46">
        <v>706479.79299999995</v>
      </c>
      <c r="AT37" s="46">
        <v>704406.03599999996</v>
      </c>
      <c r="AU37" s="46">
        <v>702285.80099999998</v>
      </c>
      <c r="AV37" s="46">
        <v>700120.74</v>
      </c>
      <c r="AW37" s="46">
        <v>697913.45900000003</v>
      </c>
      <c r="AX37" s="46">
        <v>695668.95400000003</v>
      </c>
      <c r="AY37" s="46">
        <v>693394.34100000001</v>
      </c>
      <c r="AZ37" s="46">
        <v>691098.72199999995</v>
      </c>
      <c r="BA37" s="46">
        <v>688790.495</v>
      </c>
      <c r="BB37" s="46">
        <v>686474.88</v>
      </c>
      <c r="BC37" s="46">
        <v>684157.66299999994</v>
      </c>
      <c r="BD37" s="46">
        <v>681848.39599999995</v>
      </c>
      <c r="BE37" s="46">
        <v>679557.77</v>
      </c>
      <c r="BF37" s="46">
        <v>677295.00300000003</v>
      </c>
      <c r="BG37" s="46">
        <v>675066.34100000001</v>
      </c>
      <c r="BH37" s="46">
        <v>672876.20799999998</v>
      </c>
      <c r="BI37" s="46">
        <v>670730.32900000003</v>
      </c>
      <c r="BJ37" s="46">
        <v>668633.63500000001</v>
      </c>
      <c r="BK37" s="46">
        <v>666590.75699999998</v>
      </c>
      <c r="BL37" s="46">
        <v>664605.16099999996</v>
      </c>
      <c r="BM37" s="46">
        <v>662679.91599999997</v>
      </c>
      <c r="BN37" s="46">
        <v>660817.05799999996</v>
      </c>
      <c r="BO37" s="46">
        <v>659017.98400000005</v>
      </c>
      <c r="BP37" s="46">
        <v>657283.42000000004</v>
      </c>
      <c r="BQ37" s="46">
        <v>655614.53399999999</v>
      </c>
      <c r="BR37" s="46">
        <v>654011.57999999996</v>
      </c>
      <c r="BS37" s="46">
        <v>652473.93200000003</v>
      </c>
      <c r="BT37" s="46">
        <v>651000.19299999997</v>
      </c>
      <c r="BU37" s="46">
        <v>649588.76100000006</v>
      </c>
      <c r="BV37" s="46">
        <v>648238.03500000003</v>
      </c>
      <c r="BW37" s="46">
        <v>646946.26899999997</v>
      </c>
      <c r="BX37" s="46">
        <v>645711.07799999998</v>
      </c>
      <c r="BY37" s="46">
        <v>644529.66700000002</v>
      </c>
      <c r="BZ37" s="46">
        <v>643398.83400000003</v>
      </c>
      <c r="CA37" s="46">
        <v>642315.99300000002</v>
      </c>
      <c r="CB37" s="46">
        <v>641277.478</v>
      </c>
      <c r="CC37" s="46">
        <v>640277.56499999994</v>
      </c>
      <c r="CD37" s="46">
        <v>639309.95499999996</v>
      </c>
      <c r="CE37" s="46">
        <v>638368.56599999999</v>
      </c>
      <c r="CF37" s="46">
        <v>637448.87</v>
      </c>
      <c r="CG37" s="46">
        <v>636547.35699999996</v>
      </c>
      <c r="CH37" s="46">
        <v>635660.924</v>
      </c>
      <c r="CI37" s="46">
        <v>634786.49100000004</v>
      </c>
      <c r="CJ37" s="46">
        <v>633920.85600000003</v>
      </c>
      <c r="CK37" s="46">
        <v>633059.951</v>
      </c>
      <c r="CL37" s="46">
        <v>632199.28099999996</v>
      </c>
      <c r="CM37" s="46">
        <v>631333.52099999995</v>
      </c>
      <c r="CN37" s="46">
        <v>630456.83299999998</v>
      </c>
      <c r="CO37" s="46">
        <v>629562.56200000003</v>
      </c>
    </row>
    <row r="38" spans="1:93" ht="12" x14ac:dyDescent="0.2">
      <c r="A38" s="42">
        <v>21</v>
      </c>
      <c r="B38" s="43" t="s">
        <v>585</v>
      </c>
      <c r="C38" s="52" t="s">
        <v>623</v>
      </c>
      <c r="D38" s="45" t="s">
        <v>624</v>
      </c>
      <c r="E38" s="45">
        <v>904</v>
      </c>
      <c r="F38" s="43" t="s">
        <v>619</v>
      </c>
      <c r="G38" s="45">
        <v>1840</v>
      </c>
      <c r="H38" s="73">
        <v>623934.12600000005</v>
      </c>
      <c r="I38" s="73">
        <v>630144.54399999999</v>
      </c>
      <c r="J38" s="73">
        <v>636233.13199999998</v>
      </c>
      <c r="K38" s="73">
        <v>642216.70900000003</v>
      </c>
      <c r="L38" s="73">
        <v>648120.95600000001</v>
      </c>
      <c r="M38" s="73">
        <v>653962.33200000005</v>
      </c>
      <c r="N38" s="46">
        <v>659743.61199999996</v>
      </c>
      <c r="O38" s="46">
        <v>665450.799</v>
      </c>
      <c r="P38" s="46">
        <v>671063.30599999998</v>
      </c>
      <c r="Q38" s="46">
        <v>676552.48100000003</v>
      </c>
      <c r="R38" s="46">
        <v>681896.01599999995</v>
      </c>
      <c r="S38" s="46">
        <v>687085.745</v>
      </c>
      <c r="T38" s="46">
        <v>692121.53300000005</v>
      </c>
      <c r="U38" s="46">
        <v>696997.39</v>
      </c>
      <c r="V38" s="46">
        <v>701709.35800000001</v>
      </c>
      <c r="W38" s="46">
        <v>706254.02899999998</v>
      </c>
      <c r="X38" s="46">
        <v>710626.97199999995</v>
      </c>
      <c r="Y38" s="46">
        <v>714825.478</v>
      </c>
      <c r="Z38" s="46">
        <v>718850.929</v>
      </c>
      <c r="AA38" s="46">
        <v>722706.60199999996</v>
      </c>
      <c r="AB38" s="46">
        <v>726395.32</v>
      </c>
      <c r="AC38" s="46">
        <v>729917.12699999998</v>
      </c>
      <c r="AD38" s="46">
        <v>733271.56499999994</v>
      </c>
      <c r="AE38" s="46">
        <v>736460.09199999995</v>
      </c>
      <c r="AF38" s="46">
        <v>739484.97100000002</v>
      </c>
      <c r="AG38" s="46">
        <v>742347.826</v>
      </c>
      <c r="AH38" s="46">
        <v>745049.64899999998</v>
      </c>
      <c r="AI38" s="46">
        <v>747591.58900000004</v>
      </c>
      <c r="AJ38" s="46">
        <v>749976.41299999994</v>
      </c>
      <c r="AK38" s="46">
        <v>752207.35999999999</v>
      </c>
      <c r="AL38" s="46">
        <v>754286.99800000002</v>
      </c>
      <c r="AM38" s="46">
        <v>756217.228</v>
      </c>
      <c r="AN38" s="46">
        <v>757998.05299999996</v>
      </c>
      <c r="AO38" s="46">
        <v>759628.74800000002</v>
      </c>
      <c r="AP38" s="46">
        <v>761107.16</v>
      </c>
      <c r="AQ38" s="46">
        <v>762432.299</v>
      </c>
      <c r="AR38" s="46">
        <v>763604.59400000004</v>
      </c>
      <c r="AS38" s="46">
        <v>764625.48199999996</v>
      </c>
      <c r="AT38" s="46">
        <v>765496.18900000001</v>
      </c>
      <c r="AU38" s="46">
        <v>766217.902</v>
      </c>
      <c r="AV38" s="46">
        <v>766792.34900000005</v>
      </c>
      <c r="AW38" s="46">
        <v>767220.56299999997</v>
      </c>
      <c r="AX38" s="46">
        <v>767503.81</v>
      </c>
      <c r="AY38" s="46">
        <v>767642.95</v>
      </c>
      <c r="AZ38" s="46">
        <v>767639.59199999995</v>
      </c>
      <c r="BA38" s="46">
        <v>767494.83100000001</v>
      </c>
      <c r="BB38" s="46">
        <v>767210.48</v>
      </c>
      <c r="BC38" s="46">
        <v>766788.54099999997</v>
      </c>
      <c r="BD38" s="46">
        <v>766230.97400000005</v>
      </c>
      <c r="BE38" s="46">
        <v>765539.70799999998</v>
      </c>
      <c r="BF38" s="46">
        <v>764717.07799999998</v>
      </c>
      <c r="BG38" s="46">
        <v>763765.43400000001</v>
      </c>
      <c r="BH38" s="46">
        <v>762687.33900000004</v>
      </c>
      <c r="BI38" s="46">
        <v>761485.652</v>
      </c>
      <c r="BJ38" s="46">
        <v>760163.299</v>
      </c>
      <c r="BK38" s="46">
        <v>758723.46499999997</v>
      </c>
      <c r="BL38" s="46">
        <v>757169.32700000005</v>
      </c>
      <c r="BM38" s="46">
        <v>755504.06200000003</v>
      </c>
      <c r="BN38" s="46">
        <v>753731.054</v>
      </c>
      <c r="BO38" s="46">
        <v>751853.86499999999</v>
      </c>
      <c r="BP38" s="46">
        <v>749876.00800000003</v>
      </c>
      <c r="BQ38" s="46">
        <v>747801.16200000001</v>
      </c>
      <c r="BR38" s="46">
        <v>745633.27899999998</v>
      </c>
      <c r="BS38" s="46">
        <v>743377.12</v>
      </c>
      <c r="BT38" s="46">
        <v>741037.73899999994</v>
      </c>
      <c r="BU38" s="46">
        <v>738619.99899999995</v>
      </c>
      <c r="BV38" s="46">
        <v>736127.929</v>
      </c>
      <c r="BW38" s="46">
        <v>733565.66799999995</v>
      </c>
      <c r="BX38" s="46">
        <v>730937.69200000004</v>
      </c>
      <c r="BY38" s="46">
        <v>728248.36199999996</v>
      </c>
      <c r="BZ38" s="46">
        <v>725502.28500000003</v>
      </c>
      <c r="CA38" s="46">
        <v>722703.27399999998</v>
      </c>
      <c r="CB38" s="46">
        <v>719855.24</v>
      </c>
      <c r="CC38" s="46">
        <v>716962.16799999995</v>
      </c>
      <c r="CD38" s="46">
        <v>714027.78500000003</v>
      </c>
      <c r="CE38" s="46">
        <v>711055.91200000001</v>
      </c>
      <c r="CF38" s="46">
        <v>708050.09900000005</v>
      </c>
      <c r="CG38" s="46">
        <v>705013.70900000003</v>
      </c>
      <c r="CH38" s="46">
        <v>701950.05</v>
      </c>
      <c r="CI38" s="46">
        <v>698862.22</v>
      </c>
      <c r="CJ38" s="46">
        <v>695753.31099999999</v>
      </c>
      <c r="CK38" s="46">
        <v>692626.22699999996</v>
      </c>
      <c r="CL38" s="46">
        <v>689483.84199999995</v>
      </c>
      <c r="CM38" s="46">
        <v>686329.11800000002</v>
      </c>
      <c r="CN38" s="46">
        <v>683164.66700000002</v>
      </c>
      <c r="CO38" s="46">
        <v>679992.94</v>
      </c>
    </row>
    <row r="39" spans="1:93" ht="12" x14ac:dyDescent="0.2">
      <c r="A39" s="42">
        <v>22</v>
      </c>
      <c r="B39" s="43" t="s">
        <v>585</v>
      </c>
      <c r="C39" s="52" t="s">
        <v>625</v>
      </c>
      <c r="D39" s="45" t="s">
        <v>626</v>
      </c>
      <c r="E39" s="45">
        <v>905</v>
      </c>
      <c r="F39" s="43" t="s">
        <v>619</v>
      </c>
      <c r="G39" s="45">
        <v>1840</v>
      </c>
      <c r="H39" s="73">
        <v>357031.04499999998</v>
      </c>
      <c r="I39" s="73">
        <v>359524.63500000001</v>
      </c>
      <c r="J39" s="73">
        <v>361942.24699999997</v>
      </c>
      <c r="K39" s="73">
        <v>364295.99400000001</v>
      </c>
      <c r="L39" s="73">
        <v>366600.94400000002</v>
      </c>
      <c r="M39" s="73">
        <v>368869.64399999997</v>
      </c>
      <c r="N39" s="46">
        <v>371107.71799999999</v>
      </c>
      <c r="O39" s="46">
        <v>373318.35800000001</v>
      </c>
      <c r="P39" s="46">
        <v>375508.33100000001</v>
      </c>
      <c r="Q39" s="46">
        <v>377684.19799999997</v>
      </c>
      <c r="R39" s="46">
        <v>379851</v>
      </c>
      <c r="S39" s="46">
        <v>382010.57699999999</v>
      </c>
      <c r="T39" s="46">
        <v>384163.81400000001</v>
      </c>
      <c r="U39" s="46">
        <v>386312.48599999998</v>
      </c>
      <c r="V39" s="46">
        <v>388457.79399999999</v>
      </c>
      <c r="W39" s="46">
        <v>390598.86300000001</v>
      </c>
      <c r="X39" s="46">
        <v>392737.625</v>
      </c>
      <c r="Y39" s="46">
        <v>394869.43300000002</v>
      </c>
      <c r="Z39" s="46">
        <v>396978.56400000001</v>
      </c>
      <c r="AA39" s="46">
        <v>399044.23800000001</v>
      </c>
      <c r="AB39" s="46">
        <v>401051.04300000001</v>
      </c>
      <c r="AC39" s="46">
        <v>402993.53399999999</v>
      </c>
      <c r="AD39" s="46">
        <v>404874.06300000002</v>
      </c>
      <c r="AE39" s="46">
        <v>406694.80599999998</v>
      </c>
      <c r="AF39" s="46">
        <v>408460.97700000001</v>
      </c>
      <c r="AG39" s="46">
        <v>410177.11599999998</v>
      </c>
      <c r="AH39" s="46">
        <v>411844.03100000002</v>
      </c>
      <c r="AI39" s="46">
        <v>413462.092</v>
      </c>
      <c r="AJ39" s="46">
        <v>415035.58899999998</v>
      </c>
      <c r="AK39" s="46">
        <v>416569.93099999998</v>
      </c>
      <c r="AL39" s="46">
        <v>418070.174</v>
      </c>
      <c r="AM39" s="46">
        <v>419539.65100000001</v>
      </c>
      <c r="AN39" s="46">
        <v>420981.815</v>
      </c>
      <c r="AO39" s="46">
        <v>422402.11800000002</v>
      </c>
      <c r="AP39" s="46">
        <v>423806.50599999999</v>
      </c>
      <c r="AQ39" s="46">
        <v>425200.38299999997</v>
      </c>
      <c r="AR39" s="46">
        <v>426586.96100000001</v>
      </c>
      <c r="AS39" s="46">
        <v>427969.54200000002</v>
      </c>
      <c r="AT39" s="46">
        <v>429353.52100000001</v>
      </c>
      <c r="AU39" s="46">
        <v>430744.72399999999</v>
      </c>
      <c r="AV39" s="46">
        <v>432147.65399999998</v>
      </c>
      <c r="AW39" s="46">
        <v>433564.636</v>
      </c>
      <c r="AX39" s="46">
        <v>434996.33100000001</v>
      </c>
      <c r="AY39" s="46">
        <v>436443.11599999998</v>
      </c>
      <c r="AZ39" s="46">
        <v>437904.37699999998</v>
      </c>
      <c r="BA39" s="46">
        <v>439379.23100000003</v>
      </c>
      <c r="BB39" s="46">
        <v>440867.30499999999</v>
      </c>
      <c r="BC39" s="46">
        <v>442367.37599999999</v>
      </c>
      <c r="BD39" s="46">
        <v>443876.14600000001</v>
      </c>
      <c r="BE39" s="46">
        <v>445389.30599999998</v>
      </c>
      <c r="BF39" s="46">
        <v>446902.74800000002</v>
      </c>
      <c r="BG39" s="46">
        <v>448414.66899999999</v>
      </c>
      <c r="BH39" s="46">
        <v>449922.70199999999</v>
      </c>
      <c r="BI39" s="46">
        <v>451421.66899999999</v>
      </c>
      <c r="BJ39" s="46">
        <v>452905.51</v>
      </c>
      <c r="BK39" s="46">
        <v>454369.36200000002</v>
      </c>
      <c r="BL39" s="46">
        <v>455810.87699999998</v>
      </c>
      <c r="BM39" s="46">
        <v>457229.01199999999</v>
      </c>
      <c r="BN39" s="46">
        <v>458622.14199999999</v>
      </c>
      <c r="BO39" s="46">
        <v>459989.08299999998</v>
      </c>
      <c r="BP39" s="46">
        <v>461329.18400000001</v>
      </c>
      <c r="BQ39" s="46">
        <v>462641.799</v>
      </c>
      <c r="BR39" s="46">
        <v>463927.14899999998</v>
      </c>
      <c r="BS39" s="46">
        <v>465186.85399999999</v>
      </c>
      <c r="BT39" s="46">
        <v>466423.315</v>
      </c>
      <c r="BU39" s="46">
        <v>467638.87199999997</v>
      </c>
      <c r="BV39" s="46">
        <v>468834.90399999998</v>
      </c>
      <c r="BW39" s="46">
        <v>470012.83199999999</v>
      </c>
      <c r="BX39" s="46">
        <v>471175.09100000001</v>
      </c>
      <c r="BY39" s="46">
        <v>472324.53600000002</v>
      </c>
      <c r="BZ39" s="46">
        <v>473463.924</v>
      </c>
      <c r="CA39" s="46">
        <v>474594.90700000001</v>
      </c>
      <c r="CB39" s="46">
        <v>475719.61</v>
      </c>
      <c r="CC39" s="46">
        <v>476841.95799999998</v>
      </c>
      <c r="CD39" s="46">
        <v>477966.45699999999</v>
      </c>
      <c r="CE39" s="46">
        <v>479096.64399999997</v>
      </c>
      <c r="CF39" s="46">
        <v>480234.67499999999</v>
      </c>
      <c r="CG39" s="46">
        <v>481381.54499999998</v>
      </c>
      <c r="CH39" s="46">
        <v>482537.39399999997</v>
      </c>
      <c r="CI39" s="46">
        <v>483701.97200000001</v>
      </c>
      <c r="CJ39" s="46">
        <v>484875.21</v>
      </c>
      <c r="CK39" s="46">
        <v>486057.23700000002</v>
      </c>
      <c r="CL39" s="46">
        <v>487248.55599999998</v>
      </c>
      <c r="CM39" s="46">
        <v>488450.03200000001</v>
      </c>
      <c r="CN39" s="46">
        <v>489662.84899999999</v>
      </c>
      <c r="CO39" s="46">
        <v>490888.55599999998</v>
      </c>
    </row>
    <row r="40" spans="1:93" ht="12" x14ac:dyDescent="0.2">
      <c r="A40" s="42">
        <v>23</v>
      </c>
      <c r="B40" s="43" t="s">
        <v>585</v>
      </c>
      <c r="C40" s="52" t="s">
        <v>627</v>
      </c>
      <c r="D40" s="45" t="s">
        <v>628</v>
      </c>
      <c r="E40" s="45">
        <v>909</v>
      </c>
      <c r="F40" s="43" t="s">
        <v>619</v>
      </c>
      <c r="G40" s="45">
        <v>1840</v>
      </c>
      <c r="H40" s="73">
        <v>39858.692999999999</v>
      </c>
      <c r="I40" s="73">
        <v>40435.631000000001</v>
      </c>
      <c r="J40" s="73">
        <v>41006.478999999999</v>
      </c>
      <c r="K40" s="73">
        <v>41570.822999999997</v>
      </c>
      <c r="L40" s="73">
        <v>42128.048000000003</v>
      </c>
      <c r="M40" s="73">
        <v>42677.809000000001</v>
      </c>
      <c r="N40" s="46">
        <v>43219.953999999998</v>
      </c>
      <c r="O40" s="46">
        <v>43755.196000000004</v>
      </c>
      <c r="P40" s="46">
        <v>44284.911999999997</v>
      </c>
      <c r="Q40" s="46">
        <v>44810.870999999999</v>
      </c>
      <c r="R40" s="46">
        <v>45334.504999999997</v>
      </c>
      <c r="S40" s="46">
        <v>45856.258000000002</v>
      </c>
      <c r="T40" s="46">
        <v>46376.014000000003</v>
      </c>
      <c r="U40" s="46">
        <v>46893.451000000001</v>
      </c>
      <c r="V40" s="46">
        <v>47407.892</v>
      </c>
      <c r="W40" s="46">
        <v>47918.951000000001</v>
      </c>
      <c r="X40" s="46">
        <v>48426.764999999999</v>
      </c>
      <c r="Y40" s="46">
        <v>48931.404000000002</v>
      </c>
      <c r="Z40" s="46">
        <v>49432.408000000003</v>
      </c>
      <c r="AA40" s="46">
        <v>49928.982000000004</v>
      </c>
      <c r="AB40" s="46">
        <v>50420.851000000002</v>
      </c>
      <c r="AC40" s="46">
        <v>50907.699000000001</v>
      </c>
      <c r="AD40" s="46">
        <v>51389.79</v>
      </c>
      <c r="AE40" s="46">
        <v>51867.678999999996</v>
      </c>
      <c r="AF40" s="46">
        <v>52342.124000000003</v>
      </c>
      <c r="AG40" s="46">
        <v>52813.578000000001</v>
      </c>
      <c r="AH40" s="46">
        <v>53282.364000000001</v>
      </c>
      <c r="AI40" s="46">
        <v>53748.245000000003</v>
      </c>
      <c r="AJ40" s="46">
        <v>54211.404000000002</v>
      </c>
      <c r="AK40" s="46">
        <v>54671.894</v>
      </c>
      <c r="AL40" s="46">
        <v>55129.627999999997</v>
      </c>
      <c r="AM40" s="46">
        <v>55584.752999999997</v>
      </c>
      <c r="AN40" s="46">
        <v>56037.258000000002</v>
      </c>
      <c r="AO40" s="46">
        <v>56486.93</v>
      </c>
      <c r="AP40" s="46">
        <v>56933.366000000002</v>
      </c>
      <c r="AQ40" s="46">
        <v>57376.334000000003</v>
      </c>
      <c r="AR40" s="46">
        <v>57815.794999999998</v>
      </c>
      <c r="AS40" s="46">
        <v>58251.718999999997</v>
      </c>
      <c r="AT40" s="46">
        <v>58684.120999999999</v>
      </c>
      <c r="AU40" s="46">
        <v>59112.983999999997</v>
      </c>
      <c r="AV40" s="46">
        <v>59538.357000000004</v>
      </c>
      <c r="AW40" s="46">
        <v>59960.239000000001</v>
      </c>
      <c r="AX40" s="46">
        <v>60378.544999999998</v>
      </c>
      <c r="AY40" s="46">
        <v>60793.281999999999</v>
      </c>
      <c r="AZ40" s="46">
        <v>61204.277999999998</v>
      </c>
      <c r="BA40" s="46">
        <v>61611.500999999997</v>
      </c>
      <c r="BB40" s="46">
        <v>62014.993999999999</v>
      </c>
      <c r="BC40" s="46">
        <v>62414.661</v>
      </c>
      <c r="BD40" s="46">
        <v>62810.68</v>
      </c>
      <c r="BE40" s="46">
        <v>63203.275999999998</v>
      </c>
      <c r="BF40" s="46">
        <v>63592.55</v>
      </c>
      <c r="BG40" s="46">
        <v>63978.463000000003</v>
      </c>
      <c r="BH40" s="46">
        <v>64360.999000000003</v>
      </c>
      <c r="BI40" s="46">
        <v>64740.012000000002</v>
      </c>
      <c r="BJ40" s="46">
        <v>65115.232000000004</v>
      </c>
      <c r="BK40" s="46">
        <v>65486.485000000001</v>
      </c>
      <c r="BL40" s="46">
        <v>65853.684999999998</v>
      </c>
      <c r="BM40" s="46">
        <v>66216.986000000004</v>
      </c>
      <c r="BN40" s="46">
        <v>66576.171000000002</v>
      </c>
      <c r="BO40" s="46">
        <v>66931.206000000006</v>
      </c>
      <c r="BP40" s="46">
        <v>67282.081999999995</v>
      </c>
      <c r="BQ40" s="46">
        <v>67628.789999999994</v>
      </c>
      <c r="BR40" s="46">
        <v>67971.430999999997</v>
      </c>
      <c r="BS40" s="46">
        <v>68309.842999999993</v>
      </c>
      <c r="BT40" s="46">
        <v>68643.881999999998</v>
      </c>
      <c r="BU40" s="46">
        <v>68973.566999999995</v>
      </c>
      <c r="BV40" s="46">
        <v>69298.862999999998</v>
      </c>
      <c r="BW40" s="46">
        <v>69620.009000000005</v>
      </c>
      <c r="BX40" s="46">
        <v>69937.391000000003</v>
      </c>
      <c r="BY40" s="46">
        <v>70251.622000000003</v>
      </c>
      <c r="BZ40" s="46">
        <v>70563.195999999996</v>
      </c>
      <c r="CA40" s="46">
        <v>70872.153999999995</v>
      </c>
      <c r="CB40" s="46">
        <v>71178.572</v>
      </c>
      <c r="CC40" s="46">
        <v>71482.566999999995</v>
      </c>
      <c r="CD40" s="46">
        <v>71784.376999999993</v>
      </c>
      <c r="CE40" s="46">
        <v>72083.982000000004</v>
      </c>
      <c r="CF40" s="46">
        <v>72381.438999999998</v>
      </c>
      <c r="CG40" s="46">
        <v>72676.547000000006</v>
      </c>
      <c r="CH40" s="46">
        <v>72968.987999999998</v>
      </c>
      <c r="CI40" s="46">
        <v>73258.638000000006</v>
      </c>
      <c r="CJ40" s="46">
        <v>73545.062999999995</v>
      </c>
      <c r="CK40" s="46">
        <v>73827.942999999999</v>
      </c>
      <c r="CL40" s="46">
        <v>74106.869000000006</v>
      </c>
      <c r="CM40" s="46">
        <v>74381.365000000005</v>
      </c>
      <c r="CN40" s="46">
        <v>74651.111999999994</v>
      </c>
      <c r="CO40" s="46">
        <v>74915.61</v>
      </c>
    </row>
    <row r="41" spans="1:93" ht="12" x14ac:dyDescent="0.2">
      <c r="A41" s="47">
        <v>24</v>
      </c>
      <c r="B41" s="48" t="s">
        <v>585</v>
      </c>
      <c r="C41" s="49" t="s">
        <v>629</v>
      </c>
      <c r="D41" s="50" t="s">
        <v>630</v>
      </c>
      <c r="E41" s="50">
        <v>1828</v>
      </c>
      <c r="F41" s="48" t="s">
        <v>590</v>
      </c>
      <c r="G41" s="50">
        <v>900</v>
      </c>
      <c r="H41" s="74" t="s">
        <v>591</v>
      </c>
      <c r="I41" s="74" t="s">
        <v>591</v>
      </c>
      <c r="J41" s="74" t="s">
        <v>591</v>
      </c>
      <c r="K41" s="74" t="s">
        <v>591</v>
      </c>
      <c r="L41" s="74" t="s">
        <v>591</v>
      </c>
      <c r="M41" s="74" t="s">
        <v>591</v>
      </c>
      <c r="N41" s="51" t="s">
        <v>591</v>
      </c>
      <c r="O41" s="51" t="s">
        <v>591</v>
      </c>
      <c r="P41" s="51" t="s">
        <v>591</v>
      </c>
      <c r="Q41" s="51" t="s">
        <v>591</v>
      </c>
      <c r="R41" s="51" t="s">
        <v>591</v>
      </c>
      <c r="S41" s="51" t="s">
        <v>591</v>
      </c>
      <c r="T41" s="51" t="s">
        <v>591</v>
      </c>
      <c r="U41" s="51" t="s">
        <v>591</v>
      </c>
      <c r="V41" s="51" t="s">
        <v>591</v>
      </c>
      <c r="W41" s="51" t="s">
        <v>591</v>
      </c>
      <c r="X41" s="51" t="s">
        <v>591</v>
      </c>
      <c r="Y41" s="51" t="s">
        <v>591</v>
      </c>
      <c r="Z41" s="51" t="s">
        <v>591</v>
      </c>
      <c r="AA41" s="51" t="s">
        <v>591</v>
      </c>
      <c r="AB41" s="51" t="s">
        <v>591</v>
      </c>
      <c r="AC41" s="51" t="s">
        <v>591</v>
      </c>
      <c r="AD41" s="51" t="s">
        <v>591</v>
      </c>
      <c r="AE41" s="51" t="s">
        <v>591</v>
      </c>
      <c r="AF41" s="51" t="s">
        <v>591</v>
      </c>
      <c r="AG41" s="51" t="s">
        <v>591</v>
      </c>
      <c r="AH41" s="51" t="s">
        <v>591</v>
      </c>
      <c r="AI41" s="51" t="s">
        <v>591</v>
      </c>
      <c r="AJ41" s="51" t="s">
        <v>591</v>
      </c>
      <c r="AK41" s="51" t="s">
        <v>591</v>
      </c>
      <c r="AL41" s="51" t="s">
        <v>591</v>
      </c>
      <c r="AM41" s="51" t="s">
        <v>591</v>
      </c>
      <c r="AN41" s="51" t="s">
        <v>591</v>
      </c>
      <c r="AO41" s="51" t="s">
        <v>591</v>
      </c>
      <c r="AP41" s="51" t="s">
        <v>591</v>
      </c>
      <c r="AQ41" s="51" t="s">
        <v>591</v>
      </c>
      <c r="AR41" s="51" t="s">
        <v>591</v>
      </c>
      <c r="AS41" s="51" t="s">
        <v>591</v>
      </c>
      <c r="AT41" s="51" t="s">
        <v>591</v>
      </c>
      <c r="AU41" s="51" t="s">
        <v>591</v>
      </c>
      <c r="AV41" s="51" t="s">
        <v>591</v>
      </c>
      <c r="AW41" s="51" t="s">
        <v>591</v>
      </c>
      <c r="AX41" s="51" t="s">
        <v>591</v>
      </c>
      <c r="AY41" s="51" t="s">
        <v>591</v>
      </c>
      <c r="AZ41" s="51" t="s">
        <v>591</v>
      </c>
      <c r="BA41" s="51" t="s">
        <v>591</v>
      </c>
      <c r="BB41" s="51" t="s">
        <v>591</v>
      </c>
      <c r="BC41" s="51" t="s">
        <v>591</v>
      </c>
      <c r="BD41" s="51" t="s">
        <v>591</v>
      </c>
      <c r="BE41" s="51" t="s">
        <v>591</v>
      </c>
      <c r="BF41" s="51" t="s">
        <v>591</v>
      </c>
      <c r="BG41" s="51" t="s">
        <v>591</v>
      </c>
      <c r="BH41" s="51" t="s">
        <v>591</v>
      </c>
      <c r="BI41" s="51" t="s">
        <v>591</v>
      </c>
      <c r="BJ41" s="51" t="s">
        <v>591</v>
      </c>
      <c r="BK41" s="51" t="s">
        <v>591</v>
      </c>
      <c r="BL41" s="51" t="s">
        <v>591</v>
      </c>
      <c r="BM41" s="51" t="s">
        <v>591</v>
      </c>
      <c r="BN41" s="51" t="s">
        <v>591</v>
      </c>
      <c r="BO41" s="51" t="s">
        <v>591</v>
      </c>
      <c r="BP41" s="51" t="s">
        <v>591</v>
      </c>
      <c r="BQ41" s="51" t="s">
        <v>591</v>
      </c>
      <c r="BR41" s="51" t="s">
        <v>591</v>
      </c>
      <c r="BS41" s="51" t="s">
        <v>591</v>
      </c>
      <c r="BT41" s="51" t="s">
        <v>591</v>
      </c>
      <c r="BU41" s="51" t="s">
        <v>591</v>
      </c>
      <c r="BV41" s="51" t="s">
        <v>591</v>
      </c>
      <c r="BW41" s="51" t="s">
        <v>591</v>
      </c>
      <c r="BX41" s="51" t="s">
        <v>591</v>
      </c>
      <c r="BY41" s="51" t="s">
        <v>591</v>
      </c>
      <c r="BZ41" s="51" t="s">
        <v>591</v>
      </c>
      <c r="CA41" s="51" t="s">
        <v>591</v>
      </c>
      <c r="CB41" s="51" t="s">
        <v>591</v>
      </c>
      <c r="CC41" s="51" t="s">
        <v>591</v>
      </c>
      <c r="CD41" s="51" t="s">
        <v>591</v>
      </c>
      <c r="CE41" s="51" t="s">
        <v>591</v>
      </c>
      <c r="CF41" s="51" t="s">
        <v>591</v>
      </c>
      <c r="CG41" s="51" t="s">
        <v>591</v>
      </c>
      <c r="CH41" s="51" t="s">
        <v>591</v>
      </c>
      <c r="CI41" s="51" t="s">
        <v>591</v>
      </c>
      <c r="CJ41" s="51" t="s">
        <v>591</v>
      </c>
      <c r="CK41" s="51" t="s">
        <v>591</v>
      </c>
      <c r="CL41" s="51" t="s">
        <v>591</v>
      </c>
      <c r="CM41" s="51" t="s">
        <v>591</v>
      </c>
      <c r="CN41" s="51" t="s">
        <v>591</v>
      </c>
      <c r="CO41" s="51" t="s">
        <v>591</v>
      </c>
    </row>
    <row r="42" spans="1:93" ht="12" x14ac:dyDescent="0.2">
      <c r="A42" s="54">
        <v>25</v>
      </c>
      <c r="B42" s="55" t="s">
        <v>585</v>
      </c>
      <c r="C42" s="56" t="s">
        <v>631</v>
      </c>
      <c r="D42" s="57"/>
      <c r="E42" s="57">
        <v>947</v>
      </c>
      <c r="F42" s="55" t="s">
        <v>632</v>
      </c>
      <c r="G42" s="57">
        <v>1828</v>
      </c>
      <c r="H42" s="75">
        <v>958577.201</v>
      </c>
      <c r="I42" s="75">
        <v>984733.52</v>
      </c>
      <c r="J42" s="75">
        <v>1011429.072</v>
      </c>
      <c r="K42" s="75">
        <v>1038627.2120000001</v>
      </c>
      <c r="L42" s="75">
        <v>1066283.4110000001</v>
      </c>
      <c r="M42" s="75">
        <v>1094365.605</v>
      </c>
      <c r="N42" s="58">
        <v>1122851.2069999999</v>
      </c>
      <c r="O42" s="58">
        <v>1151743.5789999999</v>
      </c>
      <c r="P42" s="58">
        <v>1181069.0330000001</v>
      </c>
      <c r="Q42" s="58">
        <v>1210869.7379999999</v>
      </c>
      <c r="R42" s="58">
        <v>1241173.7390000001</v>
      </c>
      <c r="S42" s="58">
        <v>1271981.682</v>
      </c>
      <c r="T42" s="58">
        <v>1303274.6170000001</v>
      </c>
      <c r="U42" s="58">
        <v>1335037.635</v>
      </c>
      <c r="V42" s="58">
        <v>1367248.879</v>
      </c>
      <c r="W42" s="58">
        <v>1399888.4709999999</v>
      </c>
      <c r="X42" s="58">
        <v>1432945.5020000001</v>
      </c>
      <c r="Y42" s="58">
        <v>1466409.9739999999</v>
      </c>
      <c r="Z42" s="58">
        <v>1500262.5330000001</v>
      </c>
      <c r="AA42" s="58">
        <v>1534481.2120000001</v>
      </c>
      <c r="AB42" s="58">
        <v>1569045.5630000001</v>
      </c>
      <c r="AC42" s="58">
        <v>1603937.9790000001</v>
      </c>
      <c r="AD42" s="58">
        <v>1639143.665</v>
      </c>
      <c r="AE42" s="58">
        <v>1674647.9269999999</v>
      </c>
      <c r="AF42" s="58">
        <v>1710437.027</v>
      </c>
      <c r="AG42" s="58">
        <v>1746496.1029999999</v>
      </c>
      <c r="AH42" s="58">
        <v>1782809.4779999999</v>
      </c>
      <c r="AI42" s="58">
        <v>1819358.601</v>
      </c>
      <c r="AJ42" s="58">
        <v>1856120.9709999999</v>
      </c>
      <c r="AK42" s="58">
        <v>1893072.29</v>
      </c>
      <c r="AL42" s="58">
        <v>1930190.6159999999</v>
      </c>
      <c r="AM42" s="58">
        <v>1967456.7339999999</v>
      </c>
      <c r="AN42" s="58">
        <v>2004856.0060000001</v>
      </c>
      <c r="AO42" s="58">
        <v>2042375.4820000001</v>
      </c>
      <c r="AP42" s="58">
        <v>2080004.629</v>
      </c>
      <c r="AQ42" s="58">
        <v>2117730.8859999999</v>
      </c>
      <c r="AR42" s="58">
        <v>2155539.713</v>
      </c>
      <c r="AS42" s="58">
        <v>2193413.2030000002</v>
      </c>
      <c r="AT42" s="58">
        <v>2231332.73</v>
      </c>
      <c r="AU42" s="58">
        <v>2269277.824</v>
      </c>
      <c r="AV42" s="58">
        <v>2307230.0669999998</v>
      </c>
      <c r="AW42" s="58">
        <v>2345171.966</v>
      </c>
      <c r="AX42" s="58">
        <v>2383089.3640000001</v>
      </c>
      <c r="AY42" s="58">
        <v>2420970.5210000002</v>
      </c>
      <c r="AZ42" s="58">
        <v>2458805.5819999999</v>
      </c>
      <c r="BA42" s="58">
        <v>2496582.852</v>
      </c>
      <c r="BB42" s="58">
        <v>2534287.7940000002</v>
      </c>
      <c r="BC42" s="58">
        <v>2571902.7489999998</v>
      </c>
      <c r="BD42" s="58">
        <v>2609408.6940000001</v>
      </c>
      <c r="BE42" s="58">
        <v>2646784.9840000002</v>
      </c>
      <c r="BF42" s="58">
        <v>2684012.2450000001</v>
      </c>
      <c r="BG42" s="58">
        <v>2721073.321</v>
      </c>
      <c r="BH42" s="58">
        <v>2757952.8149999999</v>
      </c>
      <c r="BI42" s="58">
        <v>2794635.094</v>
      </c>
      <c r="BJ42" s="58">
        <v>2831105.1519999998</v>
      </c>
      <c r="BK42" s="58">
        <v>2867347.3990000002</v>
      </c>
      <c r="BL42" s="58">
        <v>2903345.4130000002</v>
      </c>
      <c r="BM42" s="58">
        <v>2939082.0210000002</v>
      </c>
      <c r="BN42" s="58">
        <v>2974540.406</v>
      </c>
      <c r="BO42" s="58">
        <v>3009703.3790000002</v>
      </c>
      <c r="BP42" s="58">
        <v>3044554.0380000002</v>
      </c>
      <c r="BQ42" s="58">
        <v>3079077.841</v>
      </c>
      <c r="BR42" s="58">
        <v>3113258.4679999999</v>
      </c>
      <c r="BS42" s="58">
        <v>3147075.0440000002</v>
      </c>
      <c r="BT42" s="58">
        <v>3180505.4550000001</v>
      </c>
      <c r="BU42" s="58">
        <v>3213530.1179999998</v>
      </c>
      <c r="BV42" s="58">
        <v>3246134.2080000001</v>
      </c>
      <c r="BW42" s="58">
        <v>3278306.85</v>
      </c>
      <c r="BX42" s="58">
        <v>3310038.4380000001</v>
      </c>
      <c r="BY42" s="58">
        <v>3341321.284</v>
      </c>
      <c r="BZ42" s="58">
        <v>3372147.5729999999</v>
      </c>
      <c r="CA42" s="58">
        <v>3402508.29</v>
      </c>
      <c r="CB42" s="58">
        <v>3432394.0720000002</v>
      </c>
      <c r="CC42" s="58">
        <v>3461797.9739999999</v>
      </c>
      <c r="CD42" s="58">
        <v>3490713.82</v>
      </c>
      <c r="CE42" s="58">
        <v>3519135.875</v>
      </c>
      <c r="CF42" s="58">
        <v>3547058.702</v>
      </c>
      <c r="CG42" s="58">
        <v>3574477.3280000002</v>
      </c>
      <c r="CH42" s="58">
        <v>3601387.0129999998</v>
      </c>
      <c r="CI42" s="58">
        <v>3627784.1039999998</v>
      </c>
      <c r="CJ42" s="58">
        <v>3653665.1340000001</v>
      </c>
      <c r="CK42" s="58">
        <v>3679027.5950000002</v>
      </c>
      <c r="CL42" s="58">
        <v>3703869.818</v>
      </c>
      <c r="CM42" s="58">
        <v>3728190.844</v>
      </c>
      <c r="CN42" s="58">
        <v>3751990.5959999999</v>
      </c>
      <c r="CO42" s="58">
        <v>3775269.514</v>
      </c>
    </row>
    <row r="43" spans="1:93" ht="12" x14ac:dyDescent="0.2">
      <c r="A43" s="59">
        <v>26</v>
      </c>
      <c r="B43" s="60" t="s">
        <v>585</v>
      </c>
      <c r="C43" s="61" t="s">
        <v>633</v>
      </c>
      <c r="D43" s="62"/>
      <c r="E43" s="62">
        <v>910</v>
      </c>
      <c r="F43" s="60" t="s">
        <v>634</v>
      </c>
      <c r="G43" s="62">
        <v>947</v>
      </c>
      <c r="H43" s="76">
        <v>389671.29499999998</v>
      </c>
      <c r="I43" s="76">
        <v>400426.777</v>
      </c>
      <c r="J43" s="76">
        <v>411396.72399999999</v>
      </c>
      <c r="K43" s="76">
        <v>422563.39299999998</v>
      </c>
      <c r="L43" s="76">
        <v>433904.94300000003</v>
      </c>
      <c r="M43" s="76">
        <v>445405.57799999998</v>
      </c>
      <c r="N43" s="63">
        <v>457053.26500000001</v>
      </c>
      <c r="O43" s="63">
        <v>468849.23700000002</v>
      </c>
      <c r="P43" s="63">
        <v>480807.57</v>
      </c>
      <c r="Q43" s="63">
        <v>492950.54599999997</v>
      </c>
      <c r="R43" s="63">
        <v>505292.17700000003</v>
      </c>
      <c r="S43" s="63">
        <v>517833.05800000002</v>
      </c>
      <c r="T43" s="63">
        <v>530561.00199999998</v>
      </c>
      <c r="U43" s="63">
        <v>543461.69499999995</v>
      </c>
      <c r="V43" s="63">
        <v>556515.28500000003</v>
      </c>
      <c r="W43" s="63">
        <v>569704.99100000004</v>
      </c>
      <c r="X43" s="63">
        <v>583023.44200000004</v>
      </c>
      <c r="Y43" s="63">
        <v>596466.277</v>
      </c>
      <c r="Z43" s="63">
        <v>610023.18200000003</v>
      </c>
      <c r="AA43" s="63">
        <v>623683.34400000004</v>
      </c>
      <c r="AB43" s="63">
        <v>637437.31599999999</v>
      </c>
      <c r="AC43" s="63">
        <v>651276.32200000004</v>
      </c>
      <c r="AD43" s="63">
        <v>665194.30200000003</v>
      </c>
      <c r="AE43" s="63">
        <v>679187.77399999998</v>
      </c>
      <c r="AF43" s="63">
        <v>693254.89899999998</v>
      </c>
      <c r="AG43" s="63">
        <v>707392.71799999999</v>
      </c>
      <c r="AH43" s="63">
        <v>721595.47499999998</v>
      </c>
      <c r="AI43" s="63">
        <v>735855.848</v>
      </c>
      <c r="AJ43" s="63">
        <v>750167.19499999995</v>
      </c>
      <c r="AK43" s="63">
        <v>764522.66099999996</v>
      </c>
      <c r="AL43" s="63">
        <v>778915.54</v>
      </c>
      <c r="AM43" s="63">
        <v>793339.326</v>
      </c>
      <c r="AN43" s="63">
        <v>807788.13300000003</v>
      </c>
      <c r="AO43" s="63">
        <v>822255.17299999995</v>
      </c>
      <c r="AP43" s="63">
        <v>836733.97699999996</v>
      </c>
      <c r="AQ43" s="63">
        <v>851217.71400000004</v>
      </c>
      <c r="AR43" s="63">
        <v>865700.06799999997</v>
      </c>
      <c r="AS43" s="63">
        <v>880174.49800000002</v>
      </c>
      <c r="AT43" s="63">
        <v>894634.38</v>
      </c>
      <c r="AU43" s="63">
        <v>909072.74800000002</v>
      </c>
      <c r="AV43" s="63">
        <v>923482.92500000005</v>
      </c>
      <c r="AW43" s="63">
        <v>937858.24</v>
      </c>
      <c r="AX43" s="63">
        <v>952192.28700000001</v>
      </c>
      <c r="AY43" s="63">
        <v>966479.11499999999</v>
      </c>
      <c r="AZ43" s="63">
        <v>980712.897</v>
      </c>
      <c r="BA43" s="63">
        <v>994887.71</v>
      </c>
      <c r="BB43" s="63">
        <v>1008997.495</v>
      </c>
      <c r="BC43" s="63">
        <v>1023035.545</v>
      </c>
      <c r="BD43" s="63">
        <v>1036994.263</v>
      </c>
      <c r="BE43" s="63">
        <v>1050865.47</v>
      </c>
      <c r="BF43" s="63">
        <v>1064641.83</v>
      </c>
      <c r="BG43" s="63">
        <v>1078316.8770000001</v>
      </c>
      <c r="BH43" s="63">
        <v>1091885.227</v>
      </c>
      <c r="BI43" s="63">
        <v>1105341.22</v>
      </c>
      <c r="BJ43" s="63">
        <v>1118679.6810000001</v>
      </c>
      <c r="BK43" s="63">
        <v>1131895.3419999999</v>
      </c>
      <c r="BL43" s="63">
        <v>1144983.1040000001</v>
      </c>
      <c r="BM43" s="63">
        <v>1157937.6969999999</v>
      </c>
      <c r="BN43" s="63">
        <v>1170754.1040000001</v>
      </c>
      <c r="BO43" s="63">
        <v>1183427.385</v>
      </c>
      <c r="BP43" s="63">
        <v>1195952.827</v>
      </c>
      <c r="BQ43" s="63">
        <v>1208325.8540000001</v>
      </c>
      <c r="BR43" s="63">
        <v>1220542.48</v>
      </c>
      <c r="BS43" s="63">
        <v>1232598.9879999999</v>
      </c>
      <c r="BT43" s="63">
        <v>1244492.2250000001</v>
      </c>
      <c r="BU43" s="63">
        <v>1256218.82</v>
      </c>
      <c r="BV43" s="63">
        <v>1267775.844</v>
      </c>
      <c r="BW43" s="63">
        <v>1279159.692</v>
      </c>
      <c r="BX43" s="63">
        <v>1290366.1299999999</v>
      </c>
      <c r="BY43" s="63">
        <v>1301390.719</v>
      </c>
      <c r="BZ43" s="63">
        <v>1312229.575</v>
      </c>
      <c r="CA43" s="63">
        <v>1322880.159</v>
      </c>
      <c r="CB43" s="63">
        <v>1333340.9350000001</v>
      </c>
      <c r="CC43" s="63">
        <v>1343610.8829999999</v>
      </c>
      <c r="CD43" s="63">
        <v>1353689.625</v>
      </c>
      <c r="CE43" s="63">
        <v>1363576.8640000001</v>
      </c>
      <c r="CF43" s="63">
        <v>1373272.0090000001</v>
      </c>
      <c r="CG43" s="63">
        <v>1382774.2139999999</v>
      </c>
      <c r="CH43" s="63">
        <v>1392082.781</v>
      </c>
      <c r="CI43" s="63">
        <v>1401197.345</v>
      </c>
      <c r="CJ43" s="63">
        <v>1410117.7150000001</v>
      </c>
      <c r="CK43" s="63">
        <v>1418844.4240000001</v>
      </c>
      <c r="CL43" s="63">
        <v>1427378.371</v>
      </c>
      <c r="CM43" s="63">
        <v>1435721.2450000001</v>
      </c>
      <c r="CN43" s="63">
        <v>1443875.1070000001</v>
      </c>
      <c r="CO43" s="63">
        <v>1451842.4920000001</v>
      </c>
    </row>
    <row r="44" spans="1:93" ht="12" x14ac:dyDescent="0.2">
      <c r="A44" s="42">
        <v>27</v>
      </c>
      <c r="B44" s="43" t="s">
        <v>585</v>
      </c>
      <c r="C44" s="64" t="s">
        <v>54</v>
      </c>
      <c r="D44" s="45"/>
      <c r="E44" s="45">
        <v>108</v>
      </c>
      <c r="F44" s="43" t="s">
        <v>635</v>
      </c>
      <c r="G44" s="45">
        <v>910</v>
      </c>
      <c r="H44" s="73">
        <v>10160.034</v>
      </c>
      <c r="I44" s="73">
        <v>10488.002</v>
      </c>
      <c r="J44" s="73">
        <v>10827.01</v>
      </c>
      <c r="K44" s="73">
        <v>11175.379000000001</v>
      </c>
      <c r="L44" s="73">
        <v>11530.576999999999</v>
      </c>
      <c r="M44" s="73">
        <v>11890.781000000001</v>
      </c>
      <c r="N44" s="46">
        <v>12255.429</v>
      </c>
      <c r="O44" s="46">
        <v>12624.844999999999</v>
      </c>
      <c r="P44" s="46">
        <v>12999.141</v>
      </c>
      <c r="Q44" s="46">
        <v>13378.732</v>
      </c>
      <c r="R44" s="46">
        <v>13763.924999999999</v>
      </c>
      <c r="S44" s="46">
        <v>14154.616</v>
      </c>
      <c r="T44" s="46">
        <v>14550.637000000001</v>
      </c>
      <c r="U44" s="46">
        <v>14952.17</v>
      </c>
      <c r="V44" s="46">
        <v>15359.505999999999</v>
      </c>
      <c r="W44" s="46">
        <v>15772.826999999999</v>
      </c>
      <c r="X44" s="46">
        <v>16192.189</v>
      </c>
      <c r="Y44" s="46">
        <v>16617.636999999999</v>
      </c>
      <c r="Z44" s="46">
        <v>17049.319</v>
      </c>
      <c r="AA44" s="46">
        <v>17487.432000000001</v>
      </c>
      <c r="AB44" s="46">
        <v>17932.071</v>
      </c>
      <c r="AC44" s="46">
        <v>18383.280999999999</v>
      </c>
      <c r="AD44" s="46">
        <v>18840.990000000002</v>
      </c>
      <c r="AE44" s="46">
        <v>19305.205000000002</v>
      </c>
      <c r="AF44" s="46">
        <v>19775.883000000002</v>
      </c>
      <c r="AG44" s="46">
        <v>20252.945</v>
      </c>
      <c r="AH44" s="46">
        <v>20736.252</v>
      </c>
      <c r="AI44" s="46">
        <v>21225.657999999999</v>
      </c>
      <c r="AJ44" s="46">
        <v>21720.888999999999</v>
      </c>
      <c r="AK44" s="46">
        <v>22221.668000000001</v>
      </c>
      <c r="AL44" s="46">
        <v>22727.69</v>
      </c>
      <c r="AM44" s="46">
        <v>23238.705000000002</v>
      </c>
      <c r="AN44" s="46">
        <v>23754.432000000001</v>
      </c>
      <c r="AO44" s="46">
        <v>24274.376</v>
      </c>
      <c r="AP44" s="46">
        <v>24797.995999999999</v>
      </c>
      <c r="AQ44" s="46">
        <v>25324.77</v>
      </c>
      <c r="AR44" s="46">
        <v>25854.348000000002</v>
      </c>
      <c r="AS44" s="46">
        <v>26386.467000000001</v>
      </c>
      <c r="AT44" s="46">
        <v>26920.822</v>
      </c>
      <c r="AU44" s="46">
        <v>27457.14</v>
      </c>
      <c r="AV44" s="46">
        <v>27995.149000000001</v>
      </c>
      <c r="AW44" s="46">
        <v>28534.591</v>
      </c>
      <c r="AX44" s="46">
        <v>29075.194</v>
      </c>
      <c r="AY44" s="46">
        <v>29616.617999999999</v>
      </c>
      <c r="AZ44" s="46">
        <v>30158.487000000001</v>
      </c>
      <c r="BA44" s="46">
        <v>30700.524000000001</v>
      </c>
      <c r="BB44" s="46">
        <v>31242.508000000002</v>
      </c>
      <c r="BC44" s="46">
        <v>31784.282999999999</v>
      </c>
      <c r="BD44" s="46">
        <v>32325.832999999999</v>
      </c>
      <c r="BE44" s="46">
        <v>32867.118999999999</v>
      </c>
      <c r="BF44" s="46">
        <v>33408.139000000003</v>
      </c>
      <c r="BG44" s="46">
        <v>33948.728000000003</v>
      </c>
      <c r="BH44" s="46">
        <v>34488.741999999998</v>
      </c>
      <c r="BI44" s="46">
        <v>35028.303</v>
      </c>
      <c r="BJ44" s="46">
        <v>35567.555</v>
      </c>
      <c r="BK44" s="46">
        <v>36106.546999999999</v>
      </c>
      <c r="BL44" s="46">
        <v>36645.250999999997</v>
      </c>
      <c r="BM44" s="46">
        <v>37183.4</v>
      </c>
      <c r="BN44" s="46">
        <v>37720.639999999999</v>
      </c>
      <c r="BO44" s="46">
        <v>38256.485999999997</v>
      </c>
      <c r="BP44" s="46">
        <v>38790.495999999999</v>
      </c>
      <c r="BQ44" s="46">
        <v>39322.428</v>
      </c>
      <c r="BR44" s="46">
        <v>39852.142999999996</v>
      </c>
      <c r="BS44" s="46">
        <v>40379.531999999999</v>
      </c>
      <c r="BT44" s="46">
        <v>40904.565999999999</v>
      </c>
      <c r="BU44" s="46">
        <v>41427.148000000001</v>
      </c>
      <c r="BV44" s="46">
        <v>41947.052000000003</v>
      </c>
      <c r="BW44" s="46">
        <v>42463.972000000002</v>
      </c>
      <c r="BX44" s="46">
        <v>42977.559000000001</v>
      </c>
      <c r="BY44" s="46">
        <v>43487.464</v>
      </c>
      <c r="BZ44" s="46">
        <v>43993.311999999998</v>
      </c>
      <c r="CA44" s="46">
        <v>44494.858999999997</v>
      </c>
      <c r="CB44" s="46">
        <v>44991.864000000001</v>
      </c>
      <c r="CC44" s="46">
        <v>45483.881999999998</v>
      </c>
      <c r="CD44" s="46">
        <v>45970.462</v>
      </c>
      <c r="CE44" s="46">
        <v>46451.209000000003</v>
      </c>
      <c r="CF44" s="46">
        <v>46925.860999999997</v>
      </c>
      <c r="CG44" s="46">
        <v>47394.252999999997</v>
      </c>
      <c r="CH44" s="46">
        <v>47856.266000000003</v>
      </c>
      <c r="CI44" s="46">
        <v>48311.838000000003</v>
      </c>
      <c r="CJ44" s="46">
        <v>48760.887000000002</v>
      </c>
      <c r="CK44" s="46">
        <v>49203.328000000001</v>
      </c>
      <c r="CL44" s="46">
        <v>49639.021999999997</v>
      </c>
      <c r="CM44" s="46">
        <v>50067.824000000001</v>
      </c>
      <c r="CN44" s="46">
        <v>50489.58</v>
      </c>
      <c r="CO44" s="46">
        <v>50904.072</v>
      </c>
    </row>
    <row r="45" spans="1:93" ht="12" x14ac:dyDescent="0.2">
      <c r="A45" s="42">
        <v>28</v>
      </c>
      <c r="B45" s="43" t="s">
        <v>585</v>
      </c>
      <c r="C45" s="64" t="s">
        <v>64</v>
      </c>
      <c r="D45" s="45"/>
      <c r="E45" s="45">
        <v>174</v>
      </c>
      <c r="F45" s="43" t="s">
        <v>635</v>
      </c>
      <c r="G45" s="45">
        <v>910</v>
      </c>
      <c r="H45" s="73">
        <v>777.43499999999995</v>
      </c>
      <c r="I45" s="73">
        <v>795.59699999999998</v>
      </c>
      <c r="J45" s="73">
        <v>813.89</v>
      </c>
      <c r="K45" s="73">
        <v>832.322</v>
      </c>
      <c r="L45" s="73">
        <v>850.89099999999996</v>
      </c>
      <c r="M45" s="73">
        <v>869.59500000000003</v>
      </c>
      <c r="N45" s="46">
        <v>888.45600000000002</v>
      </c>
      <c r="O45" s="46">
        <v>907.41099999999994</v>
      </c>
      <c r="P45" s="46">
        <v>926.49199999999996</v>
      </c>
      <c r="Q45" s="46">
        <v>945.69299999999998</v>
      </c>
      <c r="R45" s="46">
        <v>965.00199999999995</v>
      </c>
      <c r="S45" s="46">
        <v>984.41499999999996</v>
      </c>
      <c r="T45" s="46">
        <v>1003.919</v>
      </c>
      <c r="U45" s="46">
        <v>1023.549</v>
      </c>
      <c r="V45" s="46">
        <v>1043.2829999999999</v>
      </c>
      <c r="W45" s="46">
        <v>1063.1110000000001</v>
      </c>
      <c r="X45" s="46">
        <v>1083.057</v>
      </c>
      <c r="Y45" s="46">
        <v>1103.1099999999999</v>
      </c>
      <c r="Z45" s="46">
        <v>1123.2529999999999</v>
      </c>
      <c r="AA45" s="46">
        <v>1143.4929999999999</v>
      </c>
      <c r="AB45" s="46">
        <v>1163.8050000000001</v>
      </c>
      <c r="AC45" s="46">
        <v>1184.19</v>
      </c>
      <c r="AD45" s="46">
        <v>1204.643</v>
      </c>
      <c r="AE45" s="46">
        <v>1225.1679999999999</v>
      </c>
      <c r="AF45" s="46">
        <v>1245.731</v>
      </c>
      <c r="AG45" s="46">
        <v>1266.3330000000001</v>
      </c>
      <c r="AH45" s="46">
        <v>1286.9760000000001</v>
      </c>
      <c r="AI45" s="46">
        <v>1307.6400000000001</v>
      </c>
      <c r="AJ45" s="46">
        <v>1328.308</v>
      </c>
      <c r="AK45" s="46">
        <v>1348.9580000000001</v>
      </c>
      <c r="AL45" s="46">
        <v>1369.59</v>
      </c>
      <c r="AM45" s="46">
        <v>1390.174</v>
      </c>
      <c r="AN45" s="46">
        <v>1410.7090000000001</v>
      </c>
      <c r="AO45" s="46">
        <v>1431.154</v>
      </c>
      <c r="AP45" s="46">
        <v>1451.5160000000001</v>
      </c>
      <c r="AQ45" s="46">
        <v>1471.7380000000001</v>
      </c>
      <c r="AR45" s="46">
        <v>1491.8219999999999</v>
      </c>
      <c r="AS45" s="46">
        <v>1511.7660000000001</v>
      </c>
      <c r="AT45" s="46">
        <v>1531.5630000000001</v>
      </c>
      <c r="AU45" s="46">
        <v>1551.2159999999999</v>
      </c>
      <c r="AV45" s="46">
        <v>1570.7439999999999</v>
      </c>
      <c r="AW45" s="46">
        <v>1590.1189999999999</v>
      </c>
      <c r="AX45" s="46">
        <v>1609.3389999999999</v>
      </c>
      <c r="AY45" s="46">
        <v>1628.4110000000001</v>
      </c>
      <c r="AZ45" s="46">
        <v>1647.258</v>
      </c>
      <c r="BA45" s="46">
        <v>1665.915</v>
      </c>
      <c r="BB45" s="46">
        <v>1684.3610000000001</v>
      </c>
      <c r="BC45" s="46">
        <v>1702.5719999999999</v>
      </c>
      <c r="BD45" s="46">
        <v>1720.587</v>
      </c>
      <c r="BE45" s="46">
        <v>1738.384</v>
      </c>
      <c r="BF45" s="46">
        <v>1755.9870000000001</v>
      </c>
      <c r="BG45" s="46">
        <v>1773.3889999999999</v>
      </c>
      <c r="BH45" s="46">
        <v>1790.577</v>
      </c>
      <c r="BI45" s="46">
        <v>1807.5450000000001</v>
      </c>
      <c r="BJ45" s="46">
        <v>1824.271</v>
      </c>
      <c r="BK45" s="46">
        <v>1840.7439999999999</v>
      </c>
      <c r="BL45" s="46">
        <v>1856.952</v>
      </c>
      <c r="BM45" s="46">
        <v>1872.886</v>
      </c>
      <c r="BN45" s="46">
        <v>1888.547</v>
      </c>
      <c r="BO45" s="46">
        <v>1903.92</v>
      </c>
      <c r="BP45" s="46">
        <v>1918.9880000000001</v>
      </c>
      <c r="BQ45" s="46">
        <v>1933.75</v>
      </c>
      <c r="BR45" s="46">
        <v>1948.191</v>
      </c>
      <c r="BS45" s="46">
        <v>1962.3209999999999</v>
      </c>
      <c r="BT45" s="46">
        <v>1976.1369999999999</v>
      </c>
      <c r="BU45" s="46">
        <v>1989.6369999999999</v>
      </c>
      <c r="BV45" s="46">
        <v>2002.8440000000001</v>
      </c>
      <c r="BW45" s="46">
        <v>2015.7249999999999</v>
      </c>
      <c r="BX45" s="46">
        <v>2028.277</v>
      </c>
      <c r="BY45" s="46">
        <v>2040.4739999999999</v>
      </c>
      <c r="BZ45" s="46">
        <v>2052.3119999999999</v>
      </c>
      <c r="CA45" s="46">
        <v>2063.7919999999999</v>
      </c>
      <c r="CB45" s="46">
        <v>2074.9009999999998</v>
      </c>
      <c r="CC45" s="46">
        <v>2085.6329999999998</v>
      </c>
      <c r="CD45" s="46">
        <v>2096.0259999999998</v>
      </c>
      <c r="CE45" s="46">
        <v>2106.038</v>
      </c>
      <c r="CF45" s="46">
        <v>2115.7069999999999</v>
      </c>
      <c r="CG45" s="46">
        <v>2125.0100000000002</v>
      </c>
      <c r="CH45" s="46">
        <v>2133.9549999999999</v>
      </c>
      <c r="CI45" s="46">
        <v>2142.5360000000001</v>
      </c>
      <c r="CJ45" s="46">
        <v>2150.7559999999999</v>
      </c>
      <c r="CK45" s="46">
        <v>2158.6089999999999</v>
      </c>
      <c r="CL45" s="46">
        <v>2166.0990000000002</v>
      </c>
      <c r="CM45" s="46">
        <v>2173.239</v>
      </c>
      <c r="CN45" s="46">
        <v>2180.0369999999998</v>
      </c>
      <c r="CO45" s="46">
        <v>2186.509</v>
      </c>
    </row>
    <row r="46" spans="1:93" ht="12" x14ac:dyDescent="0.2">
      <c r="A46" s="42">
        <v>29</v>
      </c>
      <c r="B46" s="43" t="s">
        <v>585</v>
      </c>
      <c r="C46" s="64" t="s">
        <v>74</v>
      </c>
      <c r="D46" s="45"/>
      <c r="E46" s="45">
        <v>262</v>
      </c>
      <c r="F46" s="43" t="s">
        <v>635</v>
      </c>
      <c r="G46" s="45">
        <v>910</v>
      </c>
      <c r="H46" s="73">
        <v>913.99800000000005</v>
      </c>
      <c r="I46" s="73">
        <v>929.11699999999996</v>
      </c>
      <c r="J46" s="73">
        <v>944.1</v>
      </c>
      <c r="K46" s="73">
        <v>958.923</v>
      </c>
      <c r="L46" s="73">
        <v>973.55700000000002</v>
      </c>
      <c r="M46" s="73">
        <v>988.00199999999995</v>
      </c>
      <c r="N46" s="46">
        <v>1002.197</v>
      </c>
      <c r="O46" s="46">
        <v>1016.098</v>
      </c>
      <c r="P46" s="46">
        <v>1029.701</v>
      </c>
      <c r="Q46" s="46">
        <v>1043.0160000000001</v>
      </c>
      <c r="R46" s="46">
        <v>1056.058</v>
      </c>
      <c r="S46" s="46">
        <v>1068.8019999999999</v>
      </c>
      <c r="T46" s="46">
        <v>1081.2370000000001</v>
      </c>
      <c r="U46" s="46">
        <v>1093.376</v>
      </c>
      <c r="V46" s="46">
        <v>1105.1969999999999</v>
      </c>
      <c r="W46" s="46">
        <v>1116.713</v>
      </c>
      <c r="X46" s="46">
        <v>1127.9390000000001</v>
      </c>
      <c r="Y46" s="46">
        <v>1138.874</v>
      </c>
      <c r="Z46" s="46">
        <v>1149.5060000000001</v>
      </c>
      <c r="AA46" s="46">
        <v>1159.874</v>
      </c>
      <c r="AB46" s="46">
        <v>1169.9829999999999</v>
      </c>
      <c r="AC46" s="46">
        <v>1179.8399999999999</v>
      </c>
      <c r="AD46" s="46">
        <v>1189.442</v>
      </c>
      <c r="AE46" s="46">
        <v>1198.8230000000001</v>
      </c>
      <c r="AF46" s="46">
        <v>1207.9849999999999</v>
      </c>
      <c r="AG46" s="46">
        <v>1216.933</v>
      </c>
      <c r="AH46" s="46">
        <v>1225.675</v>
      </c>
      <c r="AI46" s="46">
        <v>1234.2139999999999</v>
      </c>
      <c r="AJ46" s="46">
        <v>1242.5519999999999</v>
      </c>
      <c r="AK46" s="46">
        <v>1250.7080000000001</v>
      </c>
      <c r="AL46" s="46">
        <v>1258.684</v>
      </c>
      <c r="AM46" s="46">
        <v>1266.4659999999999</v>
      </c>
      <c r="AN46" s="46">
        <v>1274.0530000000001</v>
      </c>
      <c r="AO46" s="46">
        <v>1281.4169999999999</v>
      </c>
      <c r="AP46" s="46">
        <v>1288.5429999999999</v>
      </c>
      <c r="AQ46" s="46">
        <v>1295.3679999999999</v>
      </c>
      <c r="AR46" s="46">
        <v>1301.914</v>
      </c>
      <c r="AS46" s="46">
        <v>1308.1659999999999</v>
      </c>
      <c r="AT46" s="46">
        <v>1314.104</v>
      </c>
      <c r="AU46" s="46">
        <v>1319.701</v>
      </c>
      <c r="AV46" s="46">
        <v>1324.9380000000001</v>
      </c>
      <c r="AW46" s="46">
        <v>1329.826</v>
      </c>
      <c r="AX46" s="46">
        <v>1334.3510000000001</v>
      </c>
      <c r="AY46" s="46">
        <v>1338.52</v>
      </c>
      <c r="AZ46" s="46">
        <v>1342.346</v>
      </c>
      <c r="BA46" s="46">
        <v>1345.828</v>
      </c>
      <c r="BB46" s="46">
        <v>1348.9749999999999</v>
      </c>
      <c r="BC46" s="46">
        <v>1351.8030000000001</v>
      </c>
      <c r="BD46" s="46">
        <v>1354.298</v>
      </c>
      <c r="BE46" s="46">
        <v>1356.502</v>
      </c>
      <c r="BF46" s="46">
        <v>1358.4079999999999</v>
      </c>
      <c r="BG46" s="46">
        <v>1360.0360000000001</v>
      </c>
      <c r="BH46" s="46">
        <v>1361.41</v>
      </c>
      <c r="BI46" s="46">
        <v>1362.5329999999999</v>
      </c>
      <c r="BJ46" s="46">
        <v>1363.4380000000001</v>
      </c>
      <c r="BK46" s="46">
        <v>1364.1579999999999</v>
      </c>
      <c r="BL46" s="46">
        <v>1364.674</v>
      </c>
      <c r="BM46" s="46">
        <v>1365.0150000000001</v>
      </c>
      <c r="BN46" s="46">
        <v>1365.2159999999999</v>
      </c>
      <c r="BO46" s="46">
        <v>1365.2719999999999</v>
      </c>
      <c r="BP46" s="46">
        <v>1365.2239999999999</v>
      </c>
      <c r="BQ46" s="46">
        <v>1365.049</v>
      </c>
      <c r="BR46" s="46">
        <v>1364.79</v>
      </c>
      <c r="BS46" s="46">
        <v>1364.431</v>
      </c>
      <c r="BT46" s="46">
        <v>1363.973</v>
      </c>
      <c r="BU46" s="46">
        <v>1363.4290000000001</v>
      </c>
      <c r="BV46" s="46">
        <v>1362.7739999999999</v>
      </c>
      <c r="BW46" s="46">
        <v>1362.0419999999999</v>
      </c>
      <c r="BX46" s="46">
        <v>1361.2180000000001</v>
      </c>
      <c r="BY46" s="46">
        <v>1360.2950000000001</v>
      </c>
      <c r="BZ46" s="46">
        <v>1359.2639999999999</v>
      </c>
      <c r="CA46" s="46">
        <v>1358.134</v>
      </c>
      <c r="CB46" s="46">
        <v>1356.9079999999999</v>
      </c>
      <c r="CC46" s="46">
        <v>1355.5740000000001</v>
      </c>
      <c r="CD46" s="46">
        <v>1354.1220000000001</v>
      </c>
      <c r="CE46" s="46">
        <v>1352.5889999999999</v>
      </c>
      <c r="CF46" s="46">
        <v>1350.931</v>
      </c>
      <c r="CG46" s="46">
        <v>1349.181</v>
      </c>
      <c r="CH46" s="46">
        <v>1347.316</v>
      </c>
      <c r="CI46" s="46">
        <v>1345.354</v>
      </c>
      <c r="CJ46" s="46">
        <v>1343.3009999999999</v>
      </c>
      <c r="CK46" s="46">
        <v>1341.1579999999999</v>
      </c>
      <c r="CL46" s="46">
        <v>1338.905</v>
      </c>
      <c r="CM46" s="46">
        <v>1336.57</v>
      </c>
      <c r="CN46" s="46">
        <v>1334.154</v>
      </c>
      <c r="CO46" s="46">
        <v>1331.6559999999999</v>
      </c>
    </row>
    <row r="47" spans="1:93" ht="12" x14ac:dyDescent="0.2">
      <c r="A47" s="42">
        <v>30</v>
      </c>
      <c r="B47" s="43" t="s">
        <v>585</v>
      </c>
      <c r="C47" s="64" t="s">
        <v>81</v>
      </c>
      <c r="D47" s="45"/>
      <c r="E47" s="45">
        <v>232</v>
      </c>
      <c r="F47" s="43" t="s">
        <v>635</v>
      </c>
      <c r="G47" s="45">
        <v>910</v>
      </c>
      <c r="H47" s="73">
        <v>3342.8180000000002</v>
      </c>
      <c r="I47" s="73">
        <v>3376.558</v>
      </c>
      <c r="J47" s="73">
        <v>3412.8939999999998</v>
      </c>
      <c r="K47" s="73">
        <v>3452.797</v>
      </c>
      <c r="L47" s="73">
        <v>3497.1170000000002</v>
      </c>
      <c r="M47" s="73">
        <v>3546.4270000000001</v>
      </c>
      <c r="N47" s="46">
        <v>3601.462</v>
      </c>
      <c r="O47" s="46">
        <v>3662.248</v>
      </c>
      <c r="P47" s="46">
        <v>3727.6559999999999</v>
      </c>
      <c r="Q47" s="46">
        <v>3795.9839999999999</v>
      </c>
      <c r="R47" s="46">
        <v>3865.9639999999999</v>
      </c>
      <c r="S47" s="46">
        <v>3937.1959999999999</v>
      </c>
      <c r="T47" s="46">
        <v>4009.9639999999999</v>
      </c>
      <c r="U47" s="46">
        <v>4084.4690000000001</v>
      </c>
      <c r="V47" s="46">
        <v>4161.1289999999999</v>
      </c>
      <c r="W47" s="46">
        <v>4240.2160000000003</v>
      </c>
      <c r="X47" s="46">
        <v>4321.62</v>
      </c>
      <c r="Y47" s="46">
        <v>4405.0370000000003</v>
      </c>
      <c r="Z47" s="46">
        <v>4490.1890000000003</v>
      </c>
      <c r="AA47" s="46">
        <v>4576.7240000000002</v>
      </c>
      <c r="AB47" s="46">
        <v>4664.3680000000004</v>
      </c>
      <c r="AC47" s="46">
        <v>4752.9160000000002</v>
      </c>
      <c r="AD47" s="46">
        <v>4842.2830000000004</v>
      </c>
      <c r="AE47" s="46">
        <v>4932.2830000000004</v>
      </c>
      <c r="AF47" s="46">
        <v>5022.7560000000003</v>
      </c>
      <c r="AG47" s="46">
        <v>5113.5540000000001</v>
      </c>
      <c r="AH47" s="46">
        <v>5204.5429999999997</v>
      </c>
      <c r="AI47" s="46">
        <v>5295.59</v>
      </c>
      <c r="AJ47" s="46">
        <v>5386.4549999999999</v>
      </c>
      <c r="AK47" s="46">
        <v>5476.9170000000004</v>
      </c>
      <c r="AL47" s="46">
        <v>5566.8140000000003</v>
      </c>
      <c r="AM47" s="46">
        <v>5656.0060000000003</v>
      </c>
      <c r="AN47" s="46">
        <v>5744.4669999999996</v>
      </c>
      <c r="AO47" s="46">
        <v>5832.1909999999998</v>
      </c>
      <c r="AP47" s="46">
        <v>5919.1769999999997</v>
      </c>
      <c r="AQ47" s="46">
        <v>6005.4920000000002</v>
      </c>
      <c r="AR47" s="46">
        <v>6091.067</v>
      </c>
      <c r="AS47" s="46">
        <v>6175.89</v>
      </c>
      <c r="AT47" s="46">
        <v>6260.0649999999996</v>
      </c>
      <c r="AU47" s="46">
        <v>6343.7060000000001</v>
      </c>
      <c r="AV47" s="46">
        <v>6426.9120000000003</v>
      </c>
      <c r="AW47" s="46">
        <v>6509.69</v>
      </c>
      <c r="AX47" s="46">
        <v>6592.0119999999997</v>
      </c>
      <c r="AY47" s="46">
        <v>6673.875</v>
      </c>
      <c r="AZ47" s="46">
        <v>6755.2579999999998</v>
      </c>
      <c r="BA47" s="46">
        <v>6836.1270000000004</v>
      </c>
      <c r="BB47" s="46">
        <v>6916.4750000000004</v>
      </c>
      <c r="BC47" s="46">
        <v>6996.2520000000004</v>
      </c>
      <c r="BD47" s="46">
        <v>7075.3980000000001</v>
      </c>
      <c r="BE47" s="46">
        <v>7153.8329999999996</v>
      </c>
      <c r="BF47" s="46">
        <v>7231.4750000000004</v>
      </c>
      <c r="BG47" s="46">
        <v>7308.2839999999997</v>
      </c>
      <c r="BH47" s="46">
        <v>7384.1980000000003</v>
      </c>
      <c r="BI47" s="46">
        <v>7459.0640000000003</v>
      </c>
      <c r="BJ47" s="46">
        <v>7532.7809999999999</v>
      </c>
      <c r="BK47" s="46">
        <v>7605.1559999999999</v>
      </c>
      <c r="BL47" s="46">
        <v>7676.1639999999998</v>
      </c>
      <c r="BM47" s="46">
        <v>7745.7749999999996</v>
      </c>
      <c r="BN47" s="46">
        <v>7813.9040000000005</v>
      </c>
      <c r="BO47" s="46">
        <v>7880.5630000000001</v>
      </c>
      <c r="BP47" s="46">
        <v>7945.7079999999996</v>
      </c>
      <c r="BQ47" s="46">
        <v>8009.3010000000004</v>
      </c>
      <c r="BR47" s="46">
        <v>8071.3190000000004</v>
      </c>
      <c r="BS47" s="46">
        <v>8131.732</v>
      </c>
      <c r="BT47" s="46">
        <v>8190.5510000000004</v>
      </c>
      <c r="BU47" s="46">
        <v>8247.7690000000002</v>
      </c>
      <c r="BV47" s="46">
        <v>8303.3870000000006</v>
      </c>
      <c r="BW47" s="46">
        <v>8357.3780000000006</v>
      </c>
      <c r="BX47" s="46">
        <v>8409.7389999999996</v>
      </c>
      <c r="BY47" s="46">
        <v>8460.4940000000006</v>
      </c>
      <c r="BZ47" s="46">
        <v>8509.6219999999994</v>
      </c>
      <c r="CA47" s="46">
        <v>8557.1450000000004</v>
      </c>
      <c r="CB47" s="46">
        <v>8603.0660000000007</v>
      </c>
      <c r="CC47" s="46">
        <v>8647.3919999999998</v>
      </c>
      <c r="CD47" s="46">
        <v>8690.1830000000009</v>
      </c>
      <c r="CE47" s="46">
        <v>8731.4570000000003</v>
      </c>
      <c r="CF47" s="46">
        <v>8771.23</v>
      </c>
      <c r="CG47" s="46">
        <v>8809.5059999999994</v>
      </c>
      <c r="CH47" s="46">
        <v>8846.27</v>
      </c>
      <c r="CI47" s="46">
        <v>8881.5349999999999</v>
      </c>
      <c r="CJ47" s="46">
        <v>8915.2939999999999</v>
      </c>
      <c r="CK47" s="46">
        <v>8947.5470000000005</v>
      </c>
      <c r="CL47" s="46">
        <v>8978.2950000000001</v>
      </c>
      <c r="CM47" s="46">
        <v>9007.5740000000005</v>
      </c>
      <c r="CN47" s="46">
        <v>9035.3950000000004</v>
      </c>
      <c r="CO47" s="46">
        <v>9061.777</v>
      </c>
    </row>
    <row r="48" spans="1:93" ht="12" x14ac:dyDescent="0.2">
      <c r="A48" s="42">
        <v>31</v>
      </c>
      <c r="B48" s="43" t="s">
        <v>585</v>
      </c>
      <c r="C48" s="64" t="s">
        <v>83</v>
      </c>
      <c r="D48" s="45"/>
      <c r="E48" s="45">
        <v>231</v>
      </c>
      <c r="F48" s="43" t="s">
        <v>635</v>
      </c>
      <c r="G48" s="45">
        <v>910</v>
      </c>
      <c r="H48" s="73">
        <v>100835.45299999999</v>
      </c>
      <c r="I48" s="73">
        <v>103603.461</v>
      </c>
      <c r="J48" s="73">
        <v>106399.92600000001</v>
      </c>
      <c r="K48" s="73">
        <v>109224.41</v>
      </c>
      <c r="L48" s="73">
        <v>112078.727</v>
      </c>
      <c r="M48" s="73">
        <v>114963.583</v>
      </c>
      <c r="N48" s="46">
        <v>117876.226</v>
      </c>
      <c r="O48" s="46">
        <v>120812.698</v>
      </c>
      <c r="P48" s="46">
        <v>123771.387</v>
      </c>
      <c r="Q48" s="46">
        <v>126750.868</v>
      </c>
      <c r="R48" s="46">
        <v>129749.447</v>
      </c>
      <c r="S48" s="46">
        <v>132765.52100000001</v>
      </c>
      <c r="T48" s="46">
        <v>135796.65</v>
      </c>
      <c r="U48" s="46">
        <v>138839.37400000001</v>
      </c>
      <c r="V48" s="46">
        <v>141889.68799999999</v>
      </c>
      <c r="W48" s="46">
        <v>144944.302</v>
      </c>
      <c r="X48" s="46">
        <v>148001.185</v>
      </c>
      <c r="Y48" s="46">
        <v>151059.25200000001</v>
      </c>
      <c r="Z48" s="46">
        <v>154117.367</v>
      </c>
      <c r="AA48" s="46">
        <v>157174.82800000001</v>
      </c>
      <c r="AB48" s="46">
        <v>160230.927</v>
      </c>
      <c r="AC48" s="46">
        <v>163283.946</v>
      </c>
      <c r="AD48" s="46">
        <v>166332.87299999999</v>
      </c>
      <c r="AE48" s="46">
        <v>169378.60200000001</v>
      </c>
      <c r="AF48" s="46">
        <v>172422.72899999999</v>
      </c>
      <c r="AG48" s="46">
        <v>175465.98</v>
      </c>
      <c r="AH48" s="46">
        <v>178507.818</v>
      </c>
      <c r="AI48" s="46">
        <v>181546.16899999999</v>
      </c>
      <c r="AJ48" s="46">
        <v>184578.31599999999</v>
      </c>
      <c r="AK48" s="46">
        <v>187600.77299999999</v>
      </c>
      <c r="AL48" s="46">
        <v>190610.52799999999</v>
      </c>
      <c r="AM48" s="46">
        <v>193605.49600000001</v>
      </c>
      <c r="AN48" s="46">
        <v>196584.361</v>
      </c>
      <c r="AO48" s="46">
        <v>199545.70800000001</v>
      </c>
      <c r="AP48" s="46">
        <v>202488.31099999999</v>
      </c>
      <c r="AQ48" s="46">
        <v>205410.671</v>
      </c>
      <c r="AR48" s="46">
        <v>208311.247</v>
      </c>
      <c r="AS48" s="46">
        <v>211187.73699999999</v>
      </c>
      <c r="AT48" s="46">
        <v>214036.9</v>
      </c>
      <c r="AU48" s="46">
        <v>216855.054</v>
      </c>
      <c r="AV48" s="46">
        <v>219639.09599999999</v>
      </c>
      <c r="AW48" s="46">
        <v>222386.79800000001</v>
      </c>
      <c r="AX48" s="46">
        <v>225096.92</v>
      </c>
      <c r="AY48" s="46">
        <v>227768.549</v>
      </c>
      <c r="AZ48" s="46">
        <v>230401.27799999999</v>
      </c>
      <c r="BA48" s="46">
        <v>232994.39600000001</v>
      </c>
      <c r="BB48" s="46">
        <v>235546.489</v>
      </c>
      <c r="BC48" s="46">
        <v>238055.878</v>
      </c>
      <c r="BD48" s="46">
        <v>240521.35200000001</v>
      </c>
      <c r="BE48" s="46">
        <v>242941.69200000001</v>
      </c>
      <c r="BF48" s="46">
        <v>245315.67199999999</v>
      </c>
      <c r="BG48" s="46">
        <v>247642.43100000001</v>
      </c>
      <c r="BH48" s="46">
        <v>249920.67199999999</v>
      </c>
      <c r="BI48" s="46">
        <v>252148.15400000001</v>
      </c>
      <c r="BJ48" s="46">
        <v>254322.269</v>
      </c>
      <c r="BK48" s="46">
        <v>256441.027</v>
      </c>
      <c r="BL48" s="46">
        <v>258503.139</v>
      </c>
      <c r="BM48" s="46">
        <v>260508.37700000001</v>
      </c>
      <c r="BN48" s="46">
        <v>262457.30200000003</v>
      </c>
      <c r="BO48" s="46">
        <v>264351.07500000001</v>
      </c>
      <c r="BP48" s="46">
        <v>266190.46000000002</v>
      </c>
      <c r="BQ48" s="46">
        <v>267975.37900000002</v>
      </c>
      <c r="BR48" s="46">
        <v>269705.16700000002</v>
      </c>
      <c r="BS48" s="46">
        <v>271379.32400000002</v>
      </c>
      <c r="BT48" s="46">
        <v>272997.21100000001</v>
      </c>
      <c r="BU48" s="46">
        <v>274558.38199999998</v>
      </c>
      <c r="BV48" s="46">
        <v>276062.94500000001</v>
      </c>
      <c r="BW48" s="46">
        <v>277511.03600000002</v>
      </c>
      <c r="BX48" s="46">
        <v>278902.25699999998</v>
      </c>
      <c r="BY48" s="46">
        <v>280236.07500000001</v>
      </c>
      <c r="BZ48" s="46">
        <v>281512.33500000002</v>
      </c>
      <c r="CA48" s="46">
        <v>282731.08199999999</v>
      </c>
      <c r="CB48" s="46">
        <v>283893.09999999998</v>
      </c>
      <c r="CC48" s="46">
        <v>284999.90100000001</v>
      </c>
      <c r="CD48" s="46">
        <v>286053.50599999999</v>
      </c>
      <c r="CE48" s="46">
        <v>287055.56199999998</v>
      </c>
      <c r="CF48" s="46">
        <v>288007.15500000003</v>
      </c>
      <c r="CG48" s="46">
        <v>288908.859</v>
      </c>
      <c r="CH48" s="46">
        <v>289760.92099999997</v>
      </c>
      <c r="CI48" s="46">
        <v>290563.641</v>
      </c>
      <c r="CJ48" s="46">
        <v>291317.47200000001</v>
      </c>
      <c r="CK48" s="46">
        <v>292023.2</v>
      </c>
      <c r="CL48" s="46">
        <v>292681.94900000002</v>
      </c>
      <c r="CM48" s="46">
        <v>293295.20400000003</v>
      </c>
      <c r="CN48" s="46">
        <v>293864.788</v>
      </c>
      <c r="CO48" s="46">
        <v>294392.90299999999</v>
      </c>
    </row>
    <row r="49" spans="1:93" ht="12" x14ac:dyDescent="0.2">
      <c r="A49" s="42">
        <v>32</v>
      </c>
      <c r="B49" s="43" t="s">
        <v>585</v>
      </c>
      <c r="C49" s="64" t="s">
        <v>114</v>
      </c>
      <c r="D49" s="45"/>
      <c r="E49" s="45">
        <v>404</v>
      </c>
      <c r="F49" s="43" t="s">
        <v>635</v>
      </c>
      <c r="G49" s="45">
        <v>910</v>
      </c>
      <c r="H49" s="73">
        <v>47878.339</v>
      </c>
      <c r="I49" s="73">
        <v>49051.531000000003</v>
      </c>
      <c r="J49" s="73">
        <v>50221.146000000001</v>
      </c>
      <c r="K49" s="73">
        <v>51392.57</v>
      </c>
      <c r="L49" s="73">
        <v>52573.966999999997</v>
      </c>
      <c r="M49" s="73">
        <v>53771.3</v>
      </c>
      <c r="N49" s="46">
        <v>54985.701999999997</v>
      </c>
      <c r="O49" s="46">
        <v>56215.224000000002</v>
      </c>
      <c r="P49" s="46">
        <v>57458.89</v>
      </c>
      <c r="Q49" s="46">
        <v>58714.809000000001</v>
      </c>
      <c r="R49" s="46">
        <v>59981.315000000002</v>
      </c>
      <c r="S49" s="46">
        <v>61257.805</v>
      </c>
      <c r="T49" s="46">
        <v>62544.006999999998</v>
      </c>
      <c r="U49" s="46">
        <v>63838.873</v>
      </c>
      <c r="V49" s="46">
        <v>65141.207999999999</v>
      </c>
      <c r="W49" s="46">
        <v>66449.654999999999</v>
      </c>
      <c r="X49" s="46">
        <v>67763.327000000005</v>
      </c>
      <c r="Y49" s="46">
        <v>69080.710000000006</v>
      </c>
      <c r="Z49" s="46">
        <v>70399.093999999997</v>
      </c>
      <c r="AA49" s="46">
        <v>71715.179999999993</v>
      </c>
      <c r="AB49" s="46">
        <v>73026.285999999993</v>
      </c>
      <c r="AC49" s="46">
        <v>74330.86</v>
      </c>
      <c r="AD49" s="46">
        <v>75628.137000000002</v>
      </c>
      <c r="AE49" s="46">
        <v>76917.347999999998</v>
      </c>
      <c r="AF49" s="46">
        <v>78198.020999999993</v>
      </c>
      <c r="AG49" s="46">
        <v>79469.672000000006</v>
      </c>
      <c r="AH49" s="46">
        <v>80731.501000000004</v>
      </c>
      <c r="AI49" s="46">
        <v>81982.714000000007</v>
      </c>
      <c r="AJ49" s="46">
        <v>83222.922999999995</v>
      </c>
      <c r="AK49" s="46">
        <v>84451.839000000007</v>
      </c>
      <c r="AL49" s="46">
        <v>85669.262000000002</v>
      </c>
      <c r="AM49" s="46">
        <v>86874.596000000005</v>
      </c>
      <c r="AN49" s="46">
        <v>88067.55</v>
      </c>
      <c r="AO49" s="46">
        <v>89248.341</v>
      </c>
      <c r="AP49" s="46">
        <v>90417.451000000001</v>
      </c>
      <c r="AQ49" s="46">
        <v>91575.092000000004</v>
      </c>
      <c r="AR49" s="46">
        <v>92721.076000000001</v>
      </c>
      <c r="AS49" s="46">
        <v>93854.785000000003</v>
      </c>
      <c r="AT49" s="46">
        <v>94975.542000000001</v>
      </c>
      <c r="AU49" s="46">
        <v>96082.460999999996</v>
      </c>
      <c r="AV49" s="46">
        <v>97174.763000000006</v>
      </c>
      <c r="AW49" s="46">
        <v>98251.903999999995</v>
      </c>
      <c r="AX49" s="46">
        <v>99313.432000000001</v>
      </c>
      <c r="AY49" s="46">
        <v>100358.739</v>
      </c>
      <c r="AZ49" s="46">
        <v>101387.22100000001</v>
      </c>
      <c r="BA49" s="46">
        <v>102398.265</v>
      </c>
      <c r="BB49" s="46">
        <v>103391.39599999999</v>
      </c>
      <c r="BC49" s="46">
        <v>104366.031</v>
      </c>
      <c r="BD49" s="46">
        <v>105321.31</v>
      </c>
      <c r="BE49" s="46">
        <v>106256.27800000001</v>
      </c>
      <c r="BF49" s="46">
        <v>107170.15700000001</v>
      </c>
      <c r="BG49" s="46">
        <v>108062.43</v>
      </c>
      <c r="BH49" s="46">
        <v>108932.874</v>
      </c>
      <c r="BI49" s="46">
        <v>109781.22900000001</v>
      </c>
      <c r="BJ49" s="46">
        <v>110607.416</v>
      </c>
      <c r="BK49" s="46">
        <v>111411.341</v>
      </c>
      <c r="BL49" s="46">
        <v>112192.781</v>
      </c>
      <c r="BM49" s="46">
        <v>112951.558</v>
      </c>
      <c r="BN49" s="46">
        <v>113687.746</v>
      </c>
      <c r="BO49" s="46">
        <v>114401.474</v>
      </c>
      <c r="BP49" s="46">
        <v>115092.855</v>
      </c>
      <c r="BQ49" s="46">
        <v>115761.932</v>
      </c>
      <c r="BR49" s="46">
        <v>116408.65</v>
      </c>
      <c r="BS49" s="46">
        <v>117032.946</v>
      </c>
      <c r="BT49" s="46">
        <v>117634.731</v>
      </c>
      <c r="BU49" s="46">
        <v>118213.96400000001</v>
      </c>
      <c r="BV49" s="46">
        <v>118770.73299999999</v>
      </c>
      <c r="BW49" s="46">
        <v>119305.196</v>
      </c>
      <c r="BX49" s="46">
        <v>119817.567</v>
      </c>
      <c r="BY49" s="46">
        <v>120308.118</v>
      </c>
      <c r="BZ49" s="46">
        <v>120777.09299999999</v>
      </c>
      <c r="CA49" s="46">
        <v>121224.69899999999</v>
      </c>
      <c r="CB49" s="46">
        <v>121651.197</v>
      </c>
      <c r="CC49" s="46">
        <v>122056.86500000001</v>
      </c>
      <c r="CD49" s="46">
        <v>122442.008</v>
      </c>
      <c r="CE49" s="46">
        <v>122806.997</v>
      </c>
      <c r="CF49" s="46">
        <v>123152.11500000001</v>
      </c>
      <c r="CG49" s="46">
        <v>123477.705</v>
      </c>
      <c r="CH49" s="46">
        <v>123784.13099999999</v>
      </c>
      <c r="CI49" s="46">
        <v>124071.711</v>
      </c>
      <c r="CJ49" s="46">
        <v>124340.818</v>
      </c>
      <c r="CK49" s="46">
        <v>124591.84699999999</v>
      </c>
      <c r="CL49" s="46">
        <v>124825.20699999999</v>
      </c>
      <c r="CM49" s="46">
        <v>125041.348</v>
      </c>
      <c r="CN49" s="46">
        <v>125240.73299999999</v>
      </c>
      <c r="CO49" s="46">
        <v>125423.855</v>
      </c>
    </row>
    <row r="50" spans="1:93" ht="12" x14ac:dyDescent="0.2">
      <c r="A50" s="42">
        <v>33</v>
      </c>
      <c r="B50" s="43" t="s">
        <v>585</v>
      </c>
      <c r="C50" s="64" t="s">
        <v>129</v>
      </c>
      <c r="D50" s="45"/>
      <c r="E50" s="45">
        <v>450</v>
      </c>
      <c r="F50" s="43" t="s">
        <v>635</v>
      </c>
      <c r="G50" s="45">
        <v>910</v>
      </c>
      <c r="H50" s="73">
        <v>24234.080000000002</v>
      </c>
      <c r="I50" s="73">
        <v>24894.37</v>
      </c>
      <c r="J50" s="73">
        <v>25570.510999999999</v>
      </c>
      <c r="K50" s="73">
        <v>26262.312999999998</v>
      </c>
      <c r="L50" s="73">
        <v>26969.306</v>
      </c>
      <c r="M50" s="73">
        <v>27691.019</v>
      </c>
      <c r="N50" s="46">
        <v>28427.332999999999</v>
      </c>
      <c r="O50" s="46">
        <v>29178.075000000001</v>
      </c>
      <c r="P50" s="46">
        <v>29942.591</v>
      </c>
      <c r="Q50" s="46">
        <v>30720.116999999998</v>
      </c>
      <c r="R50" s="46">
        <v>31509.837</v>
      </c>
      <c r="S50" s="46">
        <v>32311.423999999999</v>
      </c>
      <c r="T50" s="46">
        <v>33124.447999999997</v>
      </c>
      <c r="U50" s="46">
        <v>33947.957000000002</v>
      </c>
      <c r="V50" s="46">
        <v>34780.866000000002</v>
      </c>
      <c r="W50" s="46">
        <v>35622.311999999998</v>
      </c>
      <c r="X50" s="46">
        <v>36471.756000000001</v>
      </c>
      <c r="Y50" s="46">
        <v>37329.01</v>
      </c>
      <c r="Z50" s="46">
        <v>38194.091999999997</v>
      </c>
      <c r="AA50" s="46">
        <v>39067.245999999999</v>
      </c>
      <c r="AB50" s="46">
        <v>39948.584999999999</v>
      </c>
      <c r="AC50" s="46">
        <v>40837.955000000002</v>
      </c>
      <c r="AD50" s="46">
        <v>41735.057999999997</v>
      </c>
      <c r="AE50" s="46">
        <v>42639.747000000003</v>
      </c>
      <c r="AF50" s="46">
        <v>43551.894</v>
      </c>
      <c r="AG50" s="46">
        <v>44471.368999999999</v>
      </c>
      <c r="AH50" s="46">
        <v>45397.908000000003</v>
      </c>
      <c r="AI50" s="46">
        <v>46331.396999999997</v>
      </c>
      <c r="AJ50" s="46">
        <v>47271.942000000003</v>
      </c>
      <c r="AK50" s="46">
        <v>48219.790999999997</v>
      </c>
      <c r="AL50" s="46">
        <v>49174.964</v>
      </c>
      <c r="AM50" s="46">
        <v>50137.290999999997</v>
      </c>
      <c r="AN50" s="46">
        <v>51106.345999999998</v>
      </c>
      <c r="AO50" s="46">
        <v>52081.599000000002</v>
      </c>
      <c r="AP50" s="46">
        <v>53062.409</v>
      </c>
      <c r="AQ50" s="46">
        <v>54048.131000000001</v>
      </c>
      <c r="AR50" s="46">
        <v>55038.413999999997</v>
      </c>
      <c r="AS50" s="46">
        <v>56032.796000000002</v>
      </c>
      <c r="AT50" s="46">
        <v>57030.608</v>
      </c>
      <c r="AU50" s="46">
        <v>58031.038999999997</v>
      </c>
      <c r="AV50" s="46">
        <v>59033.38</v>
      </c>
      <c r="AW50" s="46">
        <v>60037.133999999998</v>
      </c>
      <c r="AX50" s="46">
        <v>61041.881000000001</v>
      </c>
      <c r="AY50" s="46">
        <v>62047.283000000003</v>
      </c>
      <c r="AZ50" s="46">
        <v>63053.042000000001</v>
      </c>
      <c r="BA50" s="46">
        <v>64058.826000000001</v>
      </c>
      <c r="BB50" s="46">
        <v>65064.23</v>
      </c>
      <c r="BC50" s="46">
        <v>66068.823000000004</v>
      </c>
      <c r="BD50" s="46">
        <v>67072.274000000005</v>
      </c>
      <c r="BE50" s="46">
        <v>68074.241999999998</v>
      </c>
      <c r="BF50" s="46">
        <v>69074.428</v>
      </c>
      <c r="BG50" s="46">
        <v>70072.381999999998</v>
      </c>
      <c r="BH50" s="46">
        <v>71067.751999999993</v>
      </c>
      <c r="BI50" s="46">
        <v>72060.25</v>
      </c>
      <c r="BJ50" s="46">
        <v>73049.591</v>
      </c>
      <c r="BK50" s="46">
        <v>74035.474000000002</v>
      </c>
      <c r="BL50" s="46">
        <v>75017.577000000005</v>
      </c>
      <c r="BM50" s="46">
        <v>75995.410999999993</v>
      </c>
      <c r="BN50" s="46">
        <v>76968.395000000004</v>
      </c>
      <c r="BO50" s="46">
        <v>77935.865999999995</v>
      </c>
      <c r="BP50" s="46">
        <v>78897.226999999999</v>
      </c>
      <c r="BQ50" s="46">
        <v>79852.054999999993</v>
      </c>
      <c r="BR50" s="46">
        <v>80800.017000000007</v>
      </c>
      <c r="BS50" s="46">
        <v>81740.665999999997</v>
      </c>
      <c r="BT50" s="46">
        <v>82673.596000000005</v>
      </c>
      <c r="BU50" s="46">
        <v>83598.399999999994</v>
      </c>
      <c r="BV50" s="46">
        <v>84514.680999999997</v>
      </c>
      <c r="BW50" s="46">
        <v>85422.116999999998</v>
      </c>
      <c r="BX50" s="46">
        <v>86320.592999999993</v>
      </c>
      <c r="BY50" s="46">
        <v>87210.099000000002</v>
      </c>
      <c r="BZ50" s="46">
        <v>88090.483999999997</v>
      </c>
      <c r="CA50" s="46">
        <v>88961.543999999994</v>
      </c>
      <c r="CB50" s="46">
        <v>89822.875</v>
      </c>
      <c r="CC50" s="46">
        <v>90673.985000000001</v>
      </c>
      <c r="CD50" s="46">
        <v>91514.308000000005</v>
      </c>
      <c r="CE50" s="46">
        <v>92343.356</v>
      </c>
      <c r="CF50" s="46">
        <v>93160.773000000001</v>
      </c>
      <c r="CG50" s="46">
        <v>93966.289000000004</v>
      </c>
      <c r="CH50" s="46">
        <v>94759.758000000002</v>
      </c>
      <c r="CI50" s="46">
        <v>95540.994000000006</v>
      </c>
      <c r="CJ50" s="46">
        <v>96309.812999999995</v>
      </c>
      <c r="CK50" s="46">
        <v>97065.982999999993</v>
      </c>
      <c r="CL50" s="46">
        <v>97809.197</v>
      </c>
      <c r="CM50" s="46">
        <v>98539.114000000001</v>
      </c>
      <c r="CN50" s="46">
        <v>99255.315000000002</v>
      </c>
      <c r="CO50" s="46">
        <v>99957.34</v>
      </c>
    </row>
    <row r="51" spans="1:93" ht="12" x14ac:dyDescent="0.2">
      <c r="A51" s="42">
        <v>34</v>
      </c>
      <c r="B51" s="43" t="s">
        <v>585</v>
      </c>
      <c r="C51" s="64" t="s">
        <v>130</v>
      </c>
      <c r="D51" s="45"/>
      <c r="E51" s="45">
        <v>454</v>
      </c>
      <c r="F51" s="43" t="s">
        <v>635</v>
      </c>
      <c r="G51" s="45">
        <v>910</v>
      </c>
      <c r="H51" s="73">
        <v>16745.305</v>
      </c>
      <c r="I51" s="73">
        <v>17205.253000000001</v>
      </c>
      <c r="J51" s="73">
        <v>17670.192999999999</v>
      </c>
      <c r="K51" s="73">
        <v>18143.215</v>
      </c>
      <c r="L51" s="73">
        <v>18628.749</v>
      </c>
      <c r="M51" s="73">
        <v>19129.955000000002</v>
      </c>
      <c r="N51" s="46">
        <v>19647.681</v>
      </c>
      <c r="O51" s="46">
        <v>20180.838</v>
      </c>
      <c r="P51" s="46">
        <v>20728.156999999999</v>
      </c>
      <c r="Q51" s="46">
        <v>21287.588</v>
      </c>
      <c r="R51" s="46">
        <v>21857.472000000002</v>
      </c>
      <c r="S51" s="46">
        <v>22437.393</v>
      </c>
      <c r="T51" s="46">
        <v>23027.357</v>
      </c>
      <c r="U51" s="46">
        <v>23626.576000000001</v>
      </c>
      <c r="V51" s="46">
        <v>24234.186000000002</v>
      </c>
      <c r="W51" s="46">
        <v>24849.442999999999</v>
      </c>
      <c r="X51" s="46">
        <v>25471.782999999999</v>
      </c>
      <c r="Y51" s="46">
        <v>26100.74</v>
      </c>
      <c r="Z51" s="46">
        <v>26735.781999999999</v>
      </c>
      <c r="AA51" s="46">
        <v>27376.447</v>
      </c>
      <c r="AB51" s="46">
        <v>28022.27</v>
      </c>
      <c r="AC51" s="46">
        <v>28672.797999999999</v>
      </c>
      <c r="AD51" s="46">
        <v>29327.664000000001</v>
      </c>
      <c r="AE51" s="46">
        <v>29986.742999999999</v>
      </c>
      <c r="AF51" s="46">
        <v>30649.995999999999</v>
      </c>
      <c r="AG51" s="46">
        <v>31317.315999999999</v>
      </c>
      <c r="AH51" s="46">
        <v>31988.499</v>
      </c>
      <c r="AI51" s="46">
        <v>32663.162</v>
      </c>
      <c r="AJ51" s="46">
        <v>33340.892999999996</v>
      </c>
      <c r="AK51" s="46">
        <v>34021.235999999997</v>
      </c>
      <c r="AL51" s="46">
        <v>34703.794000000002</v>
      </c>
      <c r="AM51" s="46">
        <v>35388.178</v>
      </c>
      <c r="AN51" s="46">
        <v>36074.192000000003</v>
      </c>
      <c r="AO51" s="46">
        <v>36761.913999999997</v>
      </c>
      <c r="AP51" s="46">
        <v>37451.5</v>
      </c>
      <c r="AQ51" s="46">
        <v>38142.970999999998</v>
      </c>
      <c r="AR51" s="46">
        <v>38836.154999999999</v>
      </c>
      <c r="AS51" s="46">
        <v>39530.582000000002</v>
      </c>
      <c r="AT51" s="46">
        <v>40225.603999999999</v>
      </c>
      <c r="AU51" s="46">
        <v>40920.455999999998</v>
      </c>
      <c r="AV51" s="46">
        <v>41614.438999999998</v>
      </c>
      <c r="AW51" s="46">
        <v>42307.080999999998</v>
      </c>
      <c r="AX51" s="46">
        <v>42998.114000000001</v>
      </c>
      <c r="AY51" s="46">
        <v>43687.332999999999</v>
      </c>
      <c r="AZ51" s="46">
        <v>44374.603000000003</v>
      </c>
      <c r="BA51" s="46">
        <v>45059.724000000002</v>
      </c>
      <c r="BB51" s="46">
        <v>45742.332999999999</v>
      </c>
      <c r="BC51" s="46">
        <v>46421.955000000002</v>
      </c>
      <c r="BD51" s="46">
        <v>47097.974999999999</v>
      </c>
      <c r="BE51" s="46">
        <v>47769.749000000003</v>
      </c>
      <c r="BF51" s="46">
        <v>48436.663999999997</v>
      </c>
      <c r="BG51" s="46">
        <v>49098.321000000004</v>
      </c>
      <c r="BH51" s="46">
        <v>49754.356</v>
      </c>
      <c r="BI51" s="46">
        <v>50404.328000000001</v>
      </c>
      <c r="BJ51" s="46">
        <v>51047.819000000003</v>
      </c>
      <c r="BK51" s="46">
        <v>51684.413999999997</v>
      </c>
      <c r="BL51" s="46">
        <v>52313.760999999999</v>
      </c>
      <c r="BM51" s="46">
        <v>52935.584000000003</v>
      </c>
      <c r="BN51" s="46">
        <v>53549.603000000003</v>
      </c>
      <c r="BO51" s="46">
        <v>54155.612000000001</v>
      </c>
      <c r="BP51" s="46">
        <v>54753.375</v>
      </c>
      <c r="BQ51" s="46">
        <v>55342.654999999999</v>
      </c>
      <c r="BR51" s="46">
        <v>55923.220999999998</v>
      </c>
      <c r="BS51" s="46">
        <v>56494.946000000004</v>
      </c>
      <c r="BT51" s="46">
        <v>57057.773999999998</v>
      </c>
      <c r="BU51" s="46">
        <v>57611.567999999999</v>
      </c>
      <c r="BV51" s="46">
        <v>58156.197999999997</v>
      </c>
      <c r="BW51" s="46">
        <v>58691.451000000001</v>
      </c>
      <c r="BX51" s="46">
        <v>59217.125999999997</v>
      </c>
      <c r="BY51" s="46">
        <v>59733.021000000001</v>
      </c>
      <c r="BZ51" s="46">
        <v>60238.913999999997</v>
      </c>
      <c r="CA51" s="46">
        <v>60734.707999999999</v>
      </c>
      <c r="CB51" s="46">
        <v>61220.271000000001</v>
      </c>
      <c r="CC51" s="46">
        <v>61695.421000000002</v>
      </c>
      <c r="CD51" s="46">
        <v>62159.940999999999</v>
      </c>
      <c r="CE51" s="46">
        <v>62613.677000000003</v>
      </c>
      <c r="CF51" s="46">
        <v>63056.56</v>
      </c>
      <c r="CG51" s="46">
        <v>63488.559000000001</v>
      </c>
      <c r="CH51" s="46">
        <v>63909.71</v>
      </c>
      <c r="CI51" s="46">
        <v>64320.074000000001</v>
      </c>
      <c r="CJ51" s="46">
        <v>64719.712</v>
      </c>
      <c r="CK51" s="46">
        <v>65108.71</v>
      </c>
      <c r="CL51" s="46">
        <v>65487.105000000003</v>
      </c>
      <c r="CM51" s="46">
        <v>65854.994999999995</v>
      </c>
      <c r="CN51" s="46">
        <v>66212.402000000002</v>
      </c>
      <c r="CO51" s="46">
        <v>66559.385999999999</v>
      </c>
    </row>
    <row r="52" spans="1:93" ht="12" x14ac:dyDescent="0.2">
      <c r="A52" s="42">
        <v>35</v>
      </c>
      <c r="B52" s="43" t="s">
        <v>585</v>
      </c>
      <c r="C52" s="64" t="s">
        <v>137</v>
      </c>
      <c r="D52" s="45">
        <v>1</v>
      </c>
      <c r="E52" s="45">
        <v>480</v>
      </c>
      <c r="F52" s="43" t="s">
        <v>635</v>
      </c>
      <c r="G52" s="45">
        <v>910</v>
      </c>
      <c r="H52" s="73">
        <v>1259.4570000000001</v>
      </c>
      <c r="I52" s="73">
        <v>1261.8699999999999</v>
      </c>
      <c r="J52" s="73">
        <v>1264.4970000000001</v>
      </c>
      <c r="K52" s="73">
        <v>1267.184</v>
      </c>
      <c r="L52" s="73">
        <v>1269.67</v>
      </c>
      <c r="M52" s="73">
        <v>1271.7670000000001</v>
      </c>
      <c r="N52" s="46">
        <v>1273.4280000000001</v>
      </c>
      <c r="O52" s="46">
        <v>1274.72</v>
      </c>
      <c r="P52" s="46">
        <v>1275.6569999999999</v>
      </c>
      <c r="Q52" s="46">
        <v>1276.2819999999999</v>
      </c>
      <c r="R52" s="46">
        <v>1276.6389999999999</v>
      </c>
      <c r="S52" s="46">
        <v>1276.7159999999999</v>
      </c>
      <c r="T52" s="46">
        <v>1276.4939999999999</v>
      </c>
      <c r="U52" s="46">
        <v>1275.973</v>
      </c>
      <c r="V52" s="46">
        <v>1275.144</v>
      </c>
      <c r="W52" s="46">
        <v>1274.0360000000001</v>
      </c>
      <c r="X52" s="46">
        <v>1272.636</v>
      </c>
      <c r="Y52" s="46">
        <v>1270.925</v>
      </c>
      <c r="Z52" s="46">
        <v>1268.9000000000001</v>
      </c>
      <c r="AA52" s="46">
        <v>1266.539</v>
      </c>
      <c r="AB52" s="46">
        <v>1263.8140000000001</v>
      </c>
      <c r="AC52" s="46">
        <v>1260.7329999999999</v>
      </c>
      <c r="AD52" s="46">
        <v>1257.3009999999999</v>
      </c>
      <c r="AE52" s="46">
        <v>1253.4970000000001</v>
      </c>
      <c r="AF52" s="46">
        <v>1249.3530000000001</v>
      </c>
      <c r="AG52" s="46">
        <v>1244.874</v>
      </c>
      <c r="AH52" s="46">
        <v>1240.047</v>
      </c>
      <c r="AI52" s="46">
        <v>1234.913</v>
      </c>
      <c r="AJ52" s="46">
        <v>1229.4760000000001</v>
      </c>
      <c r="AK52" s="46">
        <v>1223.7750000000001</v>
      </c>
      <c r="AL52" s="46">
        <v>1217.8530000000001</v>
      </c>
      <c r="AM52" s="46">
        <v>1211.7049999999999</v>
      </c>
      <c r="AN52" s="46">
        <v>1205.386</v>
      </c>
      <c r="AO52" s="46">
        <v>1198.883</v>
      </c>
      <c r="AP52" s="46">
        <v>1192.26</v>
      </c>
      <c r="AQ52" s="46">
        <v>1185.5250000000001</v>
      </c>
      <c r="AR52" s="46">
        <v>1178.7180000000001</v>
      </c>
      <c r="AS52" s="46">
        <v>1171.8399999999999</v>
      </c>
      <c r="AT52" s="46">
        <v>1164.925</v>
      </c>
      <c r="AU52" s="46">
        <v>1157.9760000000001</v>
      </c>
      <c r="AV52" s="46">
        <v>1151.009</v>
      </c>
      <c r="AW52" s="46">
        <v>1144.047</v>
      </c>
      <c r="AX52" s="46">
        <v>1137.0930000000001</v>
      </c>
      <c r="AY52" s="46">
        <v>1130.1369999999999</v>
      </c>
      <c r="AZ52" s="46">
        <v>1123.184</v>
      </c>
      <c r="BA52" s="46">
        <v>1116.2339999999999</v>
      </c>
      <c r="BB52" s="46">
        <v>1109.2560000000001</v>
      </c>
      <c r="BC52" s="46">
        <v>1102.296</v>
      </c>
      <c r="BD52" s="46">
        <v>1095.3130000000001</v>
      </c>
      <c r="BE52" s="46">
        <v>1088.3130000000001</v>
      </c>
      <c r="BF52" s="46">
        <v>1081.2840000000001</v>
      </c>
      <c r="BG52" s="46">
        <v>1074.222</v>
      </c>
      <c r="BH52" s="46">
        <v>1067.124</v>
      </c>
      <c r="BI52" s="46">
        <v>1059.989</v>
      </c>
      <c r="BJ52" s="46">
        <v>1052.808</v>
      </c>
      <c r="BK52" s="46">
        <v>1045.5730000000001</v>
      </c>
      <c r="BL52" s="46">
        <v>1038.279</v>
      </c>
      <c r="BM52" s="46">
        <v>1030.941</v>
      </c>
      <c r="BN52" s="46">
        <v>1023.55</v>
      </c>
      <c r="BO52" s="46">
        <v>1016.085</v>
      </c>
      <c r="BP52" s="46">
        <v>1008.563</v>
      </c>
      <c r="BQ52" s="46">
        <v>1000.99</v>
      </c>
      <c r="BR52" s="46">
        <v>993.35500000000002</v>
      </c>
      <c r="BS52" s="46">
        <v>985.66300000000001</v>
      </c>
      <c r="BT52" s="46">
        <v>977.94299999999998</v>
      </c>
      <c r="BU52" s="46">
        <v>970.20799999999997</v>
      </c>
      <c r="BV52" s="46">
        <v>962.44899999999996</v>
      </c>
      <c r="BW52" s="46">
        <v>954.69600000000003</v>
      </c>
      <c r="BX52" s="46">
        <v>946.93899999999996</v>
      </c>
      <c r="BY52" s="46">
        <v>939.202</v>
      </c>
      <c r="BZ52" s="46">
        <v>931.49599999999998</v>
      </c>
      <c r="CA52" s="46">
        <v>923.82799999999997</v>
      </c>
      <c r="CB52" s="46">
        <v>916.20799999999997</v>
      </c>
      <c r="CC52" s="46">
        <v>908.654</v>
      </c>
      <c r="CD52" s="46">
        <v>901.16800000000001</v>
      </c>
      <c r="CE52" s="46">
        <v>893.78499999999997</v>
      </c>
      <c r="CF52" s="46">
        <v>886.50300000000004</v>
      </c>
      <c r="CG52" s="46">
        <v>879.327</v>
      </c>
      <c r="CH52" s="46">
        <v>872.29300000000001</v>
      </c>
      <c r="CI52" s="46">
        <v>865.39</v>
      </c>
      <c r="CJ52" s="46">
        <v>858.61800000000005</v>
      </c>
      <c r="CK52" s="46">
        <v>852.01099999999997</v>
      </c>
      <c r="CL52" s="46">
        <v>845.55799999999999</v>
      </c>
      <c r="CM52" s="46">
        <v>839.28499999999997</v>
      </c>
      <c r="CN52" s="46">
        <v>833.19600000000003</v>
      </c>
      <c r="CO52" s="46">
        <v>827.303</v>
      </c>
    </row>
    <row r="53" spans="1:93" ht="12" x14ac:dyDescent="0.2">
      <c r="A53" s="42">
        <v>36</v>
      </c>
      <c r="B53" s="43" t="s">
        <v>585</v>
      </c>
      <c r="C53" s="64" t="s">
        <v>636</v>
      </c>
      <c r="D53" s="45">
        <v>2</v>
      </c>
      <c r="E53" s="45">
        <v>175</v>
      </c>
      <c r="F53" s="43" t="s">
        <v>635</v>
      </c>
      <c r="G53" s="45">
        <v>910</v>
      </c>
      <c r="H53" s="73">
        <v>240.011</v>
      </c>
      <c r="I53" s="73">
        <v>246.46</v>
      </c>
      <c r="J53" s="73">
        <v>252.96199999999999</v>
      </c>
      <c r="K53" s="73">
        <v>259.52600000000001</v>
      </c>
      <c r="L53" s="73">
        <v>266.15300000000002</v>
      </c>
      <c r="M53" s="73">
        <v>272.81299999999999</v>
      </c>
      <c r="N53" s="46">
        <v>279.50700000000001</v>
      </c>
      <c r="O53" s="46">
        <v>286.25400000000002</v>
      </c>
      <c r="P53" s="46">
        <v>293.06400000000002</v>
      </c>
      <c r="Q53" s="46">
        <v>299.93400000000003</v>
      </c>
      <c r="R53" s="46">
        <v>306.88400000000001</v>
      </c>
      <c r="S53" s="46">
        <v>313.92599999999999</v>
      </c>
      <c r="T53" s="46">
        <v>321.03800000000001</v>
      </c>
      <c r="U53" s="46">
        <v>328.22699999999998</v>
      </c>
      <c r="V53" s="46">
        <v>335.52199999999999</v>
      </c>
      <c r="W53" s="46">
        <v>342.899</v>
      </c>
      <c r="X53" s="46">
        <v>350.34399999999999</v>
      </c>
      <c r="Y53" s="46">
        <v>357.87400000000002</v>
      </c>
      <c r="Z53" s="46">
        <v>365.47699999999998</v>
      </c>
      <c r="AA53" s="46">
        <v>373.11200000000002</v>
      </c>
      <c r="AB53" s="46">
        <v>380.80099999999999</v>
      </c>
      <c r="AC53" s="46">
        <v>388.50599999999997</v>
      </c>
      <c r="AD53" s="46">
        <v>396.22699999999998</v>
      </c>
      <c r="AE53" s="46">
        <v>403.95499999999998</v>
      </c>
      <c r="AF53" s="46">
        <v>411.69600000000003</v>
      </c>
      <c r="AG53" s="46">
        <v>419.42599999999999</v>
      </c>
      <c r="AH53" s="46">
        <v>427.13799999999998</v>
      </c>
      <c r="AI53" s="46">
        <v>434.83800000000002</v>
      </c>
      <c r="AJ53" s="46">
        <v>442.50299999999999</v>
      </c>
      <c r="AK53" s="46">
        <v>450.13200000000001</v>
      </c>
      <c r="AL53" s="46">
        <v>457.721</v>
      </c>
      <c r="AM53" s="46">
        <v>465.25099999999998</v>
      </c>
      <c r="AN53" s="46">
        <v>472.73200000000003</v>
      </c>
      <c r="AO53" s="46">
        <v>480.166</v>
      </c>
      <c r="AP53" s="46">
        <v>487.536</v>
      </c>
      <c r="AQ53" s="46">
        <v>494.851</v>
      </c>
      <c r="AR53" s="46">
        <v>502.09399999999999</v>
      </c>
      <c r="AS53" s="46">
        <v>509.267</v>
      </c>
      <c r="AT53" s="46">
        <v>516.39300000000003</v>
      </c>
      <c r="AU53" s="46">
        <v>523.45000000000005</v>
      </c>
      <c r="AV53" s="46">
        <v>530.42499999999995</v>
      </c>
      <c r="AW53" s="46">
        <v>537.34400000000005</v>
      </c>
      <c r="AX53" s="46">
        <v>544.19100000000003</v>
      </c>
      <c r="AY53" s="46">
        <v>550.97799999999995</v>
      </c>
      <c r="AZ53" s="46">
        <v>557.68399999999997</v>
      </c>
      <c r="BA53" s="46">
        <v>564.32600000000002</v>
      </c>
      <c r="BB53" s="46">
        <v>570.88599999999997</v>
      </c>
      <c r="BC53" s="46">
        <v>577.38400000000001</v>
      </c>
      <c r="BD53" s="46">
        <v>583.81100000000004</v>
      </c>
      <c r="BE53" s="46">
        <v>590.14800000000002</v>
      </c>
      <c r="BF53" s="46">
        <v>596.41200000000003</v>
      </c>
      <c r="BG53" s="46">
        <v>602.59299999999996</v>
      </c>
      <c r="BH53" s="46">
        <v>608.67899999999997</v>
      </c>
      <c r="BI53" s="46">
        <v>614.66899999999998</v>
      </c>
      <c r="BJ53" s="46">
        <v>620.58100000000002</v>
      </c>
      <c r="BK53" s="46">
        <v>626.38900000000001</v>
      </c>
      <c r="BL53" s="46">
        <v>632.10699999999997</v>
      </c>
      <c r="BM53" s="46">
        <v>637.71600000000001</v>
      </c>
      <c r="BN53" s="46">
        <v>643.221</v>
      </c>
      <c r="BO53" s="46">
        <v>648.63</v>
      </c>
      <c r="BP53" s="46">
        <v>653.92499999999995</v>
      </c>
      <c r="BQ53" s="46">
        <v>659.11800000000005</v>
      </c>
      <c r="BR53" s="46">
        <v>664.21100000000001</v>
      </c>
      <c r="BS53" s="46">
        <v>669.178</v>
      </c>
      <c r="BT53" s="46">
        <v>674.024</v>
      </c>
      <c r="BU53" s="46">
        <v>678.78</v>
      </c>
      <c r="BV53" s="46">
        <v>683.38499999999999</v>
      </c>
      <c r="BW53" s="46">
        <v>687.88499999999999</v>
      </c>
      <c r="BX53" s="46">
        <v>692.24800000000005</v>
      </c>
      <c r="BY53" s="46">
        <v>696.495</v>
      </c>
      <c r="BZ53" s="46">
        <v>700.61500000000001</v>
      </c>
      <c r="CA53" s="46">
        <v>704.60299999999995</v>
      </c>
      <c r="CB53" s="46">
        <v>708.447</v>
      </c>
      <c r="CC53" s="46">
        <v>712.17100000000005</v>
      </c>
      <c r="CD53" s="46">
        <v>715.73800000000006</v>
      </c>
      <c r="CE53" s="46">
        <v>719.18</v>
      </c>
      <c r="CF53" s="46">
        <v>722.49099999999999</v>
      </c>
      <c r="CG53" s="46">
        <v>725.64</v>
      </c>
      <c r="CH53" s="46">
        <v>728.64099999999996</v>
      </c>
      <c r="CI53" s="46">
        <v>731.51</v>
      </c>
      <c r="CJ53" s="46">
        <v>734.23800000000006</v>
      </c>
      <c r="CK53" s="46">
        <v>736.81500000000005</v>
      </c>
      <c r="CL53" s="46">
        <v>739.245</v>
      </c>
      <c r="CM53" s="46">
        <v>741.54200000000003</v>
      </c>
      <c r="CN53" s="46">
        <v>743.69100000000003</v>
      </c>
      <c r="CO53" s="46">
        <v>745.69100000000003</v>
      </c>
    </row>
    <row r="54" spans="1:93" ht="12" x14ac:dyDescent="0.2">
      <c r="A54" s="42">
        <v>37</v>
      </c>
      <c r="B54" s="43" t="s">
        <v>585</v>
      </c>
      <c r="C54" s="64" t="s">
        <v>145</v>
      </c>
      <c r="D54" s="45"/>
      <c r="E54" s="45">
        <v>508</v>
      </c>
      <c r="F54" s="43" t="s">
        <v>635</v>
      </c>
      <c r="G54" s="45">
        <v>910</v>
      </c>
      <c r="H54" s="73">
        <v>27042.001</v>
      </c>
      <c r="I54" s="73">
        <v>27829.93</v>
      </c>
      <c r="J54" s="73">
        <v>28649.007000000001</v>
      </c>
      <c r="K54" s="73">
        <v>29496.008999999998</v>
      </c>
      <c r="L54" s="73">
        <v>30366.043000000001</v>
      </c>
      <c r="M54" s="73">
        <v>31255.435000000001</v>
      </c>
      <c r="N54" s="46">
        <v>32163.044999999998</v>
      </c>
      <c r="O54" s="46">
        <v>33089.463000000003</v>
      </c>
      <c r="P54" s="46">
        <v>34034.811999999998</v>
      </c>
      <c r="Q54" s="46">
        <v>34999.756000000001</v>
      </c>
      <c r="R54" s="46">
        <v>35984.616000000002</v>
      </c>
      <c r="S54" s="46">
        <v>36988.942999999999</v>
      </c>
      <c r="T54" s="46">
        <v>38011.830999999998</v>
      </c>
      <c r="U54" s="46">
        <v>39052.601000000002</v>
      </c>
      <c r="V54" s="46">
        <v>40110.504000000001</v>
      </c>
      <c r="W54" s="46">
        <v>41184.834000000003</v>
      </c>
      <c r="X54" s="46">
        <v>42274.983</v>
      </c>
      <c r="Y54" s="46">
        <v>43380.527000000002</v>
      </c>
      <c r="Z54" s="46">
        <v>44501.118999999999</v>
      </c>
      <c r="AA54" s="46">
        <v>45636.5</v>
      </c>
      <c r="AB54" s="46">
        <v>46786.29</v>
      </c>
      <c r="AC54" s="46">
        <v>47950.019</v>
      </c>
      <c r="AD54" s="46">
        <v>49127.034</v>
      </c>
      <c r="AE54" s="46">
        <v>50316.491000000002</v>
      </c>
      <c r="AF54" s="46">
        <v>51517.502</v>
      </c>
      <c r="AG54" s="46">
        <v>52729.199000000001</v>
      </c>
      <c r="AH54" s="46">
        <v>53950.938999999998</v>
      </c>
      <c r="AI54" s="46">
        <v>55182.196000000004</v>
      </c>
      <c r="AJ54" s="46">
        <v>56422.463000000003</v>
      </c>
      <c r="AK54" s="46">
        <v>57671.322999999997</v>
      </c>
      <c r="AL54" s="46">
        <v>58928.302000000003</v>
      </c>
      <c r="AM54" s="46">
        <v>60192.877</v>
      </c>
      <c r="AN54" s="46">
        <v>61464.423999999999</v>
      </c>
      <c r="AO54" s="46">
        <v>62742.156000000003</v>
      </c>
      <c r="AP54" s="46">
        <v>64025.239000000001</v>
      </c>
      <c r="AQ54" s="46">
        <v>65312.930999999997</v>
      </c>
      <c r="AR54" s="46">
        <v>66604.539000000004</v>
      </c>
      <c r="AS54" s="46">
        <v>67899.660999999993</v>
      </c>
      <c r="AT54" s="46">
        <v>69198.150999999998</v>
      </c>
      <c r="AU54" s="46">
        <v>70500.057000000001</v>
      </c>
      <c r="AV54" s="46">
        <v>71805.217000000004</v>
      </c>
      <c r="AW54" s="46">
        <v>73113.188999999998</v>
      </c>
      <c r="AX54" s="46">
        <v>74423.251999999993</v>
      </c>
      <c r="AY54" s="46">
        <v>75734.668999999994</v>
      </c>
      <c r="AZ54" s="46">
        <v>77046.554000000004</v>
      </c>
      <c r="BA54" s="46">
        <v>78358.129000000001</v>
      </c>
      <c r="BB54" s="46">
        <v>79668.764999999999</v>
      </c>
      <c r="BC54" s="46">
        <v>80977.895999999993</v>
      </c>
      <c r="BD54" s="46">
        <v>82284.684999999998</v>
      </c>
      <c r="BE54" s="46">
        <v>83588.235000000001</v>
      </c>
      <c r="BF54" s="46">
        <v>84887.758000000002</v>
      </c>
      <c r="BG54" s="46">
        <v>86182.487999999998</v>
      </c>
      <c r="BH54" s="46">
        <v>87471.87</v>
      </c>
      <c r="BI54" s="46">
        <v>88755.551999999996</v>
      </c>
      <c r="BJ54" s="46">
        <v>90033.334000000003</v>
      </c>
      <c r="BK54" s="46">
        <v>91304.873000000007</v>
      </c>
      <c r="BL54" s="46">
        <v>92569.684999999998</v>
      </c>
      <c r="BM54" s="46">
        <v>93827.01</v>
      </c>
      <c r="BN54" s="46">
        <v>95075.842999999993</v>
      </c>
      <c r="BO54" s="46">
        <v>96314.987999999998</v>
      </c>
      <c r="BP54" s="46">
        <v>97543.456000000006</v>
      </c>
      <c r="BQ54" s="46">
        <v>98760.553</v>
      </c>
      <c r="BR54" s="46">
        <v>99965.857999999993</v>
      </c>
      <c r="BS54" s="46">
        <v>101159.02800000001</v>
      </c>
      <c r="BT54" s="46">
        <v>102339.80899999999</v>
      </c>
      <c r="BU54" s="46">
        <v>103507.93399999999</v>
      </c>
      <c r="BV54" s="46">
        <v>104663.031</v>
      </c>
      <c r="BW54" s="46">
        <v>105804.599</v>
      </c>
      <c r="BX54" s="46">
        <v>106931.993</v>
      </c>
      <c r="BY54" s="46">
        <v>108044.558</v>
      </c>
      <c r="BZ54" s="46">
        <v>109141.736</v>
      </c>
      <c r="CA54" s="46">
        <v>110223.046</v>
      </c>
      <c r="CB54" s="46">
        <v>111288.33</v>
      </c>
      <c r="CC54" s="46">
        <v>112337.74800000001</v>
      </c>
      <c r="CD54" s="46">
        <v>113371.671</v>
      </c>
      <c r="CE54" s="46">
        <v>114390.274</v>
      </c>
      <c r="CF54" s="46">
        <v>115393.44500000001</v>
      </c>
      <c r="CG54" s="46">
        <v>116380.734</v>
      </c>
      <c r="CH54" s="46">
        <v>117351.58100000001</v>
      </c>
      <c r="CI54" s="46">
        <v>118305.327</v>
      </c>
      <c r="CJ54" s="46">
        <v>119241.44</v>
      </c>
      <c r="CK54" s="46">
        <v>120159.482</v>
      </c>
      <c r="CL54" s="46">
        <v>121059.11900000001</v>
      </c>
      <c r="CM54" s="46">
        <v>121940.245</v>
      </c>
      <c r="CN54" s="46">
        <v>122802.80899999999</v>
      </c>
      <c r="CO54" s="46">
        <v>123646.947</v>
      </c>
    </row>
    <row r="55" spans="1:93" ht="12" x14ac:dyDescent="0.2">
      <c r="A55" s="42">
        <v>38</v>
      </c>
      <c r="B55" s="43" t="s">
        <v>585</v>
      </c>
      <c r="C55" s="64" t="s">
        <v>637</v>
      </c>
      <c r="D55" s="45">
        <v>2</v>
      </c>
      <c r="E55" s="45">
        <v>638</v>
      </c>
      <c r="F55" s="43" t="s">
        <v>635</v>
      </c>
      <c r="G55" s="45">
        <v>910</v>
      </c>
      <c r="H55" s="73">
        <v>863.35900000000004</v>
      </c>
      <c r="I55" s="73">
        <v>869.74199999999996</v>
      </c>
      <c r="J55" s="73">
        <v>876.13099999999997</v>
      </c>
      <c r="K55" s="73">
        <v>882.53099999999995</v>
      </c>
      <c r="L55" s="73">
        <v>888.93200000000002</v>
      </c>
      <c r="M55" s="73">
        <v>895.30799999999999</v>
      </c>
      <c r="N55" s="46">
        <v>901.69600000000003</v>
      </c>
      <c r="O55" s="46">
        <v>908.06299999999999</v>
      </c>
      <c r="P55" s="46">
        <v>914.38199999999995</v>
      </c>
      <c r="Q55" s="46">
        <v>920.61400000000003</v>
      </c>
      <c r="R55" s="46">
        <v>926.70699999999999</v>
      </c>
      <c r="S55" s="46">
        <v>932.63599999999997</v>
      </c>
      <c r="T55" s="46">
        <v>938.41600000000005</v>
      </c>
      <c r="U55" s="46">
        <v>944.03800000000001</v>
      </c>
      <c r="V55" s="46">
        <v>949.49699999999996</v>
      </c>
      <c r="W55" s="46">
        <v>954.81399999999996</v>
      </c>
      <c r="X55" s="46">
        <v>959.95399999999995</v>
      </c>
      <c r="Y55" s="46">
        <v>964.923</v>
      </c>
      <c r="Z55" s="46">
        <v>969.68799999999999</v>
      </c>
      <c r="AA55" s="46">
        <v>974.226</v>
      </c>
      <c r="AB55" s="46">
        <v>978.51400000000001</v>
      </c>
      <c r="AC55" s="46">
        <v>982.54300000000001</v>
      </c>
      <c r="AD55" s="46">
        <v>986.29499999999996</v>
      </c>
      <c r="AE55" s="46">
        <v>989.77599999999995</v>
      </c>
      <c r="AF55" s="46">
        <v>992.976</v>
      </c>
      <c r="AG55" s="46">
        <v>995.89</v>
      </c>
      <c r="AH55" s="46">
        <v>998.53</v>
      </c>
      <c r="AI55" s="46">
        <v>1000.88</v>
      </c>
      <c r="AJ55" s="46">
        <v>1002.937</v>
      </c>
      <c r="AK55" s="46">
        <v>1004.722</v>
      </c>
      <c r="AL55" s="46">
        <v>1006.225</v>
      </c>
      <c r="AM55" s="46">
        <v>1007.455</v>
      </c>
      <c r="AN55" s="46">
        <v>1008.431</v>
      </c>
      <c r="AO55" s="46">
        <v>1009.1369999999999</v>
      </c>
      <c r="AP55" s="46">
        <v>1009.6180000000001</v>
      </c>
      <c r="AQ55" s="46">
        <v>1009.875</v>
      </c>
      <c r="AR55" s="46">
        <v>1009.903</v>
      </c>
      <c r="AS55" s="46">
        <v>1009.723</v>
      </c>
      <c r="AT55" s="46">
        <v>1009.365</v>
      </c>
      <c r="AU55" s="46">
        <v>1008.842</v>
      </c>
      <c r="AV55" s="46">
        <v>1008.17</v>
      </c>
      <c r="AW55" s="46">
        <v>1007.37</v>
      </c>
      <c r="AX55" s="46">
        <v>1006.443</v>
      </c>
      <c r="AY55" s="46">
        <v>1005.41</v>
      </c>
      <c r="AZ55" s="46">
        <v>1004.304</v>
      </c>
      <c r="BA55" s="46">
        <v>1003.083</v>
      </c>
      <c r="BB55" s="46">
        <v>1001.8049999999999</v>
      </c>
      <c r="BC55" s="46">
        <v>1000.454</v>
      </c>
      <c r="BD55" s="46">
        <v>999.06100000000004</v>
      </c>
      <c r="BE55" s="46">
        <v>997.61500000000001</v>
      </c>
      <c r="BF55" s="46">
        <v>996.14599999999996</v>
      </c>
      <c r="BG55" s="46">
        <v>994.63</v>
      </c>
      <c r="BH55" s="46">
        <v>993.09</v>
      </c>
      <c r="BI55" s="46">
        <v>991.52200000000005</v>
      </c>
      <c r="BJ55" s="46">
        <v>989.94299999999998</v>
      </c>
      <c r="BK55" s="46">
        <v>988.33100000000002</v>
      </c>
      <c r="BL55" s="46">
        <v>986.68899999999996</v>
      </c>
      <c r="BM55" s="46">
        <v>985.01499999999999</v>
      </c>
      <c r="BN55" s="46">
        <v>983.303</v>
      </c>
      <c r="BO55" s="46">
        <v>981.56200000000001</v>
      </c>
      <c r="BP55" s="46">
        <v>979.76900000000001</v>
      </c>
      <c r="BQ55" s="46">
        <v>977.904</v>
      </c>
      <c r="BR55" s="46">
        <v>975.98400000000004</v>
      </c>
      <c r="BS55" s="46">
        <v>973.99699999999996</v>
      </c>
      <c r="BT55" s="46">
        <v>971.93</v>
      </c>
      <c r="BU55" s="46">
        <v>969.76900000000001</v>
      </c>
      <c r="BV55" s="46">
        <v>967.52099999999996</v>
      </c>
      <c r="BW55" s="46">
        <v>965.16700000000003</v>
      </c>
      <c r="BX55" s="46">
        <v>962.71500000000003</v>
      </c>
      <c r="BY55" s="46">
        <v>960.14</v>
      </c>
      <c r="BZ55" s="46">
        <v>957.43299999999999</v>
      </c>
      <c r="CA55" s="46">
        <v>954.59500000000003</v>
      </c>
      <c r="CB55" s="46">
        <v>951.62699999999995</v>
      </c>
      <c r="CC55" s="46">
        <v>948.52800000000002</v>
      </c>
      <c r="CD55" s="46">
        <v>945.27499999999998</v>
      </c>
      <c r="CE55" s="46">
        <v>941.89700000000005</v>
      </c>
      <c r="CF55" s="46">
        <v>938.38800000000003</v>
      </c>
      <c r="CG55" s="46">
        <v>934.73</v>
      </c>
      <c r="CH55" s="46">
        <v>930.947</v>
      </c>
      <c r="CI55" s="46">
        <v>927.03899999999999</v>
      </c>
      <c r="CJ55" s="46">
        <v>923.01099999999997</v>
      </c>
      <c r="CK55" s="46">
        <v>918.85599999999999</v>
      </c>
      <c r="CL55" s="46">
        <v>914.59799999999996</v>
      </c>
      <c r="CM55" s="46">
        <v>910.22400000000005</v>
      </c>
      <c r="CN55" s="46">
        <v>905.78300000000002</v>
      </c>
      <c r="CO55" s="46">
        <v>901.24900000000002</v>
      </c>
    </row>
    <row r="56" spans="1:93" ht="12" x14ac:dyDescent="0.2">
      <c r="A56" s="42">
        <v>39</v>
      </c>
      <c r="B56" s="43" t="s">
        <v>585</v>
      </c>
      <c r="C56" s="64" t="s">
        <v>169</v>
      </c>
      <c r="D56" s="45"/>
      <c r="E56" s="45">
        <v>646</v>
      </c>
      <c r="F56" s="43" t="s">
        <v>635</v>
      </c>
      <c r="G56" s="45">
        <v>910</v>
      </c>
      <c r="H56" s="73">
        <v>11369.066000000001</v>
      </c>
      <c r="I56" s="73">
        <v>11668.829</v>
      </c>
      <c r="J56" s="73">
        <v>11980.96</v>
      </c>
      <c r="K56" s="73">
        <v>12301.968999999999</v>
      </c>
      <c r="L56" s="73">
        <v>12626.938</v>
      </c>
      <c r="M56" s="73">
        <v>12952.209000000001</v>
      </c>
      <c r="N56" s="46">
        <v>13276.517</v>
      </c>
      <c r="O56" s="46">
        <v>13600.466</v>
      </c>
      <c r="P56" s="46">
        <v>13924.498</v>
      </c>
      <c r="Q56" s="46">
        <v>14249.748</v>
      </c>
      <c r="R56" s="46">
        <v>14576.991</v>
      </c>
      <c r="S56" s="46">
        <v>14906.021000000001</v>
      </c>
      <c r="T56" s="46">
        <v>15236.259</v>
      </c>
      <c r="U56" s="46">
        <v>15567.727999999999</v>
      </c>
      <c r="V56" s="46">
        <v>15900.437</v>
      </c>
      <c r="W56" s="46">
        <v>16234.39</v>
      </c>
      <c r="X56" s="46">
        <v>16569.545999999998</v>
      </c>
      <c r="Y56" s="46">
        <v>16905.822</v>
      </c>
      <c r="Z56" s="46">
        <v>17243.241000000002</v>
      </c>
      <c r="AA56" s="46">
        <v>17581.813999999998</v>
      </c>
      <c r="AB56" s="46">
        <v>17921.528999999999</v>
      </c>
      <c r="AC56" s="46">
        <v>18262.223999999998</v>
      </c>
      <c r="AD56" s="46">
        <v>18603.833999999999</v>
      </c>
      <c r="AE56" s="46">
        <v>18946.321</v>
      </c>
      <c r="AF56" s="46">
        <v>19289.696</v>
      </c>
      <c r="AG56" s="46">
        <v>19633.864000000001</v>
      </c>
      <c r="AH56" s="46">
        <v>19978.727999999999</v>
      </c>
      <c r="AI56" s="46">
        <v>20323.996999999999</v>
      </c>
      <c r="AJ56" s="46">
        <v>20669.216</v>
      </c>
      <c r="AK56" s="46">
        <v>21013.767</v>
      </c>
      <c r="AL56" s="46">
        <v>21357.201000000001</v>
      </c>
      <c r="AM56" s="46">
        <v>21699.156999999999</v>
      </c>
      <c r="AN56" s="46">
        <v>22039.447</v>
      </c>
      <c r="AO56" s="46">
        <v>22377.824000000001</v>
      </c>
      <c r="AP56" s="46">
        <v>22714.087</v>
      </c>
      <c r="AQ56" s="46">
        <v>23048.001</v>
      </c>
      <c r="AR56" s="46">
        <v>23379.350999999999</v>
      </c>
      <c r="AS56" s="46">
        <v>23707.816999999999</v>
      </c>
      <c r="AT56" s="46">
        <v>24033.018</v>
      </c>
      <c r="AU56" s="46">
        <v>24354.527999999998</v>
      </c>
      <c r="AV56" s="46">
        <v>24671.982</v>
      </c>
      <c r="AW56" s="46">
        <v>24985.116000000002</v>
      </c>
      <c r="AX56" s="46">
        <v>25293.794000000002</v>
      </c>
      <c r="AY56" s="46">
        <v>25597.874</v>
      </c>
      <c r="AZ56" s="46">
        <v>25897.274000000001</v>
      </c>
      <c r="BA56" s="46">
        <v>26191.923999999999</v>
      </c>
      <c r="BB56" s="46">
        <v>26481.671999999999</v>
      </c>
      <c r="BC56" s="46">
        <v>26766.392</v>
      </c>
      <c r="BD56" s="46">
        <v>27045.940999999999</v>
      </c>
      <c r="BE56" s="46">
        <v>27320.233</v>
      </c>
      <c r="BF56" s="46">
        <v>27589.161</v>
      </c>
      <c r="BG56" s="46">
        <v>27852.634999999998</v>
      </c>
      <c r="BH56" s="46">
        <v>28110.62</v>
      </c>
      <c r="BI56" s="46">
        <v>28363.077000000001</v>
      </c>
      <c r="BJ56" s="46">
        <v>28610.002</v>
      </c>
      <c r="BK56" s="46">
        <v>28851.412</v>
      </c>
      <c r="BL56" s="46">
        <v>29087.258000000002</v>
      </c>
      <c r="BM56" s="46">
        <v>29317.522000000001</v>
      </c>
      <c r="BN56" s="46">
        <v>29542.178</v>
      </c>
      <c r="BO56" s="46">
        <v>29761.291000000001</v>
      </c>
      <c r="BP56" s="46">
        <v>29974.877</v>
      </c>
      <c r="BQ56" s="46">
        <v>30182.886999999999</v>
      </c>
      <c r="BR56" s="46">
        <v>30385.31</v>
      </c>
      <c r="BS56" s="46">
        <v>30582.145</v>
      </c>
      <c r="BT56" s="46">
        <v>30773.402999999998</v>
      </c>
      <c r="BU56" s="46">
        <v>30959.061000000002</v>
      </c>
      <c r="BV56" s="46">
        <v>31139.121999999999</v>
      </c>
      <c r="BW56" s="46">
        <v>31313.499</v>
      </c>
      <c r="BX56" s="46">
        <v>31482.138999999999</v>
      </c>
      <c r="BY56" s="46">
        <v>31644.958999999999</v>
      </c>
      <c r="BZ56" s="46">
        <v>31801.856</v>
      </c>
      <c r="CA56" s="46">
        <v>31952.83</v>
      </c>
      <c r="CB56" s="46">
        <v>32097.82</v>
      </c>
      <c r="CC56" s="46">
        <v>32236.696</v>
      </c>
      <c r="CD56" s="46">
        <v>32369.295999999998</v>
      </c>
      <c r="CE56" s="46">
        <v>32495.531999999999</v>
      </c>
      <c r="CF56" s="46">
        <v>32615.346000000001</v>
      </c>
      <c r="CG56" s="46">
        <v>32728.757000000001</v>
      </c>
      <c r="CH56" s="46">
        <v>32835.811999999998</v>
      </c>
      <c r="CI56" s="46">
        <v>32936.610999999997</v>
      </c>
      <c r="CJ56" s="46">
        <v>33031.197</v>
      </c>
      <c r="CK56" s="46">
        <v>33119.637999999999</v>
      </c>
      <c r="CL56" s="46">
        <v>33201.976000000002</v>
      </c>
      <c r="CM56" s="46">
        <v>33278.256999999998</v>
      </c>
      <c r="CN56" s="46">
        <v>33348.478000000003</v>
      </c>
      <c r="CO56" s="46">
        <v>33412.642999999996</v>
      </c>
    </row>
    <row r="57" spans="1:93" ht="12" x14ac:dyDescent="0.2">
      <c r="A57" s="42">
        <v>40</v>
      </c>
      <c r="B57" s="43" t="s">
        <v>585</v>
      </c>
      <c r="C57" s="64" t="s">
        <v>179</v>
      </c>
      <c r="D57" s="45"/>
      <c r="E57" s="45">
        <v>690</v>
      </c>
      <c r="F57" s="43" t="s">
        <v>635</v>
      </c>
      <c r="G57" s="45">
        <v>910</v>
      </c>
      <c r="H57" s="73">
        <v>94.980999999999995</v>
      </c>
      <c r="I57" s="73">
        <v>95.710999999999999</v>
      </c>
      <c r="J57" s="73">
        <v>96.418000000000006</v>
      </c>
      <c r="K57" s="73">
        <v>97.093999999999994</v>
      </c>
      <c r="L57" s="73">
        <v>97.741</v>
      </c>
      <c r="M57" s="73">
        <v>98.34</v>
      </c>
      <c r="N57" s="46">
        <v>98.91</v>
      </c>
      <c r="O57" s="46">
        <v>99.433000000000007</v>
      </c>
      <c r="P57" s="46">
        <v>99.912000000000006</v>
      </c>
      <c r="Q57" s="46">
        <v>100.357</v>
      </c>
      <c r="R57" s="46">
        <v>100.783</v>
      </c>
      <c r="S57" s="46">
        <v>101.175</v>
      </c>
      <c r="T57" s="46">
        <v>101.548</v>
      </c>
      <c r="U57" s="46">
        <v>101.889</v>
      </c>
      <c r="V57" s="46">
        <v>102.229</v>
      </c>
      <c r="W57" s="46">
        <v>102.538</v>
      </c>
      <c r="X57" s="46">
        <v>102.836</v>
      </c>
      <c r="Y57" s="46">
        <v>103.107</v>
      </c>
      <c r="Z57" s="46">
        <v>103.384</v>
      </c>
      <c r="AA57" s="46">
        <v>103.622</v>
      </c>
      <c r="AB57" s="46">
        <v>103.866</v>
      </c>
      <c r="AC57" s="46">
        <v>104.08199999999999</v>
      </c>
      <c r="AD57" s="46">
        <v>104.27</v>
      </c>
      <c r="AE57" s="46">
        <v>104.45099999999999</v>
      </c>
      <c r="AF57" s="46">
        <v>104.601</v>
      </c>
      <c r="AG57" s="46">
        <v>104.72799999999999</v>
      </c>
      <c r="AH57" s="46">
        <v>104.833</v>
      </c>
      <c r="AI57" s="46">
        <v>104.91200000000001</v>
      </c>
      <c r="AJ57" s="46">
        <v>104.967</v>
      </c>
      <c r="AK57" s="46">
        <v>104.99</v>
      </c>
      <c r="AL57" s="46">
        <v>104.986</v>
      </c>
      <c r="AM57" s="46">
        <v>104.949</v>
      </c>
      <c r="AN57" s="46">
        <v>104.9</v>
      </c>
      <c r="AO57" s="46">
        <v>104.81399999999999</v>
      </c>
      <c r="AP57" s="46">
        <v>104.699</v>
      </c>
      <c r="AQ57" s="46">
        <v>104.56100000000001</v>
      </c>
      <c r="AR57" s="46">
        <v>104.39700000000001</v>
      </c>
      <c r="AS57" s="46">
        <v>104.211</v>
      </c>
      <c r="AT57" s="46">
        <v>103.99299999999999</v>
      </c>
      <c r="AU57" s="46">
        <v>103.77200000000001</v>
      </c>
      <c r="AV57" s="46">
        <v>103.527</v>
      </c>
      <c r="AW57" s="46">
        <v>103.27200000000001</v>
      </c>
      <c r="AX57" s="46">
        <v>103.002</v>
      </c>
      <c r="AY57" s="46">
        <v>102.726</v>
      </c>
      <c r="AZ57" s="46">
        <v>102.429</v>
      </c>
      <c r="BA57" s="46">
        <v>102.13200000000001</v>
      </c>
      <c r="BB57" s="46">
        <v>101.83</v>
      </c>
      <c r="BC57" s="46">
        <v>101.536</v>
      </c>
      <c r="BD57" s="46">
        <v>101.233</v>
      </c>
      <c r="BE57" s="46">
        <v>100.91800000000001</v>
      </c>
      <c r="BF57" s="46">
        <v>100.60899999999999</v>
      </c>
      <c r="BG57" s="46">
        <v>100.304</v>
      </c>
      <c r="BH57" s="46">
        <v>100.002</v>
      </c>
      <c r="BI57" s="46">
        <v>99.697999999999993</v>
      </c>
      <c r="BJ57" s="46">
        <v>99.39</v>
      </c>
      <c r="BK57" s="46">
        <v>99.093000000000004</v>
      </c>
      <c r="BL57" s="46">
        <v>98.795000000000002</v>
      </c>
      <c r="BM57" s="46">
        <v>98.491</v>
      </c>
      <c r="BN57" s="46">
        <v>98.186999999999998</v>
      </c>
      <c r="BO57" s="46">
        <v>97.888999999999996</v>
      </c>
      <c r="BP57" s="46">
        <v>97.585999999999999</v>
      </c>
      <c r="BQ57" s="46">
        <v>97.287999999999997</v>
      </c>
      <c r="BR57" s="46">
        <v>96.983000000000004</v>
      </c>
      <c r="BS57" s="46">
        <v>96.676000000000002</v>
      </c>
      <c r="BT57" s="46">
        <v>96.38</v>
      </c>
      <c r="BU57" s="46">
        <v>96.055000000000007</v>
      </c>
      <c r="BV57" s="46">
        <v>95.744</v>
      </c>
      <c r="BW57" s="46">
        <v>95.423000000000002</v>
      </c>
      <c r="BX57" s="46">
        <v>95.105000000000004</v>
      </c>
      <c r="BY57" s="46">
        <v>94.771000000000001</v>
      </c>
      <c r="BZ57" s="46">
        <v>94.441000000000003</v>
      </c>
      <c r="CA57" s="46">
        <v>94.093999999999994</v>
      </c>
      <c r="CB57" s="46">
        <v>93.74</v>
      </c>
      <c r="CC57" s="46">
        <v>93.393000000000001</v>
      </c>
      <c r="CD57" s="46">
        <v>93.021000000000001</v>
      </c>
      <c r="CE57" s="46">
        <v>92.650999999999996</v>
      </c>
      <c r="CF57" s="46">
        <v>92.266999999999996</v>
      </c>
      <c r="CG57" s="46">
        <v>91.885000000000005</v>
      </c>
      <c r="CH57" s="46">
        <v>91.468000000000004</v>
      </c>
      <c r="CI57" s="46">
        <v>91.057000000000002</v>
      </c>
      <c r="CJ57" s="46">
        <v>90.632999999999996</v>
      </c>
      <c r="CK57" s="46">
        <v>90.195999999999998</v>
      </c>
      <c r="CL57" s="46">
        <v>89.748999999999995</v>
      </c>
      <c r="CM57" s="46">
        <v>89.292000000000002</v>
      </c>
      <c r="CN57" s="46">
        <v>88.823999999999998</v>
      </c>
      <c r="CO57" s="46">
        <v>88.326999999999998</v>
      </c>
    </row>
    <row r="58" spans="1:93" ht="12" x14ac:dyDescent="0.2">
      <c r="A58" s="42">
        <v>41</v>
      </c>
      <c r="B58" s="43" t="s">
        <v>585</v>
      </c>
      <c r="C58" s="64" t="s">
        <v>185</v>
      </c>
      <c r="D58" s="45"/>
      <c r="E58" s="45">
        <v>706</v>
      </c>
      <c r="F58" s="43" t="s">
        <v>635</v>
      </c>
      <c r="G58" s="45">
        <v>910</v>
      </c>
      <c r="H58" s="73">
        <v>13797.204</v>
      </c>
      <c r="I58" s="73">
        <v>14185.635</v>
      </c>
      <c r="J58" s="73">
        <v>14589.165000000001</v>
      </c>
      <c r="K58" s="73">
        <v>15008.225</v>
      </c>
      <c r="L58" s="73">
        <v>15442.906000000001</v>
      </c>
      <c r="M58" s="73">
        <v>15893.218999999999</v>
      </c>
      <c r="N58" s="46">
        <v>16359.5</v>
      </c>
      <c r="O58" s="46">
        <v>16841.805</v>
      </c>
      <c r="P58" s="46">
        <v>17339.386999999999</v>
      </c>
      <c r="Q58" s="46">
        <v>17851.255000000001</v>
      </c>
      <c r="R58" s="46">
        <v>18376.519</v>
      </c>
      <c r="S58" s="46">
        <v>18914.825000000001</v>
      </c>
      <c r="T58" s="46">
        <v>19465.985000000001</v>
      </c>
      <c r="U58" s="46">
        <v>20029.453000000001</v>
      </c>
      <c r="V58" s="46">
        <v>20604.652999999998</v>
      </c>
      <c r="W58" s="46">
        <v>21191.041000000001</v>
      </c>
      <c r="X58" s="46">
        <v>21788.274000000001</v>
      </c>
      <c r="Y58" s="46">
        <v>22396.036</v>
      </c>
      <c r="Z58" s="46">
        <v>23013.814999999999</v>
      </c>
      <c r="AA58" s="46">
        <v>23641.067999999999</v>
      </c>
      <c r="AB58" s="46">
        <v>24277.387999999999</v>
      </c>
      <c r="AC58" s="46">
        <v>24922.534</v>
      </c>
      <c r="AD58" s="46">
        <v>25576.421999999999</v>
      </c>
      <c r="AE58" s="46">
        <v>26239.058000000001</v>
      </c>
      <c r="AF58" s="46">
        <v>26910.530999999999</v>
      </c>
      <c r="AG58" s="46">
        <v>27590.986000000001</v>
      </c>
      <c r="AH58" s="46">
        <v>28280.256000000001</v>
      </c>
      <c r="AI58" s="46">
        <v>28978.405999999999</v>
      </c>
      <c r="AJ58" s="46">
        <v>29685.864000000001</v>
      </c>
      <c r="AK58" s="46">
        <v>30403.281999999999</v>
      </c>
      <c r="AL58" s="46">
        <v>31131.08</v>
      </c>
      <c r="AM58" s="46">
        <v>31869.268</v>
      </c>
      <c r="AN58" s="46">
        <v>32617.629000000001</v>
      </c>
      <c r="AO58" s="46">
        <v>33376.074000000001</v>
      </c>
      <c r="AP58" s="46">
        <v>34144.42</v>
      </c>
      <c r="AQ58" s="46">
        <v>34922.449000000001</v>
      </c>
      <c r="AR58" s="46">
        <v>35709.923999999999</v>
      </c>
      <c r="AS58" s="46">
        <v>36506.461000000003</v>
      </c>
      <c r="AT58" s="46">
        <v>37311.478000000003</v>
      </c>
      <c r="AU58" s="46">
        <v>38124.207999999999</v>
      </c>
      <c r="AV58" s="46">
        <v>38943.961000000003</v>
      </c>
      <c r="AW58" s="46">
        <v>39770.258999999998</v>
      </c>
      <c r="AX58" s="46">
        <v>40602.627</v>
      </c>
      <c r="AY58" s="46">
        <v>41440.315000000002</v>
      </c>
      <c r="AZ58" s="46">
        <v>42282.476999999999</v>
      </c>
      <c r="BA58" s="46">
        <v>43128.355000000003</v>
      </c>
      <c r="BB58" s="46">
        <v>43977.409</v>
      </c>
      <c r="BC58" s="46">
        <v>44829.173000000003</v>
      </c>
      <c r="BD58" s="46">
        <v>45683.184999999998</v>
      </c>
      <c r="BE58" s="46">
        <v>46539.025000000001</v>
      </c>
      <c r="BF58" s="46">
        <v>47396.258000000002</v>
      </c>
      <c r="BG58" s="46">
        <v>48254.521000000001</v>
      </c>
      <c r="BH58" s="46">
        <v>49113.409</v>
      </c>
      <c r="BI58" s="46">
        <v>49972.480000000003</v>
      </c>
      <c r="BJ58" s="46">
        <v>50831.296999999999</v>
      </c>
      <c r="BK58" s="46">
        <v>51689.495000000003</v>
      </c>
      <c r="BL58" s="46">
        <v>52546.642</v>
      </c>
      <c r="BM58" s="46">
        <v>53402.510999999999</v>
      </c>
      <c r="BN58" s="46">
        <v>54257.26</v>
      </c>
      <c r="BO58" s="46">
        <v>55111.233999999997</v>
      </c>
      <c r="BP58" s="46">
        <v>55964.54</v>
      </c>
      <c r="BQ58" s="46">
        <v>56817.059000000001</v>
      </c>
      <c r="BR58" s="46">
        <v>57668.252999999997</v>
      </c>
      <c r="BS58" s="46">
        <v>58517.535000000003</v>
      </c>
      <c r="BT58" s="46">
        <v>59364.125999999997</v>
      </c>
      <c r="BU58" s="46">
        <v>60207.347000000002</v>
      </c>
      <c r="BV58" s="46">
        <v>61046.752</v>
      </c>
      <c r="BW58" s="46">
        <v>61882.031999999999</v>
      </c>
      <c r="BX58" s="46">
        <v>62712.813000000002</v>
      </c>
      <c r="BY58" s="46">
        <v>63538.76</v>
      </c>
      <c r="BZ58" s="46">
        <v>64359.491999999998</v>
      </c>
      <c r="CA58" s="46">
        <v>65174.591999999997</v>
      </c>
      <c r="CB58" s="46">
        <v>65983.540999999997</v>
      </c>
      <c r="CC58" s="46">
        <v>66785.87</v>
      </c>
      <c r="CD58" s="46">
        <v>67581.103000000003</v>
      </c>
      <c r="CE58" s="46">
        <v>68368.72</v>
      </c>
      <c r="CF58" s="46">
        <v>69148.218999999997</v>
      </c>
      <c r="CG58" s="46">
        <v>69919.135999999999</v>
      </c>
      <c r="CH58" s="46">
        <v>70680.964999999997</v>
      </c>
      <c r="CI58" s="46">
        <v>71433.237999999998</v>
      </c>
      <c r="CJ58" s="46">
        <v>72175.417000000001</v>
      </c>
      <c r="CK58" s="46">
        <v>72907.008000000002</v>
      </c>
      <c r="CL58" s="46">
        <v>73627.459000000003</v>
      </c>
      <c r="CM58" s="46">
        <v>74336.226999999999</v>
      </c>
      <c r="CN58" s="46">
        <v>75032.744000000006</v>
      </c>
      <c r="CO58" s="46">
        <v>75716.429000000004</v>
      </c>
    </row>
    <row r="59" spans="1:93" ht="12" x14ac:dyDescent="0.2">
      <c r="A59" s="42">
        <v>42</v>
      </c>
      <c r="B59" s="43" t="s">
        <v>585</v>
      </c>
      <c r="C59" s="64" t="s">
        <v>188</v>
      </c>
      <c r="D59" s="45"/>
      <c r="E59" s="45">
        <v>728</v>
      </c>
      <c r="F59" s="43" t="s">
        <v>635</v>
      </c>
      <c r="G59" s="45">
        <v>910</v>
      </c>
      <c r="H59" s="73">
        <v>10715.656999999999</v>
      </c>
      <c r="I59" s="73">
        <v>10832.52</v>
      </c>
      <c r="J59" s="73">
        <v>10910.773999999999</v>
      </c>
      <c r="K59" s="73">
        <v>10975.924000000001</v>
      </c>
      <c r="L59" s="73">
        <v>11062.114</v>
      </c>
      <c r="M59" s="73">
        <v>11193.728999999999</v>
      </c>
      <c r="N59" s="46">
        <v>11381.377</v>
      </c>
      <c r="O59" s="46">
        <v>11618.517</v>
      </c>
      <c r="P59" s="46">
        <v>11891.022999999999</v>
      </c>
      <c r="Q59" s="46">
        <v>12176.471</v>
      </c>
      <c r="R59" s="46">
        <v>12458.298000000001</v>
      </c>
      <c r="S59" s="46">
        <v>12733.035</v>
      </c>
      <c r="T59" s="46">
        <v>13005.726000000001</v>
      </c>
      <c r="U59" s="46">
        <v>13278.370999999999</v>
      </c>
      <c r="V59" s="46">
        <v>13555.245000000001</v>
      </c>
      <c r="W59" s="46">
        <v>13839.272000000001</v>
      </c>
      <c r="X59" s="46">
        <v>14130.09</v>
      </c>
      <c r="Y59" s="46">
        <v>14425.424000000001</v>
      </c>
      <c r="Z59" s="46">
        <v>14724.361999999999</v>
      </c>
      <c r="AA59" s="46">
        <v>15025.657999999999</v>
      </c>
      <c r="AB59" s="46">
        <v>15328.326999999999</v>
      </c>
      <c r="AC59" s="46">
        <v>15631.924000000001</v>
      </c>
      <c r="AD59" s="46">
        <v>15936.415999999999</v>
      </c>
      <c r="AE59" s="46">
        <v>16241.858</v>
      </c>
      <c r="AF59" s="46">
        <v>16548.472000000002</v>
      </c>
      <c r="AG59" s="46">
        <v>16856.407999999999</v>
      </c>
      <c r="AH59" s="46">
        <v>17165.511999999999</v>
      </c>
      <c r="AI59" s="46">
        <v>17475.469000000001</v>
      </c>
      <c r="AJ59" s="46">
        <v>17786.075000000001</v>
      </c>
      <c r="AK59" s="46">
        <v>18097.095000000001</v>
      </c>
      <c r="AL59" s="46">
        <v>18408.334999999999</v>
      </c>
      <c r="AM59" s="46">
        <v>18719.596000000001</v>
      </c>
      <c r="AN59" s="46">
        <v>19030.793000000001</v>
      </c>
      <c r="AO59" s="46">
        <v>19341.778999999999</v>
      </c>
      <c r="AP59" s="46">
        <v>19652.471000000001</v>
      </c>
      <c r="AQ59" s="46">
        <v>19962.715</v>
      </c>
      <c r="AR59" s="46">
        <v>20272.394</v>
      </c>
      <c r="AS59" s="46">
        <v>20581.348999999998</v>
      </c>
      <c r="AT59" s="46">
        <v>20889.48</v>
      </c>
      <c r="AU59" s="46">
        <v>21196.653999999999</v>
      </c>
      <c r="AV59" s="46">
        <v>21502.756000000001</v>
      </c>
      <c r="AW59" s="46">
        <v>21807.646000000001</v>
      </c>
      <c r="AX59" s="46">
        <v>22111.155999999999</v>
      </c>
      <c r="AY59" s="46">
        <v>22413.118999999999</v>
      </c>
      <c r="AZ59" s="46">
        <v>22713.409</v>
      </c>
      <c r="BA59" s="46">
        <v>23011.842000000001</v>
      </c>
      <c r="BB59" s="46">
        <v>23308.284</v>
      </c>
      <c r="BC59" s="46">
        <v>23602.546999999999</v>
      </c>
      <c r="BD59" s="46">
        <v>23894.357</v>
      </c>
      <c r="BE59" s="46">
        <v>24183.427</v>
      </c>
      <c r="BF59" s="46">
        <v>24469.516</v>
      </c>
      <c r="BG59" s="46">
        <v>24752.383000000002</v>
      </c>
      <c r="BH59" s="46">
        <v>25031.940999999999</v>
      </c>
      <c r="BI59" s="46">
        <v>25308.062999999998</v>
      </c>
      <c r="BJ59" s="46">
        <v>25580.694</v>
      </c>
      <c r="BK59" s="46">
        <v>25849.734</v>
      </c>
      <c r="BL59" s="46">
        <v>26115.059000000001</v>
      </c>
      <c r="BM59" s="46">
        <v>26376.505000000001</v>
      </c>
      <c r="BN59" s="46">
        <v>26633.951000000001</v>
      </c>
      <c r="BO59" s="46">
        <v>26887.210999999999</v>
      </c>
      <c r="BP59" s="46">
        <v>27136.187999999998</v>
      </c>
      <c r="BQ59" s="46">
        <v>27380.716</v>
      </c>
      <c r="BR59" s="46">
        <v>27620.727999999999</v>
      </c>
      <c r="BS59" s="46">
        <v>27856.092000000001</v>
      </c>
      <c r="BT59" s="46">
        <v>28086.714</v>
      </c>
      <c r="BU59" s="46">
        <v>28312.481</v>
      </c>
      <c r="BV59" s="46">
        <v>28533.363000000001</v>
      </c>
      <c r="BW59" s="46">
        <v>28749.245999999999</v>
      </c>
      <c r="BX59" s="46">
        <v>28960.007000000001</v>
      </c>
      <c r="BY59" s="46">
        <v>29165.473000000002</v>
      </c>
      <c r="BZ59" s="46">
        <v>29365.530999999999</v>
      </c>
      <c r="CA59" s="46">
        <v>29560.111000000001</v>
      </c>
      <c r="CB59" s="46">
        <v>29749.187999999998</v>
      </c>
      <c r="CC59" s="46">
        <v>29932.937999999998</v>
      </c>
      <c r="CD59" s="46">
        <v>30111.550999999999</v>
      </c>
      <c r="CE59" s="46">
        <v>30285.174999999999</v>
      </c>
      <c r="CF59" s="46">
        <v>30453.850999999999</v>
      </c>
      <c r="CG59" s="46">
        <v>30617.522000000001</v>
      </c>
      <c r="CH59" s="46">
        <v>30776.097000000002</v>
      </c>
      <c r="CI59" s="46">
        <v>30929.434000000001</v>
      </c>
      <c r="CJ59" s="46">
        <v>31077.462</v>
      </c>
      <c r="CK59" s="46">
        <v>31220.132000000001</v>
      </c>
      <c r="CL59" s="46">
        <v>31357.449000000001</v>
      </c>
      <c r="CM59" s="46">
        <v>31489.464</v>
      </c>
      <c r="CN59" s="46">
        <v>31616.29</v>
      </c>
      <c r="CO59" s="46">
        <v>31738.063999999998</v>
      </c>
    </row>
    <row r="60" spans="1:93" ht="12" x14ac:dyDescent="0.2">
      <c r="A60" s="42">
        <v>43</v>
      </c>
      <c r="B60" s="43" t="s">
        <v>585</v>
      </c>
      <c r="C60" s="64" t="s">
        <v>208</v>
      </c>
      <c r="D60" s="45"/>
      <c r="E60" s="45">
        <v>800</v>
      </c>
      <c r="F60" s="43" t="s">
        <v>635</v>
      </c>
      <c r="G60" s="45">
        <v>910</v>
      </c>
      <c r="H60" s="73">
        <v>38225.447</v>
      </c>
      <c r="I60" s="73">
        <v>39649.173000000003</v>
      </c>
      <c r="J60" s="73">
        <v>41166.588000000003</v>
      </c>
      <c r="K60" s="73">
        <v>42729.031999999999</v>
      </c>
      <c r="L60" s="73">
        <v>44269.587</v>
      </c>
      <c r="M60" s="73">
        <v>45741</v>
      </c>
      <c r="N60" s="46">
        <v>47123.533000000003</v>
      </c>
      <c r="O60" s="46">
        <v>48432.873</v>
      </c>
      <c r="P60" s="46">
        <v>49700.758000000002</v>
      </c>
      <c r="Q60" s="46">
        <v>50976.034</v>
      </c>
      <c r="R60" s="46">
        <v>52294.284</v>
      </c>
      <c r="S60" s="46">
        <v>53663.607000000004</v>
      </c>
      <c r="T60" s="46">
        <v>55072.387999999999</v>
      </c>
      <c r="U60" s="46">
        <v>56513.004000000001</v>
      </c>
      <c r="V60" s="46">
        <v>57971.644</v>
      </c>
      <c r="W60" s="46">
        <v>59437.921999999999</v>
      </c>
      <c r="X60" s="46">
        <v>60910.942000000003</v>
      </c>
      <c r="Y60" s="46">
        <v>62394.063000000002</v>
      </c>
      <c r="Z60" s="46">
        <v>63885.707000000002</v>
      </c>
      <c r="AA60" s="46">
        <v>65384.421999999999</v>
      </c>
      <c r="AB60" s="46">
        <v>66888.902000000002</v>
      </c>
      <c r="AC60" s="46">
        <v>68397.615000000005</v>
      </c>
      <c r="AD60" s="46">
        <v>69909.277000000002</v>
      </c>
      <c r="AE60" s="46">
        <v>71423.081999999995</v>
      </c>
      <c r="AF60" s="46">
        <v>72938.418999999994</v>
      </c>
      <c r="AG60" s="46">
        <v>74454.612999999998</v>
      </c>
      <c r="AH60" s="46">
        <v>75970.663</v>
      </c>
      <c r="AI60" s="46">
        <v>77485.440000000002</v>
      </c>
      <c r="AJ60" s="46">
        <v>78998.004000000001</v>
      </c>
      <c r="AK60" s="46">
        <v>80507.410999999993</v>
      </c>
      <c r="AL60" s="46">
        <v>82012.732999999993</v>
      </c>
      <c r="AM60" s="46">
        <v>83513.084000000003</v>
      </c>
      <c r="AN60" s="46">
        <v>85007.558000000005</v>
      </c>
      <c r="AO60" s="46">
        <v>86495.274000000005</v>
      </c>
      <c r="AP60" s="46">
        <v>87975.343999999997</v>
      </c>
      <c r="AQ60" s="46">
        <v>89446.900999999998</v>
      </c>
      <c r="AR60" s="46">
        <v>90908.995999999999</v>
      </c>
      <c r="AS60" s="46">
        <v>92360.793000000005</v>
      </c>
      <c r="AT60" s="46">
        <v>93801.695000000007</v>
      </c>
      <c r="AU60" s="46">
        <v>95231.138999999996</v>
      </c>
      <c r="AV60" s="46">
        <v>96648.517000000007</v>
      </c>
      <c r="AW60" s="46">
        <v>98053.088000000003</v>
      </c>
      <c r="AX60" s="46">
        <v>99443.880999999994</v>
      </c>
      <c r="AY60" s="46">
        <v>100819.57799999999</v>
      </c>
      <c r="AZ60" s="46">
        <v>102178.7</v>
      </c>
      <c r="BA60" s="46">
        <v>103519.99400000001</v>
      </c>
      <c r="BB60" s="46">
        <v>104842.546</v>
      </c>
      <c r="BC60" s="46">
        <v>106145.728</v>
      </c>
      <c r="BD60" s="46">
        <v>107428.837</v>
      </c>
      <c r="BE60" s="46">
        <v>108691.29300000001</v>
      </c>
      <c r="BF60" s="46">
        <v>109932.49099999999</v>
      </c>
      <c r="BG60" s="46">
        <v>111151.72100000001</v>
      </c>
      <c r="BH60" s="46">
        <v>112348.325</v>
      </c>
      <c r="BI60" s="46">
        <v>113522.004</v>
      </c>
      <c r="BJ60" s="46">
        <v>114672.527</v>
      </c>
      <c r="BK60" s="46">
        <v>115799.575</v>
      </c>
      <c r="BL60" s="46">
        <v>116902.694</v>
      </c>
      <c r="BM60" s="46">
        <v>117981.255</v>
      </c>
      <c r="BN60" s="46">
        <v>119034.527</v>
      </c>
      <c r="BO60" s="46">
        <v>120061.67200000001</v>
      </c>
      <c r="BP60" s="46">
        <v>121061.98699999999</v>
      </c>
      <c r="BQ60" s="46">
        <v>122035.04300000001</v>
      </c>
      <c r="BR60" s="46">
        <v>122980.47</v>
      </c>
      <c r="BS60" s="46">
        <v>123897.68</v>
      </c>
      <c r="BT60" s="46">
        <v>124786.04399999999</v>
      </c>
      <c r="BU60" s="46">
        <v>125645.106</v>
      </c>
      <c r="BV60" s="46">
        <v>126474.53200000001</v>
      </c>
      <c r="BW60" s="46">
        <v>127274.22500000001</v>
      </c>
      <c r="BX60" s="46">
        <v>128044.284</v>
      </c>
      <c r="BY60" s="46">
        <v>128784.88099999999</v>
      </c>
      <c r="BZ60" s="46">
        <v>129496.232</v>
      </c>
      <c r="CA60" s="46">
        <v>130178.41800000001</v>
      </c>
      <c r="CB60" s="46">
        <v>130831.46</v>
      </c>
      <c r="CC60" s="46">
        <v>131455.454</v>
      </c>
      <c r="CD60" s="46">
        <v>132050.54300000001</v>
      </c>
      <c r="CE60" s="46">
        <v>132616.87100000001</v>
      </c>
      <c r="CF60" s="46">
        <v>133154.728</v>
      </c>
      <c r="CG60" s="46">
        <v>133664.448</v>
      </c>
      <c r="CH60" s="46">
        <v>134146.435</v>
      </c>
      <c r="CI60" s="46">
        <v>134601.141</v>
      </c>
      <c r="CJ60" s="46">
        <v>135029.02100000001</v>
      </c>
      <c r="CK60" s="46">
        <v>135430.60800000001</v>
      </c>
      <c r="CL60" s="46">
        <v>135806.42499999999</v>
      </c>
      <c r="CM60" s="46">
        <v>136157.016</v>
      </c>
      <c r="CN60" s="46">
        <v>136482.97</v>
      </c>
      <c r="CO60" s="46">
        <v>136784.87599999999</v>
      </c>
    </row>
    <row r="61" spans="1:93" ht="12" x14ac:dyDescent="0.2">
      <c r="A61" s="42">
        <v>44</v>
      </c>
      <c r="B61" s="43" t="s">
        <v>585</v>
      </c>
      <c r="C61" s="64" t="s">
        <v>638</v>
      </c>
      <c r="D61" s="45">
        <v>3</v>
      </c>
      <c r="E61" s="45">
        <v>834</v>
      </c>
      <c r="F61" s="43" t="s">
        <v>635</v>
      </c>
      <c r="G61" s="45">
        <v>910</v>
      </c>
      <c r="H61" s="73">
        <v>51482.637999999999</v>
      </c>
      <c r="I61" s="73">
        <v>53049.231</v>
      </c>
      <c r="J61" s="73">
        <v>54660.345000000001</v>
      </c>
      <c r="K61" s="73">
        <v>56313.444000000003</v>
      </c>
      <c r="L61" s="73">
        <v>58005.461000000003</v>
      </c>
      <c r="M61" s="73">
        <v>59734.213000000003</v>
      </c>
      <c r="N61" s="46">
        <v>61498.438000000002</v>
      </c>
      <c r="O61" s="46">
        <v>63298.542000000001</v>
      </c>
      <c r="P61" s="46">
        <v>65136.237999999998</v>
      </c>
      <c r="Q61" s="46">
        <v>67014.13</v>
      </c>
      <c r="R61" s="46">
        <v>68934.157999999996</v>
      </c>
      <c r="S61" s="46">
        <v>70896.455000000002</v>
      </c>
      <c r="T61" s="46">
        <v>72900.343999999997</v>
      </c>
      <c r="U61" s="46">
        <v>74946.005000000005</v>
      </c>
      <c r="V61" s="46">
        <v>77033.506999999998</v>
      </c>
      <c r="W61" s="46">
        <v>79162.722999999998</v>
      </c>
      <c r="X61" s="46">
        <v>81333.630999999994</v>
      </c>
      <c r="Y61" s="46">
        <v>83545.744000000006</v>
      </c>
      <c r="Z61" s="46">
        <v>85797.817999999999</v>
      </c>
      <c r="AA61" s="46">
        <v>88088.21</v>
      </c>
      <c r="AB61" s="46">
        <v>90415.593999999997</v>
      </c>
      <c r="AC61" s="46">
        <v>92779.264999999999</v>
      </c>
      <c r="AD61" s="46">
        <v>95178.82</v>
      </c>
      <c r="AE61" s="46">
        <v>97613.615999999995</v>
      </c>
      <c r="AF61" s="46">
        <v>100083.042</v>
      </c>
      <c r="AG61" s="46">
        <v>102586.531</v>
      </c>
      <c r="AH61" s="46">
        <v>105123.209</v>
      </c>
      <c r="AI61" s="46">
        <v>107692.469</v>
      </c>
      <c r="AJ61" s="46">
        <v>110294.284</v>
      </c>
      <c r="AK61" s="46">
        <v>112928.855</v>
      </c>
      <c r="AL61" s="46">
        <v>115596.019</v>
      </c>
      <c r="AM61" s="46">
        <v>118295.58199999999</v>
      </c>
      <c r="AN61" s="46">
        <v>121026.504</v>
      </c>
      <c r="AO61" s="46">
        <v>123786.86199999999</v>
      </c>
      <c r="AP61" s="46">
        <v>126574.269</v>
      </c>
      <c r="AQ61" s="46">
        <v>129386.845</v>
      </c>
      <c r="AR61" s="46">
        <v>132223.42600000001</v>
      </c>
      <c r="AS61" s="46">
        <v>135083.93</v>
      </c>
      <c r="AT61" s="46">
        <v>137968.93299999999</v>
      </c>
      <c r="AU61" s="46">
        <v>140879.57999999999</v>
      </c>
      <c r="AV61" s="46">
        <v>143816.53200000001</v>
      </c>
      <c r="AW61" s="46">
        <v>146779.37</v>
      </c>
      <c r="AX61" s="46">
        <v>149766.98000000001</v>
      </c>
      <c r="AY61" s="46">
        <v>152778.527</v>
      </c>
      <c r="AZ61" s="46">
        <v>155812.93599999999</v>
      </c>
      <c r="BA61" s="46">
        <v>158869.15599999999</v>
      </c>
      <c r="BB61" s="46">
        <v>161946.42499999999</v>
      </c>
      <c r="BC61" s="46">
        <v>165043.85800000001</v>
      </c>
      <c r="BD61" s="46">
        <v>168160.05300000001</v>
      </c>
      <c r="BE61" s="46">
        <v>171293.40100000001</v>
      </c>
      <c r="BF61" s="46">
        <v>174442.47399999999</v>
      </c>
      <c r="BG61" s="46">
        <v>177605.95300000001</v>
      </c>
      <c r="BH61" s="46">
        <v>180782.90299999999</v>
      </c>
      <c r="BI61" s="46">
        <v>183972.685</v>
      </c>
      <c r="BJ61" s="46">
        <v>187174.83600000001</v>
      </c>
      <c r="BK61" s="46">
        <v>190388.64199999999</v>
      </c>
      <c r="BL61" s="46">
        <v>193613.24400000001</v>
      </c>
      <c r="BM61" s="46">
        <v>196847.16399999999</v>
      </c>
      <c r="BN61" s="46">
        <v>200088.32000000001</v>
      </c>
      <c r="BO61" s="46">
        <v>203334.302</v>
      </c>
      <c r="BP61" s="46">
        <v>206583.071</v>
      </c>
      <c r="BQ61" s="46">
        <v>209833.02</v>
      </c>
      <c r="BR61" s="46">
        <v>213083.31299999999</v>
      </c>
      <c r="BS61" s="46">
        <v>216333.533</v>
      </c>
      <c r="BT61" s="46">
        <v>219583.68599999999</v>
      </c>
      <c r="BU61" s="46">
        <v>222833.364</v>
      </c>
      <c r="BV61" s="46">
        <v>226081.611</v>
      </c>
      <c r="BW61" s="46">
        <v>229326.84299999999</v>
      </c>
      <c r="BX61" s="46">
        <v>232567.36600000001</v>
      </c>
      <c r="BY61" s="46">
        <v>235801.255</v>
      </c>
      <c r="BZ61" s="46">
        <v>239026.71</v>
      </c>
      <c r="CA61" s="46">
        <v>242242.67</v>
      </c>
      <c r="CB61" s="46">
        <v>245448.06400000001</v>
      </c>
      <c r="CC61" s="46">
        <v>248641.16099999999</v>
      </c>
      <c r="CD61" s="46">
        <v>251820.1</v>
      </c>
      <c r="CE61" s="46">
        <v>254983.36600000001</v>
      </c>
      <c r="CF61" s="46">
        <v>258129.94699999999</v>
      </c>
      <c r="CG61" s="46">
        <v>261259.247</v>
      </c>
      <c r="CH61" s="46">
        <v>264371.005</v>
      </c>
      <c r="CI61" s="46">
        <v>267465.13699999999</v>
      </c>
      <c r="CJ61" s="46">
        <v>270541.55800000002</v>
      </c>
      <c r="CK61" s="46">
        <v>273600.13099999999</v>
      </c>
      <c r="CL61" s="46">
        <v>276640.717</v>
      </c>
      <c r="CM61" s="46">
        <v>279663.06900000002</v>
      </c>
      <c r="CN61" s="46">
        <v>282666.891</v>
      </c>
      <c r="CO61" s="46">
        <v>285651.84600000002</v>
      </c>
    </row>
    <row r="62" spans="1:93" ht="12" x14ac:dyDescent="0.2">
      <c r="A62" s="42">
        <v>45</v>
      </c>
      <c r="B62" s="43" t="s">
        <v>585</v>
      </c>
      <c r="C62" s="64" t="s">
        <v>219</v>
      </c>
      <c r="D62" s="45"/>
      <c r="E62" s="45">
        <v>894</v>
      </c>
      <c r="F62" s="43" t="s">
        <v>635</v>
      </c>
      <c r="G62" s="45">
        <v>910</v>
      </c>
      <c r="H62" s="73">
        <v>15879.37</v>
      </c>
      <c r="I62" s="73">
        <v>16363.449000000001</v>
      </c>
      <c r="J62" s="73">
        <v>16853.608</v>
      </c>
      <c r="K62" s="73">
        <v>17351.714</v>
      </c>
      <c r="L62" s="73">
        <v>17861.034</v>
      </c>
      <c r="M62" s="73">
        <v>18383.955999999998</v>
      </c>
      <c r="N62" s="46">
        <v>18920.656999999999</v>
      </c>
      <c r="O62" s="46">
        <v>19470.238000000001</v>
      </c>
      <c r="P62" s="46">
        <v>20032.800999999999</v>
      </c>
      <c r="Q62" s="46">
        <v>20608.356</v>
      </c>
      <c r="R62" s="46">
        <v>21196.793000000001</v>
      </c>
      <c r="S62" s="46">
        <v>21798.157999999999</v>
      </c>
      <c r="T62" s="46">
        <v>22412.31</v>
      </c>
      <c r="U62" s="46">
        <v>23038.732</v>
      </c>
      <c r="V62" s="46">
        <v>23676.666000000001</v>
      </c>
      <c r="W62" s="46">
        <v>24325.502</v>
      </c>
      <c r="X62" s="46">
        <v>24984.963</v>
      </c>
      <c r="Y62" s="46">
        <v>25654.797999999999</v>
      </c>
      <c r="Z62" s="46">
        <v>26334.558000000001</v>
      </c>
      <c r="AA62" s="46">
        <v>27023.737000000001</v>
      </c>
      <c r="AB62" s="46">
        <v>27721.901999999998</v>
      </c>
      <c r="AC62" s="46">
        <v>28428.67</v>
      </c>
      <c r="AD62" s="46">
        <v>29143.815999999999</v>
      </c>
      <c r="AE62" s="46">
        <v>29867.205999999998</v>
      </c>
      <c r="AF62" s="46">
        <v>30598.791000000001</v>
      </c>
      <c r="AG62" s="46">
        <v>31338.487000000001</v>
      </c>
      <c r="AH62" s="46">
        <v>32086.106</v>
      </c>
      <c r="AI62" s="46">
        <v>32841.339</v>
      </c>
      <c r="AJ62" s="46">
        <v>33603.849000000002</v>
      </c>
      <c r="AK62" s="46">
        <v>34373.195</v>
      </c>
      <c r="AL62" s="46">
        <v>35149.046000000002</v>
      </c>
      <c r="AM62" s="46">
        <v>35931.106</v>
      </c>
      <c r="AN62" s="46">
        <v>36719.296000000002</v>
      </c>
      <c r="AO62" s="46">
        <v>37513.597000000002</v>
      </c>
      <c r="AP62" s="46">
        <v>38314.135999999999</v>
      </c>
      <c r="AQ62" s="46">
        <v>39120.906000000003</v>
      </c>
      <c r="AR62" s="46">
        <v>39933.813000000002</v>
      </c>
      <c r="AS62" s="46">
        <v>40752.618000000002</v>
      </c>
      <c r="AT62" s="46">
        <v>41577.046000000002</v>
      </c>
      <c r="AU62" s="46">
        <v>42406.788999999997</v>
      </c>
      <c r="AV62" s="46">
        <v>43241.55</v>
      </c>
      <c r="AW62" s="46">
        <v>44081.048999999999</v>
      </c>
      <c r="AX62" s="46">
        <v>44925.137999999999</v>
      </c>
      <c r="AY62" s="46">
        <v>45773.858999999997</v>
      </c>
      <c r="AZ62" s="46">
        <v>46627.337</v>
      </c>
      <c r="BA62" s="46">
        <v>47485.58</v>
      </c>
      <c r="BB62" s="46">
        <v>48348.453999999998</v>
      </c>
      <c r="BC62" s="46">
        <v>49215.485999999997</v>
      </c>
      <c r="BD62" s="46">
        <v>50086.06</v>
      </c>
      <c r="BE62" s="46">
        <v>50959.311000000002</v>
      </c>
      <c r="BF62" s="46">
        <v>51834.553999999996</v>
      </c>
      <c r="BG62" s="46">
        <v>52711.351999999999</v>
      </c>
      <c r="BH62" s="46">
        <v>53589.510999999999</v>
      </c>
      <c r="BI62" s="46">
        <v>54468.792999999998</v>
      </c>
      <c r="BJ62" s="46">
        <v>55349.042999999998</v>
      </c>
      <c r="BK62" s="46">
        <v>56230.040999999997</v>
      </c>
      <c r="BL62" s="46">
        <v>57111.517999999996</v>
      </c>
      <c r="BM62" s="46">
        <v>57993.107000000004</v>
      </c>
      <c r="BN62" s="46">
        <v>58874.525000000001</v>
      </c>
      <c r="BO62" s="46">
        <v>59755.421000000002</v>
      </c>
      <c r="BP62" s="46">
        <v>60635.516000000003</v>
      </c>
      <c r="BQ62" s="46">
        <v>61514.42</v>
      </c>
      <c r="BR62" s="46">
        <v>62391.92</v>
      </c>
      <c r="BS62" s="46">
        <v>63267.874000000003</v>
      </c>
      <c r="BT62" s="46">
        <v>64142.237000000001</v>
      </c>
      <c r="BU62" s="46">
        <v>65014.872000000003</v>
      </c>
      <c r="BV62" s="46">
        <v>65885.59</v>
      </c>
      <c r="BW62" s="46">
        <v>66753.97</v>
      </c>
      <c r="BX62" s="46">
        <v>67619.418000000005</v>
      </c>
      <c r="BY62" s="46">
        <v>68481.232999999993</v>
      </c>
      <c r="BZ62" s="46">
        <v>69338.816000000006</v>
      </c>
      <c r="CA62" s="46">
        <v>70191.778999999995</v>
      </c>
      <c r="CB62" s="46">
        <v>71039.945000000007</v>
      </c>
      <c r="CC62" s="46">
        <v>71883.137000000002</v>
      </c>
      <c r="CD62" s="46">
        <v>72721.240000000005</v>
      </c>
      <c r="CE62" s="46">
        <v>73554.125</v>
      </c>
      <c r="CF62" s="46">
        <v>74381.592999999993</v>
      </c>
      <c r="CG62" s="46">
        <v>75203.380999999994</v>
      </c>
      <c r="CH62" s="46">
        <v>76019.199999999997</v>
      </c>
      <c r="CI62" s="46">
        <v>76828.803</v>
      </c>
      <c r="CJ62" s="46">
        <v>77631.922000000006</v>
      </c>
      <c r="CK62" s="46">
        <v>78428.385999999999</v>
      </c>
      <c r="CL62" s="46">
        <v>79218.089000000007</v>
      </c>
      <c r="CM62" s="46">
        <v>80000.945000000007</v>
      </c>
      <c r="CN62" s="46">
        <v>80776.975000000006</v>
      </c>
      <c r="CO62" s="46">
        <v>81546.198000000004</v>
      </c>
    </row>
    <row r="63" spans="1:93" ht="12" x14ac:dyDescent="0.2">
      <c r="A63" s="42">
        <v>46</v>
      </c>
      <c r="B63" s="43" t="s">
        <v>585</v>
      </c>
      <c r="C63" s="64" t="s">
        <v>220</v>
      </c>
      <c r="D63" s="45"/>
      <c r="E63" s="45">
        <v>716</v>
      </c>
      <c r="F63" s="43" t="s">
        <v>635</v>
      </c>
      <c r="G63" s="45">
        <v>910</v>
      </c>
      <c r="H63" s="73">
        <v>13814.642</v>
      </c>
      <c r="I63" s="73">
        <v>14030.338</v>
      </c>
      <c r="J63" s="73">
        <v>14236.599</v>
      </c>
      <c r="K63" s="73">
        <v>14438.812</v>
      </c>
      <c r="L63" s="73">
        <v>14645.473</v>
      </c>
      <c r="M63" s="73">
        <v>14862.927</v>
      </c>
      <c r="N63" s="46">
        <v>15092.171</v>
      </c>
      <c r="O63" s="46">
        <v>15331.425999999999</v>
      </c>
      <c r="P63" s="46">
        <v>15581.022999999999</v>
      </c>
      <c r="Q63" s="46">
        <v>15840.802</v>
      </c>
      <c r="R63" s="46">
        <v>16110.485000000001</v>
      </c>
      <c r="S63" s="46">
        <v>16390.388999999999</v>
      </c>
      <c r="T63" s="46">
        <v>16680.444</v>
      </c>
      <c r="U63" s="46">
        <v>16979.330000000002</v>
      </c>
      <c r="V63" s="46">
        <v>17285.173999999999</v>
      </c>
      <c r="W63" s="46">
        <v>17596.440999999999</v>
      </c>
      <c r="X63" s="46">
        <v>17912.386999999999</v>
      </c>
      <c r="Y63" s="46">
        <v>18232.664000000001</v>
      </c>
      <c r="Z63" s="46">
        <v>18556.510999999999</v>
      </c>
      <c r="AA63" s="46">
        <v>18883.212</v>
      </c>
      <c r="AB63" s="46">
        <v>19212.094000000001</v>
      </c>
      <c r="AC63" s="46">
        <v>19542.420999999998</v>
      </c>
      <c r="AD63" s="46">
        <v>19873.5</v>
      </c>
      <c r="AE63" s="46">
        <v>20204.544000000002</v>
      </c>
      <c r="AF63" s="46">
        <v>20534.825000000001</v>
      </c>
      <c r="AG63" s="46">
        <v>20863.61</v>
      </c>
      <c r="AH63" s="46">
        <v>21190.342000000001</v>
      </c>
      <c r="AI63" s="46">
        <v>21514.445</v>
      </c>
      <c r="AJ63" s="46">
        <v>21835.278999999999</v>
      </c>
      <c r="AK63" s="46">
        <v>22152.223999999998</v>
      </c>
      <c r="AL63" s="46">
        <v>22464.713</v>
      </c>
      <c r="AM63" s="46">
        <v>22772.383999999998</v>
      </c>
      <c r="AN63" s="46">
        <v>23074.922999999999</v>
      </c>
      <c r="AO63" s="46">
        <v>23371.906999999999</v>
      </c>
      <c r="AP63" s="46">
        <v>23662.994999999999</v>
      </c>
      <c r="AQ63" s="46">
        <v>23947.920999999998</v>
      </c>
      <c r="AR63" s="46">
        <v>24226.47</v>
      </c>
      <c r="AS63" s="46">
        <v>24498.638999999999</v>
      </c>
      <c r="AT63" s="46">
        <v>24764.695</v>
      </c>
      <c r="AU63" s="46">
        <v>25024.98</v>
      </c>
      <c r="AV63" s="46">
        <v>25279.858</v>
      </c>
      <c r="AW63" s="46">
        <v>25529.347000000002</v>
      </c>
      <c r="AX63" s="46">
        <v>25773.487000000001</v>
      </c>
      <c r="AY63" s="46">
        <v>26012.595000000001</v>
      </c>
      <c r="AZ63" s="46">
        <v>26247.116000000002</v>
      </c>
      <c r="BA63" s="46">
        <v>26477.35</v>
      </c>
      <c r="BB63" s="46">
        <v>26703.396000000001</v>
      </c>
      <c r="BC63" s="46">
        <v>26925.198</v>
      </c>
      <c r="BD63" s="46">
        <v>27142.7</v>
      </c>
      <c r="BE63" s="46">
        <v>27355.752</v>
      </c>
      <c r="BF63" s="46">
        <v>27564.237000000001</v>
      </c>
      <c r="BG63" s="46">
        <v>27768.074000000001</v>
      </c>
      <c r="BH63" s="46">
        <v>27967.171999999999</v>
      </c>
      <c r="BI63" s="46">
        <v>28161.281999999999</v>
      </c>
      <c r="BJ63" s="46">
        <v>28350.085999999999</v>
      </c>
      <c r="BK63" s="46">
        <v>28533.323</v>
      </c>
      <c r="BL63" s="46">
        <v>28710.834999999999</v>
      </c>
      <c r="BM63" s="46">
        <v>28882.454000000002</v>
      </c>
      <c r="BN63" s="46">
        <v>29047.885999999999</v>
      </c>
      <c r="BO63" s="46">
        <v>29206.831999999999</v>
      </c>
      <c r="BP63" s="46">
        <v>29359.016</v>
      </c>
      <c r="BQ63" s="46">
        <v>29504.307000000001</v>
      </c>
      <c r="BR63" s="46">
        <v>29642.597000000002</v>
      </c>
      <c r="BS63" s="46">
        <v>29773.688999999998</v>
      </c>
      <c r="BT63" s="46">
        <v>29897.39</v>
      </c>
      <c r="BU63" s="46">
        <v>30013.545999999998</v>
      </c>
      <c r="BV63" s="46">
        <v>30122.13</v>
      </c>
      <c r="BW63" s="46">
        <v>30223.19</v>
      </c>
      <c r="BX63" s="46">
        <v>30316.767</v>
      </c>
      <c r="BY63" s="46">
        <v>30402.952000000001</v>
      </c>
      <c r="BZ63" s="46">
        <v>30481.881000000001</v>
      </c>
      <c r="CA63" s="46">
        <v>30553.63</v>
      </c>
      <c r="CB63" s="46">
        <v>30618.383000000002</v>
      </c>
      <c r="CC63" s="46">
        <v>30676.48</v>
      </c>
      <c r="CD63" s="46">
        <v>30728.363000000001</v>
      </c>
      <c r="CE63" s="46">
        <v>30774.402999999998</v>
      </c>
      <c r="CF63" s="46">
        <v>30814.899000000001</v>
      </c>
      <c r="CG63" s="46">
        <v>30850.044999999998</v>
      </c>
      <c r="CH63" s="46">
        <v>30880.01</v>
      </c>
      <c r="CI63" s="46">
        <v>30904.974999999999</v>
      </c>
      <c r="CJ63" s="46">
        <v>30925.145</v>
      </c>
      <c r="CK63" s="46">
        <v>30940.778999999999</v>
      </c>
      <c r="CL63" s="46">
        <v>30952.207999999999</v>
      </c>
      <c r="CM63" s="46">
        <v>30959.811000000002</v>
      </c>
      <c r="CN63" s="46">
        <v>30964.052</v>
      </c>
      <c r="CO63" s="46">
        <v>30965.420999999998</v>
      </c>
    </row>
    <row r="64" spans="1:93" ht="12" x14ac:dyDescent="0.2">
      <c r="A64" s="59">
        <v>47</v>
      </c>
      <c r="B64" s="60" t="s">
        <v>585</v>
      </c>
      <c r="C64" s="61" t="s">
        <v>639</v>
      </c>
      <c r="D64" s="62"/>
      <c r="E64" s="62">
        <v>911</v>
      </c>
      <c r="F64" s="60" t="s">
        <v>634</v>
      </c>
      <c r="G64" s="62">
        <v>947</v>
      </c>
      <c r="H64" s="76">
        <v>154203.22700000001</v>
      </c>
      <c r="I64" s="76">
        <v>159064.78200000001</v>
      </c>
      <c r="J64" s="76">
        <v>164038.995</v>
      </c>
      <c r="K64" s="76">
        <v>169121.878</v>
      </c>
      <c r="L64" s="76">
        <v>174308.427</v>
      </c>
      <c r="M64" s="76">
        <v>179595.125</v>
      </c>
      <c r="N64" s="63">
        <v>184979.932</v>
      </c>
      <c r="O64" s="63">
        <v>190463.603</v>
      </c>
      <c r="P64" s="63">
        <v>196049.20699999999</v>
      </c>
      <c r="Q64" s="63">
        <v>201741.367</v>
      </c>
      <c r="R64" s="63">
        <v>207543.42800000001</v>
      </c>
      <c r="S64" s="63">
        <v>213455.09899999999</v>
      </c>
      <c r="T64" s="63">
        <v>219474.734</v>
      </c>
      <c r="U64" s="63">
        <v>225602.95699999999</v>
      </c>
      <c r="V64" s="63">
        <v>231840.236</v>
      </c>
      <c r="W64" s="63">
        <v>238186.20699999999</v>
      </c>
      <c r="X64" s="63">
        <v>244640.09</v>
      </c>
      <c r="Y64" s="63">
        <v>251199.34</v>
      </c>
      <c r="Z64" s="63">
        <v>257859.677</v>
      </c>
      <c r="AA64" s="63">
        <v>264615.663</v>
      </c>
      <c r="AB64" s="63">
        <v>271462.27500000002</v>
      </c>
      <c r="AC64" s="63">
        <v>278396.11900000001</v>
      </c>
      <c r="AD64" s="63">
        <v>285414.47499999998</v>
      </c>
      <c r="AE64" s="63">
        <v>292514.22700000001</v>
      </c>
      <c r="AF64" s="63">
        <v>299692.21999999997</v>
      </c>
      <c r="AG64" s="63">
        <v>306945.11700000003</v>
      </c>
      <c r="AH64" s="63">
        <v>314269.72600000002</v>
      </c>
      <c r="AI64" s="63">
        <v>321661.91800000001</v>
      </c>
      <c r="AJ64" s="63">
        <v>329116.23800000001</v>
      </c>
      <c r="AK64" s="63">
        <v>336626.56699999998</v>
      </c>
      <c r="AL64" s="63">
        <v>344187.50199999998</v>
      </c>
      <c r="AM64" s="63">
        <v>351795.11499999999</v>
      </c>
      <c r="AN64" s="63">
        <v>359446.51699999999</v>
      </c>
      <c r="AO64" s="63">
        <v>367139.23700000002</v>
      </c>
      <c r="AP64" s="63">
        <v>374871.25699999998</v>
      </c>
      <c r="AQ64" s="63">
        <v>382640.44400000002</v>
      </c>
      <c r="AR64" s="63">
        <v>390443.62099999998</v>
      </c>
      <c r="AS64" s="63">
        <v>398277.65100000001</v>
      </c>
      <c r="AT64" s="63">
        <v>406140.386</v>
      </c>
      <c r="AU64" s="63">
        <v>414029.739</v>
      </c>
      <c r="AV64" s="63">
        <v>421943.57199999999</v>
      </c>
      <c r="AW64" s="63">
        <v>429878.94799999997</v>
      </c>
      <c r="AX64" s="63">
        <v>437832.71500000003</v>
      </c>
      <c r="AY64" s="63">
        <v>445801.87400000001</v>
      </c>
      <c r="AZ64" s="63">
        <v>453783.33199999999</v>
      </c>
      <c r="BA64" s="63">
        <v>461773.86499999999</v>
      </c>
      <c r="BB64" s="63">
        <v>469770.28499999997</v>
      </c>
      <c r="BC64" s="63">
        <v>477769.179</v>
      </c>
      <c r="BD64" s="63">
        <v>485766.64399999997</v>
      </c>
      <c r="BE64" s="63">
        <v>493758.64399999997</v>
      </c>
      <c r="BF64" s="63">
        <v>501741.136</v>
      </c>
      <c r="BG64" s="63">
        <v>509710.315</v>
      </c>
      <c r="BH64" s="63">
        <v>517662.52100000001</v>
      </c>
      <c r="BI64" s="63">
        <v>525594.31599999999</v>
      </c>
      <c r="BJ64" s="63">
        <v>533502.21299999999</v>
      </c>
      <c r="BK64" s="63">
        <v>541382.61100000003</v>
      </c>
      <c r="BL64" s="63">
        <v>549231.46100000001</v>
      </c>
      <c r="BM64" s="63">
        <v>557044.50399999996</v>
      </c>
      <c r="BN64" s="63">
        <v>564817.47199999995</v>
      </c>
      <c r="BO64" s="63">
        <v>572545.89899999998</v>
      </c>
      <c r="BP64" s="63">
        <v>580225.43200000003</v>
      </c>
      <c r="BQ64" s="63">
        <v>587852.81400000001</v>
      </c>
      <c r="BR64" s="63">
        <v>595423.56099999999</v>
      </c>
      <c r="BS64" s="63">
        <v>602930.81799999997</v>
      </c>
      <c r="BT64" s="63">
        <v>610366.69999999995</v>
      </c>
      <c r="BU64" s="63">
        <v>617724.86800000002</v>
      </c>
      <c r="BV64" s="63">
        <v>625000.674</v>
      </c>
      <c r="BW64" s="63">
        <v>632192.28799999994</v>
      </c>
      <c r="BX64" s="63">
        <v>639299.77899999998</v>
      </c>
      <c r="BY64" s="63">
        <v>646324.61199999996</v>
      </c>
      <c r="BZ64" s="63">
        <v>653267.36300000001</v>
      </c>
      <c r="CA64" s="63">
        <v>660126.45200000005</v>
      </c>
      <c r="CB64" s="63">
        <v>666898.74100000004</v>
      </c>
      <c r="CC64" s="63">
        <v>673581.50699999998</v>
      </c>
      <c r="CD64" s="63">
        <v>680171.62</v>
      </c>
      <c r="CE64" s="63">
        <v>686666.42200000002</v>
      </c>
      <c r="CF64" s="63">
        <v>693063.84</v>
      </c>
      <c r="CG64" s="63">
        <v>699362.58100000001</v>
      </c>
      <c r="CH64" s="63">
        <v>705561.52300000004</v>
      </c>
      <c r="CI64" s="63">
        <v>711659.88500000001</v>
      </c>
      <c r="CJ64" s="63">
        <v>717656.58</v>
      </c>
      <c r="CK64" s="63">
        <v>723550.31200000003</v>
      </c>
      <c r="CL64" s="63">
        <v>729339.56799999997</v>
      </c>
      <c r="CM64" s="63">
        <v>735022.47100000002</v>
      </c>
      <c r="CN64" s="63">
        <v>740596.93200000003</v>
      </c>
      <c r="CO64" s="63">
        <v>746060.56200000003</v>
      </c>
    </row>
    <row r="65" spans="1:93" ht="12" x14ac:dyDescent="0.2">
      <c r="A65" s="42">
        <v>48</v>
      </c>
      <c r="B65" s="43" t="s">
        <v>585</v>
      </c>
      <c r="C65" s="64" t="s">
        <v>30</v>
      </c>
      <c r="D65" s="45"/>
      <c r="E65" s="45">
        <v>24</v>
      </c>
      <c r="F65" s="43" t="s">
        <v>635</v>
      </c>
      <c r="G65" s="45">
        <v>911</v>
      </c>
      <c r="H65" s="73">
        <v>27884.38</v>
      </c>
      <c r="I65" s="73">
        <v>28842.482</v>
      </c>
      <c r="J65" s="73">
        <v>29816.769</v>
      </c>
      <c r="K65" s="73">
        <v>30809.787</v>
      </c>
      <c r="L65" s="73">
        <v>31825.298999999999</v>
      </c>
      <c r="M65" s="73">
        <v>32866.267999999996</v>
      </c>
      <c r="N65" s="46">
        <v>33933.610999999997</v>
      </c>
      <c r="O65" s="46">
        <v>35027.339999999997</v>
      </c>
      <c r="P65" s="46">
        <v>36148.635999999999</v>
      </c>
      <c r="Q65" s="46">
        <v>37298.625</v>
      </c>
      <c r="R65" s="46">
        <v>38478.222000000002</v>
      </c>
      <c r="S65" s="46">
        <v>39688.093999999997</v>
      </c>
      <c r="T65" s="46">
        <v>40928.612999999998</v>
      </c>
      <c r="U65" s="46">
        <v>42199.936999999998</v>
      </c>
      <c r="V65" s="46">
        <v>43501.999000000003</v>
      </c>
      <c r="W65" s="46">
        <v>44834.707000000002</v>
      </c>
      <c r="X65" s="46">
        <v>46198.245999999999</v>
      </c>
      <c r="Y65" s="46">
        <v>47592.553999999996</v>
      </c>
      <c r="Z65" s="46">
        <v>49016.964999999997</v>
      </c>
      <c r="AA65" s="46">
        <v>50470.553</v>
      </c>
      <c r="AB65" s="46">
        <v>51952.546000000002</v>
      </c>
      <c r="AC65" s="46">
        <v>53462.491000000002</v>
      </c>
      <c r="AD65" s="46">
        <v>55000.286</v>
      </c>
      <c r="AE65" s="46">
        <v>56566.038</v>
      </c>
      <c r="AF65" s="46">
        <v>58159.983999999997</v>
      </c>
      <c r="AG65" s="46">
        <v>59782.165999999997</v>
      </c>
      <c r="AH65" s="46">
        <v>61432.444000000003</v>
      </c>
      <c r="AI65" s="46">
        <v>63110.182000000001</v>
      </c>
      <c r="AJ65" s="46">
        <v>64814.409</v>
      </c>
      <c r="AK65" s="46">
        <v>66543.95</v>
      </c>
      <c r="AL65" s="46">
        <v>68297.811000000002</v>
      </c>
      <c r="AM65" s="46">
        <v>70075.423999999999</v>
      </c>
      <c r="AN65" s="46">
        <v>71876.612999999998</v>
      </c>
      <c r="AO65" s="46">
        <v>73701.206999999995</v>
      </c>
      <c r="AP65" s="46">
        <v>75549.153000000006</v>
      </c>
      <c r="AQ65" s="46">
        <v>77420.354999999996</v>
      </c>
      <c r="AR65" s="46">
        <v>79314.426999999996</v>
      </c>
      <c r="AS65" s="46">
        <v>81231.006999999998</v>
      </c>
      <c r="AT65" s="46">
        <v>83169.865000000005</v>
      </c>
      <c r="AU65" s="46">
        <v>85130.854000000007</v>
      </c>
      <c r="AV65" s="46">
        <v>87113.725999999995</v>
      </c>
      <c r="AW65" s="46">
        <v>89118.044999999998</v>
      </c>
      <c r="AX65" s="46">
        <v>91143.365999999995</v>
      </c>
      <c r="AY65" s="46">
        <v>93189.505999999994</v>
      </c>
      <c r="AZ65" s="46">
        <v>95256.303</v>
      </c>
      <c r="BA65" s="46">
        <v>97343.442999999999</v>
      </c>
      <c r="BB65" s="46">
        <v>99450.57</v>
      </c>
      <c r="BC65" s="46">
        <v>101576.923</v>
      </c>
      <c r="BD65" s="46">
        <v>103721.31299999999</v>
      </c>
      <c r="BE65" s="46">
        <v>105882.258</v>
      </c>
      <c r="BF65" s="46">
        <v>108058.512</v>
      </c>
      <c r="BG65" s="46">
        <v>110249.14599999999</v>
      </c>
      <c r="BH65" s="46">
        <v>112453.65300000001</v>
      </c>
      <c r="BI65" s="46">
        <v>114671.818</v>
      </c>
      <c r="BJ65" s="46">
        <v>116903.59699999999</v>
      </c>
      <c r="BK65" s="46">
        <v>119148.755</v>
      </c>
      <c r="BL65" s="46">
        <v>121406.588</v>
      </c>
      <c r="BM65" s="46">
        <v>123676.077</v>
      </c>
      <c r="BN65" s="46">
        <v>125956.109</v>
      </c>
      <c r="BO65" s="46">
        <v>128245.394</v>
      </c>
      <c r="BP65" s="46">
        <v>130542.728</v>
      </c>
      <c r="BQ65" s="46">
        <v>132847.44500000001</v>
      </c>
      <c r="BR65" s="46">
        <v>135158.71100000001</v>
      </c>
      <c r="BS65" s="46">
        <v>137475.005</v>
      </c>
      <c r="BT65" s="46">
        <v>139794.54800000001</v>
      </c>
      <c r="BU65" s="46">
        <v>142116.01300000001</v>
      </c>
      <c r="BV65" s="46">
        <v>144438.152</v>
      </c>
      <c r="BW65" s="46">
        <v>146760.68400000001</v>
      </c>
      <c r="BX65" s="46">
        <v>149084.21299999999</v>
      </c>
      <c r="BY65" s="46">
        <v>151409.88099999999</v>
      </c>
      <c r="BZ65" s="46">
        <v>153738.33100000001</v>
      </c>
      <c r="CA65" s="46">
        <v>156069.171</v>
      </c>
      <c r="CB65" s="46">
        <v>158401.24799999999</v>
      </c>
      <c r="CC65" s="46">
        <v>160733.33199999999</v>
      </c>
      <c r="CD65" s="46">
        <v>163063.93700000001</v>
      </c>
      <c r="CE65" s="46">
        <v>165391.67000000001</v>
      </c>
      <c r="CF65" s="46">
        <v>167715.391</v>
      </c>
      <c r="CG65" s="46">
        <v>170034.234</v>
      </c>
      <c r="CH65" s="46">
        <v>172347.38500000001</v>
      </c>
      <c r="CI65" s="46">
        <v>174653.99799999999</v>
      </c>
      <c r="CJ65" s="46">
        <v>176953.073</v>
      </c>
      <c r="CK65" s="46">
        <v>179243.367</v>
      </c>
      <c r="CL65" s="46">
        <v>181523.38699999999</v>
      </c>
      <c r="CM65" s="46">
        <v>183791.386</v>
      </c>
      <c r="CN65" s="46">
        <v>186045.38699999999</v>
      </c>
      <c r="CO65" s="46">
        <v>188283.13200000001</v>
      </c>
    </row>
    <row r="66" spans="1:93" ht="12" x14ac:dyDescent="0.2">
      <c r="A66" s="42">
        <v>49</v>
      </c>
      <c r="B66" s="43" t="s">
        <v>585</v>
      </c>
      <c r="C66" s="64" t="s">
        <v>56</v>
      </c>
      <c r="D66" s="45"/>
      <c r="E66" s="45">
        <v>120</v>
      </c>
      <c r="F66" s="43" t="s">
        <v>635</v>
      </c>
      <c r="G66" s="45">
        <v>911</v>
      </c>
      <c r="H66" s="73">
        <v>23298.376</v>
      </c>
      <c r="I66" s="73">
        <v>23926.548999999999</v>
      </c>
      <c r="J66" s="73">
        <v>24566.07</v>
      </c>
      <c r="K66" s="73">
        <v>25216.260999999999</v>
      </c>
      <c r="L66" s="73">
        <v>25876.386999999999</v>
      </c>
      <c r="M66" s="73">
        <v>26545.864000000001</v>
      </c>
      <c r="N66" s="46">
        <v>27224.261999999999</v>
      </c>
      <c r="O66" s="46">
        <v>27911.544000000002</v>
      </c>
      <c r="P66" s="46">
        <v>28608.129000000001</v>
      </c>
      <c r="Q66" s="46">
        <v>29314.688999999998</v>
      </c>
      <c r="R66" s="46">
        <v>30031.677</v>
      </c>
      <c r="S66" s="46">
        <v>30759.098000000002</v>
      </c>
      <c r="T66" s="46">
        <v>31496.597000000002</v>
      </c>
      <c r="U66" s="46">
        <v>32243.883999999998</v>
      </c>
      <c r="V66" s="46">
        <v>33000.510999999999</v>
      </c>
      <c r="W66" s="46">
        <v>33766.112999999998</v>
      </c>
      <c r="X66" s="46">
        <v>34540.455999999998</v>
      </c>
      <c r="Y66" s="46">
        <v>35323.394</v>
      </c>
      <c r="Z66" s="46">
        <v>36114.786</v>
      </c>
      <c r="AA66" s="46">
        <v>36914.553999999996</v>
      </c>
      <c r="AB66" s="46">
        <v>37722.495999999999</v>
      </c>
      <c r="AC66" s="46">
        <v>38538.398000000001</v>
      </c>
      <c r="AD66" s="46">
        <v>39361.906999999999</v>
      </c>
      <c r="AE66" s="46">
        <v>40192.574999999997</v>
      </c>
      <c r="AF66" s="46">
        <v>41029.921000000002</v>
      </c>
      <c r="AG66" s="46">
        <v>41873.472999999998</v>
      </c>
      <c r="AH66" s="46">
        <v>42722.777999999998</v>
      </c>
      <c r="AI66" s="46">
        <v>43577.517</v>
      </c>
      <c r="AJ66" s="46">
        <v>44437.462</v>
      </c>
      <c r="AK66" s="46">
        <v>45302.436000000002</v>
      </c>
      <c r="AL66" s="46">
        <v>46172.131000000001</v>
      </c>
      <c r="AM66" s="46">
        <v>47046.311000000002</v>
      </c>
      <c r="AN66" s="46">
        <v>47924.42</v>
      </c>
      <c r="AO66" s="46">
        <v>48805.574999999997</v>
      </c>
      <c r="AP66" s="46">
        <v>49688.733999999997</v>
      </c>
      <c r="AQ66" s="46">
        <v>50573.036</v>
      </c>
      <c r="AR66" s="46">
        <v>51457.947</v>
      </c>
      <c r="AS66" s="46">
        <v>52343.235000000001</v>
      </c>
      <c r="AT66" s="46">
        <v>53228.85</v>
      </c>
      <c r="AU66" s="46">
        <v>54114.805</v>
      </c>
      <c r="AV66" s="46">
        <v>55001.112000000001</v>
      </c>
      <c r="AW66" s="46">
        <v>55887.485000000001</v>
      </c>
      <c r="AX66" s="46">
        <v>56773.531999999999</v>
      </c>
      <c r="AY66" s="46">
        <v>57658.951000000001</v>
      </c>
      <c r="AZ66" s="46">
        <v>58543.379000000001</v>
      </c>
      <c r="BA66" s="46">
        <v>59426.512999999999</v>
      </c>
      <c r="BB66" s="46">
        <v>60308.071000000004</v>
      </c>
      <c r="BC66" s="46">
        <v>61187.794999999998</v>
      </c>
      <c r="BD66" s="46">
        <v>62065.415999999997</v>
      </c>
      <c r="BE66" s="46">
        <v>62940.671000000002</v>
      </c>
      <c r="BF66" s="46">
        <v>63813.296999999999</v>
      </c>
      <c r="BG66" s="46">
        <v>64682.974000000002</v>
      </c>
      <c r="BH66" s="46">
        <v>65549.407999999996</v>
      </c>
      <c r="BI66" s="46">
        <v>66412.385999999999</v>
      </c>
      <c r="BJ66" s="46">
        <v>67271.712</v>
      </c>
      <c r="BK66" s="46">
        <v>68127.171000000002</v>
      </c>
      <c r="BL66" s="46">
        <v>68978.447</v>
      </c>
      <c r="BM66" s="46">
        <v>69825.149000000005</v>
      </c>
      <c r="BN66" s="46">
        <v>70666.793999999994</v>
      </c>
      <c r="BO66" s="46">
        <v>71502.808999999994</v>
      </c>
      <c r="BP66" s="46">
        <v>72332.687999999995</v>
      </c>
      <c r="BQ66" s="46">
        <v>73156.123000000007</v>
      </c>
      <c r="BR66" s="46">
        <v>73972.769</v>
      </c>
      <c r="BS66" s="46">
        <v>74782.107000000004</v>
      </c>
      <c r="BT66" s="46">
        <v>75583.592999999993</v>
      </c>
      <c r="BU66" s="46">
        <v>76376.767000000007</v>
      </c>
      <c r="BV66" s="46">
        <v>77161.149999999994</v>
      </c>
      <c r="BW66" s="46">
        <v>77936.543000000005</v>
      </c>
      <c r="BX66" s="46">
        <v>78703.126999999993</v>
      </c>
      <c r="BY66" s="46">
        <v>79461.233999999997</v>
      </c>
      <c r="BZ66" s="46">
        <v>80210.990000000005</v>
      </c>
      <c r="CA66" s="46">
        <v>80952.447</v>
      </c>
      <c r="CB66" s="46">
        <v>81685.145999999993</v>
      </c>
      <c r="CC66" s="46">
        <v>82408.217999999993</v>
      </c>
      <c r="CD66" s="46">
        <v>83120.508000000002</v>
      </c>
      <c r="CE66" s="46">
        <v>83821.210999999996</v>
      </c>
      <c r="CF66" s="46">
        <v>84510.009000000005</v>
      </c>
      <c r="CG66" s="46">
        <v>85187.066000000006</v>
      </c>
      <c r="CH66" s="46">
        <v>85852.785000000003</v>
      </c>
      <c r="CI66" s="46">
        <v>86507.725000000006</v>
      </c>
      <c r="CJ66" s="46">
        <v>87152.33</v>
      </c>
      <c r="CK66" s="46">
        <v>87786.892000000007</v>
      </c>
      <c r="CL66" s="46">
        <v>88411.589000000007</v>
      </c>
      <c r="CM66" s="46">
        <v>89026.361999999994</v>
      </c>
      <c r="CN66" s="46">
        <v>89631.027000000002</v>
      </c>
      <c r="CO66" s="46">
        <v>90225.178</v>
      </c>
    </row>
    <row r="67" spans="1:93" ht="12" x14ac:dyDescent="0.2">
      <c r="A67" s="42">
        <v>50</v>
      </c>
      <c r="B67" s="43" t="s">
        <v>585</v>
      </c>
      <c r="C67" s="64" t="s">
        <v>59</v>
      </c>
      <c r="D67" s="45"/>
      <c r="E67" s="45">
        <v>140</v>
      </c>
      <c r="F67" s="43" t="s">
        <v>635</v>
      </c>
      <c r="G67" s="45">
        <v>911</v>
      </c>
      <c r="H67" s="73">
        <v>4493.1710000000003</v>
      </c>
      <c r="I67" s="73">
        <v>4537.683</v>
      </c>
      <c r="J67" s="73">
        <v>4596.0230000000001</v>
      </c>
      <c r="K67" s="73">
        <v>4666.375</v>
      </c>
      <c r="L67" s="73">
        <v>4745.1790000000001</v>
      </c>
      <c r="M67" s="73">
        <v>4829.7640000000001</v>
      </c>
      <c r="N67" s="46">
        <v>4919.9870000000001</v>
      </c>
      <c r="O67" s="46">
        <v>5016.6779999999999</v>
      </c>
      <c r="P67" s="46">
        <v>5119.1360000000004</v>
      </c>
      <c r="Q67" s="46">
        <v>5226.5739999999996</v>
      </c>
      <c r="R67" s="46">
        <v>5338.2650000000003</v>
      </c>
      <c r="S67" s="46">
        <v>5453.6949999999997</v>
      </c>
      <c r="T67" s="46">
        <v>5572.3829999999998</v>
      </c>
      <c r="U67" s="46">
        <v>5693.7420000000002</v>
      </c>
      <c r="V67" s="46">
        <v>5817.201</v>
      </c>
      <c r="W67" s="46">
        <v>5942.2070000000003</v>
      </c>
      <c r="X67" s="46">
        <v>6068.36</v>
      </c>
      <c r="Y67" s="46">
        <v>6195.29</v>
      </c>
      <c r="Z67" s="46">
        <v>6322.6409999999996</v>
      </c>
      <c r="AA67" s="46">
        <v>6450.1109999999999</v>
      </c>
      <c r="AB67" s="46">
        <v>6577.4170000000004</v>
      </c>
      <c r="AC67" s="46">
        <v>6704.2839999999997</v>
      </c>
      <c r="AD67" s="46">
        <v>6830.549</v>
      </c>
      <c r="AE67" s="46">
        <v>6956.1289999999999</v>
      </c>
      <c r="AF67" s="46">
        <v>7081.0029999999997</v>
      </c>
      <c r="AG67" s="46">
        <v>7205.1660000000002</v>
      </c>
      <c r="AH67" s="46">
        <v>7328.5159999999996</v>
      </c>
      <c r="AI67" s="46">
        <v>7450.95</v>
      </c>
      <c r="AJ67" s="46">
        <v>7572.5119999999997</v>
      </c>
      <c r="AK67" s="46">
        <v>7693.2759999999998</v>
      </c>
      <c r="AL67" s="46">
        <v>7813.3059999999996</v>
      </c>
      <c r="AM67" s="46">
        <v>7932.567</v>
      </c>
      <c r="AN67" s="46">
        <v>8050.9889999999996</v>
      </c>
      <c r="AO67" s="46">
        <v>8168.5559999999996</v>
      </c>
      <c r="AP67" s="46">
        <v>8285.2309999999998</v>
      </c>
      <c r="AQ67" s="46">
        <v>8400.9539999999997</v>
      </c>
      <c r="AR67" s="46">
        <v>8515.6949999999997</v>
      </c>
      <c r="AS67" s="46">
        <v>8629.4220000000005</v>
      </c>
      <c r="AT67" s="46">
        <v>8742.0609999999997</v>
      </c>
      <c r="AU67" s="46">
        <v>8853.5949999999993</v>
      </c>
      <c r="AV67" s="46">
        <v>8963.9549999999999</v>
      </c>
      <c r="AW67" s="46">
        <v>9073.0609999999997</v>
      </c>
      <c r="AX67" s="46">
        <v>9180.8610000000008</v>
      </c>
      <c r="AY67" s="46">
        <v>9287.2729999999992</v>
      </c>
      <c r="AZ67" s="46">
        <v>9392.2479999999996</v>
      </c>
      <c r="BA67" s="46">
        <v>9495.69</v>
      </c>
      <c r="BB67" s="46">
        <v>9597.5249999999996</v>
      </c>
      <c r="BC67" s="46">
        <v>9697.6640000000007</v>
      </c>
      <c r="BD67" s="46">
        <v>9795.9539999999997</v>
      </c>
      <c r="BE67" s="46">
        <v>9892.2610000000004</v>
      </c>
      <c r="BF67" s="46">
        <v>9986.4150000000009</v>
      </c>
      <c r="BG67" s="46">
        <v>10078.337</v>
      </c>
      <c r="BH67" s="46">
        <v>10167.955</v>
      </c>
      <c r="BI67" s="46">
        <v>10255.146000000001</v>
      </c>
      <c r="BJ67" s="46">
        <v>10339.794</v>
      </c>
      <c r="BK67" s="46">
        <v>10421.779</v>
      </c>
      <c r="BL67" s="46">
        <v>10501.049000000001</v>
      </c>
      <c r="BM67" s="46">
        <v>10577.557000000001</v>
      </c>
      <c r="BN67" s="46">
        <v>10651.236000000001</v>
      </c>
      <c r="BO67" s="46">
        <v>10722.041999999999</v>
      </c>
      <c r="BP67" s="46">
        <v>10789.986999999999</v>
      </c>
      <c r="BQ67" s="46">
        <v>10855.023999999999</v>
      </c>
      <c r="BR67" s="46">
        <v>10917.133</v>
      </c>
      <c r="BS67" s="46">
        <v>10976.323</v>
      </c>
      <c r="BT67" s="46">
        <v>11032.621999999999</v>
      </c>
      <c r="BU67" s="46">
        <v>11086.012000000001</v>
      </c>
      <c r="BV67" s="46">
        <v>11136.528</v>
      </c>
      <c r="BW67" s="46">
        <v>11184.2</v>
      </c>
      <c r="BX67" s="46">
        <v>11229.132</v>
      </c>
      <c r="BY67" s="46">
        <v>11271.429</v>
      </c>
      <c r="BZ67" s="46">
        <v>11311.206</v>
      </c>
      <c r="CA67" s="46">
        <v>11348.512000000001</v>
      </c>
      <c r="CB67" s="46">
        <v>11383.384</v>
      </c>
      <c r="CC67" s="46">
        <v>11415.851000000001</v>
      </c>
      <c r="CD67" s="46">
        <v>11445.96</v>
      </c>
      <c r="CE67" s="46">
        <v>11473.755999999999</v>
      </c>
      <c r="CF67" s="46">
        <v>11499.245000000001</v>
      </c>
      <c r="CG67" s="46">
        <v>11522.507</v>
      </c>
      <c r="CH67" s="46">
        <v>11543.537</v>
      </c>
      <c r="CI67" s="46">
        <v>11562.411</v>
      </c>
      <c r="CJ67" s="46">
        <v>11579.14</v>
      </c>
      <c r="CK67" s="46">
        <v>11593.748</v>
      </c>
      <c r="CL67" s="46">
        <v>11606.278</v>
      </c>
      <c r="CM67" s="46">
        <v>11616.722</v>
      </c>
      <c r="CN67" s="46">
        <v>11625.094999999999</v>
      </c>
      <c r="CO67" s="46">
        <v>11631.41</v>
      </c>
    </row>
    <row r="68" spans="1:93" ht="12" x14ac:dyDescent="0.2">
      <c r="A68" s="42">
        <v>51</v>
      </c>
      <c r="B68" s="43" t="s">
        <v>585</v>
      </c>
      <c r="C68" s="64" t="s">
        <v>60</v>
      </c>
      <c r="D68" s="45"/>
      <c r="E68" s="45">
        <v>148</v>
      </c>
      <c r="F68" s="43" t="s">
        <v>635</v>
      </c>
      <c r="G68" s="45">
        <v>911</v>
      </c>
      <c r="H68" s="73">
        <v>14110.971</v>
      </c>
      <c r="I68" s="73">
        <v>14561.657999999999</v>
      </c>
      <c r="J68" s="73">
        <v>15016.761</v>
      </c>
      <c r="K68" s="73">
        <v>15477.727000000001</v>
      </c>
      <c r="L68" s="73">
        <v>15946.882</v>
      </c>
      <c r="M68" s="73">
        <v>16425.859</v>
      </c>
      <c r="N68" s="46">
        <v>16914.985000000001</v>
      </c>
      <c r="O68" s="46">
        <v>17413.574000000001</v>
      </c>
      <c r="P68" s="46">
        <v>17921.183000000001</v>
      </c>
      <c r="Q68" s="46">
        <v>18437.025000000001</v>
      </c>
      <c r="R68" s="46">
        <v>18960.526999999998</v>
      </c>
      <c r="S68" s="46">
        <v>19491.499</v>
      </c>
      <c r="T68" s="46">
        <v>20029.998</v>
      </c>
      <c r="U68" s="46">
        <v>20575.999</v>
      </c>
      <c r="V68" s="46">
        <v>21129.477999999999</v>
      </c>
      <c r="W68" s="46">
        <v>21690.376</v>
      </c>
      <c r="X68" s="46">
        <v>22258.558000000001</v>
      </c>
      <c r="Y68" s="46">
        <v>22833.72</v>
      </c>
      <c r="Z68" s="46">
        <v>23415.488000000001</v>
      </c>
      <c r="AA68" s="46">
        <v>24003.353999999999</v>
      </c>
      <c r="AB68" s="46">
        <v>24596.920999999998</v>
      </c>
      <c r="AC68" s="46">
        <v>25195.863000000001</v>
      </c>
      <c r="AD68" s="46">
        <v>25800.001</v>
      </c>
      <c r="AE68" s="46">
        <v>26409.245999999999</v>
      </c>
      <c r="AF68" s="46">
        <v>27023.562999999998</v>
      </c>
      <c r="AG68" s="46">
        <v>27642.866000000002</v>
      </c>
      <c r="AH68" s="46">
        <v>28266.93</v>
      </c>
      <c r="AI68" s="46">
        <v>28895.414000000001</v>
      </c>
      <c r="AJ68" s="46">
        <v>29527.862000000001</v>
      </c>
      <c r="AK68" s="46">
        <v>30163.704000000002</v>
      </c>
      <c r="AL68" s="46">
        <v>30802.492999999999</v>
      </c>
      <c r="AM68" s="46">
        <v>31443.916000000001</v>
      </c>
      <c r="AN68" s="46">
        <v>32087.706999999999</v>
      </c>
      <c r="AO68" s="46">
        <v>32733.662</v>
      </c>
      <c r="AP68" s="46">
        <v>33381.589999999997</v>
      </c>
      <c r="AQ68" s="46">
        <v>34031.31</v>
      </c>
      <c r="AR68" s="46">
        <v>34682.506999999998</v>
      </c>
      <c r="AS68" s="46">
        <v>35334.870999999999</v>
      </c>
      <c r="AT68" s="46">
        <v>35988.161</v>
      </c>
      <c r="AU68" s="46">
        <v>36642.106</v>
      </c>
      <c r="AV68" s="46">
        <v>37296.466</v>
      </c>
      <c r="AW68" s="46">
        <v>37950.949000000001</v>
      </c>
      <c r="AX68" s="46">
        <v>38605.207000000002</v>
      </c>
      <c r="AY68" s="46">
        <v>39258.862999999998</v>
      </c>
      <c r="AZ68" s="46">
        <v>39911.497000000003</v>
      </c>
      <c r="BA68" s="46">
        <v>40562.703999999998</v>
      </c>
      <c r="BB68" s="46">
        <v>41212.148999999998</v>
      </c>
      <c r="BC68" s="46">
        <v>41859.519999999997</v>
      </c>
      <c r="BD68" s="46">
        <v>42504.463000000003</v>
      </c>
      <c r="BE68" s="46">
        <v>43146.633999999998</v>
      </c>
      <c r="BF68" s="46">
        <v>43785.71</v>
      </c>
      <c r="BG68" s="46">
        <v>44421.347000000002</v>
      </c>
      <c r="BH68" s="46">
        <v>45053.216999999997</v>
      </c>
      <c r="BI68" s="46">
        <v>45681.008000000002</v>
      </c>
      <c r="BJ68" s="46">
        <v>46304.423000000003</v>
      </c>
      <c r="BK68" s="46">
        <v>46923.154000000002</v>
      </c>
      <c r="BL68" s="46">
        <v>47536.858</v>
      </c>
      <c r="BM68" s="46">
        <v>48145.226000000002</v>
      </c>
      <c r="BN68" s="46">
        <v>48747.955000000002</v>
      </c>
      <c r="BO68" s="46">
        <v>49344.73</v>
      </c>
      <c r="BP68" s="46">
        <v>49935.252</v>
      </c>
      <c r="BQ68" s="46">
        <v>50519.262999999999</v>
      </c>
      <c r="BR68" s="46">
        <v>51096.396000000001</v>
      </c>
      <c r="BS68" s="46">
        <v>51666.252999999997</v>
      </c>
      <c r="BT68" s="46">
        <v>52228.345999999998</v>
      </c>
      <c r="BU68" s="46">
        <v>52782.271999999997</v>
      </c>
      <c r="BV68" s="46">
        <v>53327.726999999999</v>
      </c>
      <c r="BW68" s="46">
        <v>53864.483</v>
      </c>
      <c r="BX68" s="46">
        <v>54392.37</v>
      </c>
      <c r="BY68" s="46">
        <v>54911.222000000002</v>
      </c>
      <c r="BZ68" s="46">
        <v>55420.9</v>
      </c>
      <c r="CA68" s="46">
        <v>55921.203999999998</v>
      </c>
      <c r="CB68" s="46">
        <v>56411.913999999997</v>
      </c>
      <c r="CC68" s="46">
        <v>56892.837</v>
      </c>
      <c r="CD68" s="46">
        <v>57363.752999999997</v>
      </c>
      <c r="CE68" s="46">
        <v>57824.493999999999</v>
      </c>
      <c r="CF68" s="46">
        <v>58274.906000000003</v>
      </c>
      <c r="CG68" s="46">
        <v>58714.875999999997</v>
      </c>
      <c r="CH68" s="46">
        <v>59144.311000000002</v>
      </c>
      <c r="CI68" s="46">
        <v>59563.146999999997</v>
      </c>
      <c r="CJ68" s="46">
        <v>59971.3</v>
      </c>
      <c r="CK68" s="46">
        <v>60368.714999999997</v>
      </c>
      <c r="CL68" s="46">
        <v>60755.332000000002</v>
      </c>
      <c r="CM68" s="46">
        <v>61131.089</v>
      </c>
      <c r="CN68" s="46">
        <v>61495.928</v>
      </c>
      <c r="CO68" s="46">
        <v>61849.82</v>
      </c>
    </row>
    <row r="69" spans="1:93" ht="12" x14ac:dyDescent="0.2">
      <c r="A69" s="42">
        <v>52</v>
      </c>
      <c r="B69" s="43" t="s">
        <v>585</v>
      </c>
      <c r="C69" s="64" t="s">
        <v>640</v>
      </c>
      <c r="D69" s="45"/>
      <c r="E69" s="45">
        <v>178</v>
      </c>
      <c r="F69" s="43" t="s">
        <v>635</v>
      </c>
      <c r="G69" s="45">
        <v>911</v>
      </c>
      <c r="H69" s="73">
        <v>4856.0929999999998</v>
      </c>
      <c r="I69" s="73">
        <v>4980.9960000000001</v>
      </c>
      <c r="J69" s="73">
        <v>5110.701</v>
      </c>
      <c r="K69" s="73">
        <v>5244.3630000000003</v>
      </c>
      <c r="L69" s="73">
        <v>5380.5039999999999</v>
      </c>
      <c r="M69" s="73">
        <v>5518.0919999999996</v>
      </c>
      <c r="N69" s="46">
        <v>5657.0169999999998</v>
      </c>
      <c r="O69" s="46">
        <v>5797.8010000000004</v>
      </c>
      <c r="P69" s="46">
        <v>5940.7460000000001</v>
      </c>
      <c r="Q69" s="46">
        <v>6086.28</v>
      </c>
      <c r="R69" s="46">
        <v>6234.7209999999995</v>
      </c>
      <c r="S69" s="46">
        <v>6386.1279999999997</v>
      </c>
      <c r="T69" s="46">
        <v>6540.366</v>
      </c>
      <c r="U69" s="46">
        <v>6697.4440000000004</v>
      </c>
      <c r="V69" s="46">
        <v>6857.2839999999997</v>
      </c>
      <c r="W69" s="46">
        <v>7019.835</v>
      </c>
      <c r="X69" s="46">
        <v>7185.0839999999998</v>
      </c>
      <c r="Y69" s="46">
        <v>7352.9740000000002</v>
      </c>
      <c r="Z69" s="46">
        <v>7523.3980000000001</v>
      </c>
      <c r="AA69" s="46">
        <v>7696.2</v>
      </c>
      <c r="AB69" s="46">
        <v>7871.2089999999998</v>
      </c>
      <c r="AC69" s="46">
        <v>8048.3630000000003</v>
      </c>
      <c r="AD69" s="46">
        <v>8227.5849999999991</v>
      </c>
      <c r="AE69" s="46">
        <v>8408.7710000000006</v>
      </c>
      <c r="AF69" s="46">
        <v>8591.8209999999999</v>
      </c>
      <c r="AG69" s="46">
        <v>8776.6569999999992</v>
      </c>
      <c r="AH69" s="46">
        <v>8963.1779999999999</v>
      </c>
      <c r="AI69" s="46">
        <v>9151.3070000000007</v>
      </c>
      <c r="AJ69" s="46">
        <v>9340.9249999999993</v>
      </c>
      <c r="AK69" s="46">
        <v>9531.8809999999994</v>
      </c>
      <c r="AL69" s="46">
        <v>9724.0859999999993</v>
      </c>
      <c r="AM69" s="46">
        <v>9917.4459999999999</v>
      </c>
      <c r="AN69" s="46">
        <v>10111.922</v>
      </c>
      <c r="AO69" s="46">
        <v>10307.505999999999</v>
      </c>
      <c r="AP69" s="46">
        <v>10504.201999999999</v>
      </c>
      <c r="AQ69" s="46">
        <v>10701.991</v>
      </c>
      <c r="AR69" s="46">
        <v>10900.861999999999</v>
      </c>
      <c r="AS69" s="46">
        <v>11100.778</v>
      </c>
      <c r="AT69" s="46">
        <v>11301.736999999999</v>
      </c>
      <c r="AU69" s="46">
        <v>11503.728999999999</v>
      </c>
      <c r="AV69" s="46">
        <v>11706.766</v>
      </c>
      <c r="AW69" s="46">
        <v>11910.788</v>
      </c>
      <c r="AX69" s="46">
        <v>12115.798000000001</v>
      </c>
      <c r="AY69" s="46">
        <v>12321.86</v>
      </c>
      <c r="AZ69" s="46">
        <v>12529.066000000001</v>
      </c>
      <c r="BA69" s="46">
        <v>12737.460999999999</v>
      </c>
      <c r="BB69" s="46">
        <v>12947.063</v>
      </c>
      <c r="BC69" s="46">
        <v>13157.788</v>
      </c>
      <c r="BD69" s="46">
        <v>13369.460999999999</v>
      </c>
      <c r="BE69" s="46">
        <v>13581.865</v>
      </c>
      <c r="BF69" s="46">
        <v>13794.825999999999</v>
      </c>
      <c r="BG69" s="46">
        <v>14008.218000000001</v>
      </c>
      <c r="BH69" s="46">
        <v>14222.018</v>
      </c>
      <c r="BI69" s="46">
        <v>14436.281999999999</v>
      </c>
      <c r="BJ69" s="46">
        <v>14651.102000000001</v>
      </c>
      <c r="BK69" s="46">
        <v>14866.509</v>
      </c>
      <c r="BL69" s="46">
        <v>15082.456</v>
      </c>
      <c r="BM69" s="46">
        <v>15298.817999999999</v>
      </c>
      <c r="BN69" s="46">
        <v>15515.308999999999</v>
      </c>
      <c r="BO69" s="46">
        <v>15731.647999999999</v>
      </c>
      <c r="BP69" s="46">
        <v>15947.579</v>
      </c>
      <c r="BQ69" s="46">
        <v>16162.965</v>
      </c>
      <c r="BR69" s="46">
        <v>16377.74</v>
      </c>
      <c r="BS69" s="46">
        <v>16591.774000000001</v>
      </c>
      <c r="BT69" s="46">
        <v>16804.974999999999</v>
      </c>
      <c r="BU69" s="46">
        <v>17017.241999999998</v>
      </c>
      <c r="BV69" s="46">
        <v>17228.467000000001</v>
      </c>
      <c r="BW69" s="46">
        <v>17438.563999999998</v>
      </c>
      <c r="BX69" s="46">
        <v>17647.433000000001</v>
      </c>
      <c r="BY69" s="46">
        <v>17855.030999999999</v>
      </c>
      <c r="BZ69" s="46">
        <v>18061.292000000001</v>
      </c>
      <c r="CA69" s="46">
        <v>18266.135999999999</v>
      </c>
      <c r="CB69" s="46">
        <v>18469.524000000001</v>
      </c>
      <c r="CC69" s="46">
        <v>18671.361000000001</v>
      </c>
      <c r="CD69" s="46">
        <v>18871.59</v>
      </c>
      <c r="CE69" s="46">
        <v>19070.133999999998</v>
      </c>
      <c r="CF69" s="46">
        <v>19266.97</v>
      </c>
      <c r="CG69" s="46">
        <v>19462.072</v>
      </c>
      <c r="CH69" s="46">
        <v>19655.45</v>
      </c>
      <c r="CI69" s="46">
        <v>19847.113000000001</v>
      </c>
      <c r="CJ69" s="46">
        <v>20037.080000000002</v>
      </c>
      <c r="CK69" s="46">
        <v>20225.350999999999</v>
      </c>
      <c r="CL69" s="46">
        <v>20411.963</v>
      </c>
      <c r="CM69" s="46">
        <v>20596.924999999999</v>
      </c>
      <c r="CN69" s="46">
        <v>20780.262999999999</v>
      </c>
      <c r="CO69" s="46">
        <v>20961.987000000001</v>
      </c>
    </row>
    <row r="70" spans="1:93" ht="12" x14ac:dyDescent="0.2">
      <c r="A70" s="42">
        <v>53</v>
      </c>
      <c r="B70" s="43" t="s">
        <v>585</v>
      </c>
      <c r="C70" s="64" t="s">
        <v>641</v>
      </c>
      <c r="D70" s="45"/>
      <c r="E70" s="45">
        <v>180</v>
      </c>
      <c r="F70" s="43" t="s">
        <v>635</v>
      </c>
      <c r="G70" s="45">
        <v>911</v>
      </c>
      <c r="H70" s="73">
        <v>76244.532000000007</v>
      </c>
      <c r="I70" s="73">
        <v>78789.13</v>
      </c>
      <c r="J70" s="73">
        <v>81398.764999999999</v>
      </c>
      <c r="K70" s="73">
        <v>84068.092000000004</v>
      </c>
      <c r="L70" s="73">
        <v>86790.567999999999</v>
      </c>
      <c r="M70" s="73">
        <v>89561.403999999995</v>
      </c>
      <c r="N70" s="46">
        <v>92377.986000000004</v>
      </c>
      <c r="O70" s="46">
        <v>95240.782000000007</v>
      </c>
      <c r="P70" s="46">
        <v>98151.951000000001</v>
      </c>
      <c r="Q70" s="46">
        <v>101115.265</v>
      </c>
      <c r="R70" s="46">
        <v>104133.554</v>
      </c>
      <c r="S70" s="46">
        <v>107206.33900000001</v>
      </c>
      <c r="T70" s="46">
        <v>110332.493</v>
      </c>
      <c r="U70" s="46">
        <v>113513.533</v>
      </c>
      <c r="V70" s="46">
        <v>116751.302</v>
      </c>
      <c r="W70" s="46">
        <v>120046.72</v>
      </c>
      <c r="X70" s="46">
        <v>123399.663</v>
      </c>
      <c r="Y70" s="46">
        <v>126808.359</v>
      </c>
      <c r="Z70" s="46">
        <v>130269.909</v>
      </c>
      <c r="AA70" s="46">
        <v>133780.45800000001</v>
      </c>
      <c r="AB70" s="46">
        <v>137336.55100000001</v>
      </c>
      <c r="AC70" s="46">
        <v>140936.01999999999</v>
      </c>
      <c r="AD70" s="46">
        <v>144577.15299999999</v>
      </c>
      <c r="AE70" s="46">
        <v>148257.489</v>
      </c>
      <c r="AF70" s="46">
        <v>151974.45800000001</v>
      </c>
      <c r="AG70" s="46">
        <v>155725.44</v>
      </c>
      <c r="AH70" s="46">
        <v>159508.31599999999</v>
      </c>
      <c r="AI70" s="46">
        <v>163320.45699999999</v>
      </c>
      <c r="AJ70" s="46">
        <v>167158.23800000001</v>
      </c>
      <c r="AK70" s="46">
        <v>171017.61600000001</v>
      </c>
      <c r="AL70" s="46">
        <v>174895.13399999999</v>
      </c>
      <c r="AM70" s="46">
        <v>178788.128</v>
      </c>
      <c r="AN70" s="46">
        <v>182694.946</v>
      </c>
      <c r="AO70" s="46">
        <v>186614.424</v>
      </c>
      <c r="AP70" s="46">
        <v>190545.96100000001</v>
      </c>
      <c r="AQ70" s="46">
        <v>194488.663</v>
      </c>
      <c r="AR70" s="46">
        <v>198440.72700000001</v>
      </c>
      <c r="AS70" s="46">
        <v>202400.06299999999</v>
      </c>
      <c r="AT70" s="46">
        <v>206365.21299999999</v>
      </c>
      <c r="AU70" s="46">
        <v>210334.728</v>
      </c>
      <c r="AV70" s="46">
        <v>214307.046</v>
      </c>
      <c r="AW70" s="46">
        <v>218280.476</v>
      </c>
      <c r="AX70" s="46">
        <v>222253.13800000001</v>
      </c>
      <c r="AY70" s="46">
        <v>226222.97099999999</v>
      </c>
      <c r="AZ70" s="46">
        <v>230187.834</v>
      </c>
      <c r="BA70" s="46">
        <v>234145.62899999999</v>
      </c>
      <c r="BB70" s="46">
        <v>238094.231</v>
      </c>
      <c r="BC70" s="46">
        <v>242031.72700000001</v>
      </c>
      <c r="BD70" s="46">
        <v>245956.361</v>
      </c>
      <c r="BE70" s="46">
        <v>249866.49100000001</v>
      </c>
      <c r="BF70" s="46">
        <v>253760.228</v>
      </c>
      <c r="BG70" s="46">
        <v>257635.565</v>
      </c>
      <c r="BH70" s="46">
        <v>261490.076</v>
      </c>
      <c r="BI70" s="46">
        <v>265321.07199999999</v>
      </c>
      <c r="BJ70" s="46">
        <v>269125.59899999999</v>
      </c>
      <c r="BK70" s="46">
        <v>272900.86900000001</v>
      </c>
      <c r="BL70" s="46">
        <v>276644.25</v>
      </c>
      <c r="BM70" s="46">
        <v>280353.42599999998</v>
      </c>
      <c r="BN70" s="46">
        <v>284026.36</v>
      </c>
      <c r="BO70" s="46">
        <v>287661.11499999999</v>
      </c>
      <c r="BP70" s="46">
        <v>291255.57900000003</v>
      </c>
      <c r="BQ70" s="46">
        <v>294807.90399999998</v>
      </c>
      <c r="BR70" s="46">
        <v>298315.30099999998</v>
      </c>
      <c r="BS70" s="46">
        <v>301773.48800000001</v>
      </c>
      <c r="BT70" s="46">
        <v>305177.51699999999</v>
      </c>
      <c r="BU70" s="46">
        <v>308523.391</v>
      </c>
      <c r="BV70" s="46">
        <v>311808.60700000002</v>
      </c>
      <c r="BW70" s="46">
        <v>315032.141</v>
      </c>
      <c r="BX70" s="46">
        <v>318193.45699999999</v>
      </c>
      <c r="BY70" s="46">
        <v>321292.69699999999</v>
      </c>
      <c r="BZ70" s="46">
        <v>324329.79700000002</v>
      </c>
      <c r="CA70" s="46">
        <v>327303.74200000003</v>
      </c>
      <c r="CB70" s="46">
        <v>330213.31400000001</v>
      </c>
      <c r="CC70" s="46">
        <v>333058.22700000001</v>
      </c>
      <c r="CD70" s="46">
        <v>335838.37199999997</v>
      </c>
      <c r="CE70" s="46">
        <v>338553.576</v>
      </c>
      <c r="CF70" s="46">
        <v>341203.45299999998</v>
      </c>
      <c r="CG70" s="46">
        <v>343787.44699999999</v>
      </c>
      <c r="CH70" s="46">
        <v>346304.935</v>
      </c>
      <c r="CI70" s="46">
        <v>348755.31699999998</v>
      </c>
      <c r="CJ70" s="46">
        <v>351138.1</v>
      </c>
      <c r="CK70" s="46">
        <v>353452.92599999998</v>
      </c>
      <c r="CL70" s="46">
        <v>355699.59100000001</v>
      </c>
      <c r="CM70" s="46">
        <v>357878.06199999998</v>
      </c>
      <c r="CN70" s="46">
        <v>359988.467</v>
      </c>
      <c r="CO70" s="46">
        <v>362031.08199999999</v>
      </c>
    </row>
    <row r="71" spans="1:93" ht="12" x14ac:dyDescent="0.2">
      <c r="A71" s="42">
        <v>54</v>
      </c>
      <c r="B71" s="43" t="s">
        <v>585</v>
      </c>
      <c r="C71" s="64" t="s">
        <v>80</v>
      </c>
      <c r="D71" s="45"/>
      <c r="E71" s="45">
        <v>226</v>
      </c>
      <c r="F71" s="43" t="s">
        <v>635</v>
      </c>
      <c r="G71" s="45">
        <v>911</v>
      </c>
      <c r="H71" s="73">
        <v>1168.575</v>
      </c>
      <c r="I71" s="73">
        <v>1215.181</v>
      </c>
      <c r="J71" s="73">
        <v>1262.008</v>
      </c>
      <c r="K71" s="73">
        <v>1308.9659999999999</v>
      </c>
      <c r="L71" s="73">
        <v>1355.982</v>
      </c>
      <c r="M71" s="73">
        <v>1402.9849999999999</v>
      </c>
      <c r="N71" s="46">
        <v>1449.8910000000001</v>
      </c>
      <c r="O71" s="46">
        <v>1496.673</v>
      </c>
      <c r="P71" s="46">
        <v>1543.3889999999999</v>
      </c>
      <c r="Q71" s="46">
        <v>1590.204</v>
      </c>
      <c r="R71" s="46">
        <v>1637.2139999999999</v>
      </c>
      <c r="S71" s="46">
        <v>1684.46</v>
      </c>
      <c r="T71" s="46">
        <v>1731.874</v>
      </c>
      <c r="U71" s="46">
        <v>1779.309</v>
      </c>
      <c r="V71" s="46">
        <v>1826.5809999999999</v>
      </c>
      <c r="W71" s="46">
        <v>1873.5509999999999</v>
      </c>
      <c r="X71" s="46">
        <v>1920.13</v>
      </c>
      <c r="Y71" s="46">
        <v>1966.4290000000001</v>
      </c>
      <c r="Z71" s="46">
        <v>2012.645</v>
      </c>
      <c r="AA71" s="46">
        <v>2059.08</v>
      </c>
      <c r="AB71" s="46">
        <v>2105.9589999999998</v>
      </c>
      <c r="AC71" s="46">
        <v>2153.346</v>
      </c>
      <c r="AD71" s="46">
        <v>2201.143</v>
      </c>
      <c r="AE71" s="46">
        <v>2249.2489999999998</v>
      </c>
      <c r="AF71" s="46">
        <v>2297.4659999999999</v>
      </c>
      <c r="AG71" s="46">
        <v>2345.6529999999998</v>
      </c>
      <c r="AH71" s="46">
        <v>2393.7800000000002</v>
      </c>
      <c r="AI71" s="46">
        <v>2441.8580000000002</v>
      </c>
      <c r="AJ71" s="46">
        <v>2489.8420000000001</v>
      </c>
      <c r="AK71" s="46">
        <v>2537.7020000000002</v>
      </c>
      <c r="AL71" s="46">
        <v>2585.384</v>
      </c>
      <c r="AM71" s="46">
        <v>2632.8679999999999</v>
      </c>
      <c r="AN71" s="46">
        <v>2680.123</v>
      </c>
      <c r="AO71" s="46">
        <v>2727.1779999999999</v>
      </c>
      <c r="AP71" s="46">
        <v>2774.0990000000002</v>
      </c>
      <c r="AQ71" s="46">
        <v>2820.9229999999998</v>
      </c>
      <c r="AR71" s="46">
        <v>2867.643</v>
      </c>
      <c r="AS71" s="46">
        <v>2914.203</v>
      </c>
      <c r="AT71" s="46">
        <v>2960.5929999999998</v>
      </c>
      <c r="AU71" s="46">
        <v>3006.7339999999999</v>
      </c>
      <c r="AV71" s="46">
        <v>3052.5880000000002</v>
      </c>
      <c r="AW71" s="46">
        <v>3098.1460000000002</v>
      </c>
      <c r="AX71" s="46">
        <v>3143.3679999999999</v>
      </c>
      <c r="AY71" s="46">
        <v>3188.2060000000001</v>
      </c>
      <c r="AZ71" s="46">
        <v>3232.6129999999998</v>
      </c>
      <c r="BA71" s="46">
        <v>3276.547</v>
      </c>
      <c r="BB71" s="46">
        <v>3319.971</v>
      </c>
      <c r="BC71" s="46">
        <v>3362.8620000000001</v>
      </c>
      <c r="BD71" s="46">
        <v>3405.181</v>
      </c>
      <c r="BE71" s="46">
        <v>3446.8989999999999</v>
      </c>
      <c r="BF71" s="46">
        <v>3487.9740000000002</v>
      </c>
      <c r="BG71" s="46">
        <v>3528.3760000000002</v>
      </c>
      <c r="BH71" s="46">
        <v>3568.098</v>
      </c>
      <c r="BI71" s="46">
        <v>3607.1489999999999</v>
      </c>
      <c r="BJ71" s="46">
        <v>3645.5030000000002</v>
      </c>
      <c r="BK71" s="46">
        <v>3683.17</v>
      </c>
      <c r="BL71" s="46">
        <v>3720.1590000000001</v>
      </c>
      <c r="BM71" s="46">
        <v>3756.4340000000002</v>
      </c>
      <c r="BN71" s="46">
        <v>3792.0329999999999</v>
      </c>
      <c r="BO71" s="46">
        <v>3826.931</v>
      </c>
      <c r="BP71" s="46">
        <v>3861.1460000000002</v>
      </c>
      <c r="BQ71" s="46">
        <v>3894.6950000000002</v>
      </c>
      <c r="BR71" s="46">
        <v>3927.5659999999998</v>
      </c>
      <c r="BS71" s="46">
        <v>3959.77</v>
      </c>
      <c r="BT71" s="46">
        <v>3991.328</v>
      </c>
      <c r="BU71" s="46">
        <v>4022.2530000000002</v>
      </c>
      <c r="BV71" s="46">
        <v>4052.5360000000001</v>
      </c>
      <c r="BW71" s="46">
        <v>4082.1979999999999</v>
      </c>
      <c r="BX71" s="46">
        <v>4111.2349999999997</v>
      </c>
      <c r="BY71" s="46">
        <v>4139.6559999999999</v>
      </c>
      <c r="BZ71" s="46">
        <v>4167.4610000000002</v>
      </c>
      <c r="CA71" s="46">
        <v>4194.6639999999998</v>
      </c>
      <c r="CB71" s="46">
        <v>4221.2560000000003</v>
      </c>
      <c r="CC71" s="46">
        <v>4247.24</v>
      </c>
      <c r="CD71" s="46">
        <v>4272.5929999999998</v>
      </c>
      <c r="CE71" s="46">
        <v>4297.3109999999997</v>
      </c>
      <c r="CF71" s="46">
        <v>4321.4040000000005</v>
      </c>
      <c r="CG71" s="46">
        <v>4344.857</v>
      </c>
      <c r="CH71" s="46">
        <v>4367.692</v>
      </c>
      <c r="CI71" s="46">
        <v>4389.9049999999997</v>
      </c>
      <c r="CJ71" s="46">
        <v>4411.5290000000005</v>
      </c>
      <c r="CK71" s="46">
        <v>4432.5410000000002</v>
      </c>
      <c r="CL71" s="46">
        <v>4452.9719999999998</v>
      </c>
      <c r="CM71" s="46">
        <v>4472.7960000000003</v>
      </c>
      <c r="CN71" s="46">
        <v>4492.0119999999997</v>
      </c>
      <c r="CO71" s="46">
        <v>4510.6310000000003</v>
      </c>
    </row>
    <row r="72" spans="1:93" ht="12" x14ac:dyDescent="0.2">
      <c r="A72" s="42">
        <v>55</v>
      </c>
      <c r="B72" s="43" t="s">
        <v>585</v>
      </c>
      <c r="C72" s="64" t="s">
        <v>87</v>
      </c>
      <c r="D72" s="45"/>
      <c r="E72" s="45">
        <v>266</v>
      </c>
      <c r="F72" s="43" t="s">
        <v>635</v>
      </c>
      <c r="G72" s="45">
        <v>911</v>
      </c>
      <c r="H72" s="73">
        <v>1947.69</v>
      </c>
      <c r="I72" s="73">
        <v>2007.8820000000001</v>
      </c>
      <c r="J72" s="73">
        <v>2064.8119999999999</v>
      </c>
      <c r="K72" s="73">
        <v>2119.2750000000001</v>
      </c>
      <c r="L72" s="73">
        <v>2172.578</v>
      </c>
      <c r="M72" s="73">
        <v>2225.7280000000001</v>
      </c>
      <c r="N72" s="46">
        <v>2278.8290000000002</v>
      </c>
      <c r="O72" s="46">
        <v>2331.5320000000002</v>
      </c>
      <c r="P72" s="46">
        <v>2383.9050000000002</v>
      </c>
      <c r="Q72" s="46">
        <v>2435.9450000000002</v>
      </c>
      <c r="R72" s="46">
        <v>2487.672</v>
      </c>
      <c r="S72" s="46">
        <v>2539.1999999999998</v>
      </c>
      <c r="T72" s="46">
        <v>2590.6179999999999</v>
      </c>
      <c r="U72" s="46">
        <v>2641.9520000000002</v>
      </c>
      <c r="V72" s="46">
        <v>2693.2269999999999</v>
      </c>
      <c r="W72" s="46">
        <v>2744.4560000000001</v>
      </c>
      <c r="X72" s="46">
        <v>2795.6819999999998</v>
      </c>
      <c r="Y72" s="46">
        <v>2846.96</v>
      </c>
      <c r="Z72" s="46">
        <v>2898.3530000000001</v>
      </c>
      <c r="AA72" s="46">
        <v>2949.95</v>
      </c>
      <c r="AB72" s="46">
        <v>3001.7919999999999</v>
      </c>
      <c r="AC72" s="46">
        <v>3053.9050000000002</v>
      </c>
      <c r="AD72" s="46">
        <v>3106.29</v>
      </c>
      <c r="AE72" s="46">
        <v>3158.9969999999998</v>
      </c>
      <c r="AF72" s="46">
        <v>3212.029</v>
      </c>
      <c r="AG72" s="46">
        <v>3265.4209999999998</v>
      </c>
      <c r="AH72" s="46">
        <v>3319.14</v>
      </c>
      <c r="AI72" s="46">
        <v>3373.1819999999998</v>
      </c>
      <c r="AJ72" s="46">
        <v>3427.4780000000001</v>
      </c>
      <c r="AK72" s="46">
        <v>3481.9589999999998</v>
      </c>
      <c r="AL72" s="46">
        <v>3536.5439999999999</v>
      </c>
      <c r="AM72" s="46">
        <v>3591.2109999999998</v>
      </c>
      <c r="AN72" s="46">
        <v>3645.8780000000002</v>
      </c>
      <c r="AO72" s="46">
        <v>3700.4859999999999</v>
      </c>
      <c r="AP72" s="46">
        <v>3754.9</v>
      </c>
      <c r="AQ72" s="46">
        <v>3809.049</v>
      </c>
      <c r="AR72" s="46">
        <v>3862.8739999999998</v>
      </c>
      <c r="AS72" s="46">
        <v>3916.3209999999999</v>
      </c>
      <c r="AT72" s="46">
        <v>3969.3310000000001</v>
      </c>
      <c r="AU72" s="46">
        <v>4021.8040000000001</v>
      </c>
      <c r="AV72" s="46">
        <v>4073.683</v>
      </c>
      <c r="AW72" s="46">
        <v>4124.9380000000001</v>
      </c>
      <c r="AX72" s="46">
        <v>4175.55</v>
      </c>
      <c r="AY72" s="46">
        <v>4225.5110000000004</v>
      </c>
      <c r="AZ72" s="46">
        <v>4274.8090000000002</v>
      </c>
      <c r="BA72" s="46">
        <v>4323.4539999999997</v>
      </c>
      <c r="BB72" s="46">
        <v>4371.4319999999998</v>
      </c>
      <c r="BC72" s="46">
        <v>4418.7809999999999</v>
      </c>
      <c r="BD72" s="46">
        <v>4465.5309999999999</v>
      </c>
      <c r="BE72" s="46">
        <v>4511.7529999999997</v>
      </c>
      <c r="BF72" s="46">
        <v>4557.53</v>
      </c>
      <c r="BG72" s="46">
        <v>4602.8599999999997</v>
      </c>
      <c r="BH72" s="46">
        <v>4647.7749999999996</v>
      </c>
      <c r="BI72" s="46">
        <v>4692.3130000000001</v>
      </c>
      <c r="BJ72" s="46">
        <v>4736.527</v>
      </c>
      <c r="BK72" s="46">
        <v>4780.4539999999997</v>
      </c>
      <c r="BL72" s="46">
        <v>4824.1260000000002</v>
      </c>
      <c r="BM72" s="46">
        <v>4867.5309999999999</v>
      </c>
      <c r="BN72" s="46">
        <v>4910.6589999999997</v>
      </c>
      <c r="BO72" s="46">
        <v>4953.5209999999997</v>
      </c>
      <c r="BP72" s="46">
        <v>4996.1049999999996</v>
      </c>
      <c r="BQ72" s="46">
        <v>5038.4059999999999</v>
      </c>
      <c r="BR72" s="46">
        <v>5080.3890000000001</v>
      </c>
      <c r="BS72" s="46">
        <v>5122.0240000000003</v>
      </c>
      <c r="BT72" s="46">
        <v>5163.2349999999997</v>
      </c>
      <c r="BU72" s="46">
        <v>5203.9650000000001</v>
      </c>
      <c r="BV72" s="46">
        <v>5244.1970000000001</v>
      </c>
      <c r="BW72" s="46">
        <v>5283.8760000000002</v>
      </c>
      <c r="BX72" s="46">
        <v>5322.991</v>
      </c>
      <c r="BY72" s="46">
        <v>5361.48</v>
      </c>
      <c r="BZ72" s="46">
        <v>5399.3389999999999</v>
      </c>
      <c r="CA72" s="46">
        <v>5436.5410000000002</v>
      </c>
      <c r="CB72" s="46">
        <v>5473.0240000000003</v>
      </c>
      <c r="CC72" s="46">
        <v>5508.692</v>
      </c>
      <c r="CD72" s="46">
        <v>5543.4350000000004</v>
      </c>
      <c r="CE72" s="46">
        <v>5577.16</v>
      </c>
      <c r="CF72" s="46">
        <v>5609.8140000000003</v>
      </c>
      <c r="CG72" s="46">
        <v>5641.4189999999999</v>
      </c>
      <c r="CH72" s="46">
        <v>5671.9840000000004</v>
      </c>
      <c r="CI72" s="46">
        <v>5701.5569999999998</v>
      </c>
      <c r="CJ72" s="46">
        <v>5730.1660000000002</v>
      </c>
      <c r="CK72" s="46">
        <v>5757.8559999999998</v>
      </c>
      <c r="CL72" s="46">
        <v>5784.5950000000003</v>
      </c>
      <c r="CM72" s="46">
        <v>5810.4229999999998</v>
      </c>
      <c r="CN72" s="46">
        <v>5835.3019999999997</v>
      </c>
      <c r="CO72" s="46">
        <v>5859.2250000000004</v>
      </c>
    </row>
    <row r="73" spans="1:93" ht="12" x14ac:dyDescent="0.2">
      <c r="A73" s="42">
        <v>56</v>
      </c>
      <c r="B73" s="43" t="s">
        <v>585</v>
      </c>
      <c r="C73" s="64" t="s">
        <v>175</v>
      </c>
      <c r="D73" s="45"/>
      <c r="E73" s="45">
        <v>678</v>
      </c>
      <c r="F73" s="43" t="s">
        <v>635</v>
      </c>
      <c r="G73" s="45">
        <v>911</v>
      </c>
      <c r="H73" s="73">
        <v>199.43899999999999</v>
      </c>
      <c r="I73" s="73">
        <v>203.221</v>
      </c>
      <c r="J73" s="73">
        <v>207.08600000000001</v>
      </c>
      <c r="K73" s="73">
        <v>211.03200000000001</v>
      </c>
      <c r="L73" s="73">
        <v>215.048</v>
      </c>
      <c r="M73" s="73">
        <v>219.161</v>
      </c>
      <c r="N73" s="46">
        <v>223.364</v>
      </c>
      <c r="O73" s="46">
        <v>227.679</v>
      </c>
      <c r="P73" s="46">
        <v>232.13200000000001</v>
      </c>
      <c r="Q73" s="46">
        <v>236.76</v>
      </c>
      <c r="R73" s="46">
        <v>241.57599999999999</v>
      </c>
      <c r="S73" s="46">
        <v>246.58600000000001</v>
      </c>
      <c r="T73" s="46">
        <v>251.792</v>
      </c>
      <c r="U73" s="46">
        <v>257.15699999999998</v>
      </c>
      <c r="V73" s="46">
        <v>262.65300000000002</v>
      </c>
      <c r="W73" s="46">
        <v>268.24200000000002</v>
      </c>
      <c r="X73" s="46">
        <v>273.911</v>
      </c>
      <c r="Y73" s="46">
        <v>279.66000000000003</v>
      </c>
      <c r="Z73" s="46">
        <v>285.49200000000002</v>
      </c>
      <c r="AA73" s="46">
        <v>291.40300000000002</v>
      </c>
      <c r="AB73" s="46">
        <v>297.38400000000001</v>
      </c>
      <c r="AC73" s="46">
        <v>303.44900000000001</v>
      </c>
      <c r="AD73" s="46">
        <v>309.56099999999998</v>
      </c>
      <c r="AE73" s="46">
        <v>315.733</v>
      </c>
      <c r="AF73" s="46">
        <v>321.97500000000002</v>
      </c>
      <c r="AG73" s="46">
        <v>328.27499999999998</v>
      </c>
      <c r="AH73" s="46">
        <v>334.64400000000001</v>
      </c>
      <c r="AI73" s="46">
        <v>341.05099999999999</v>
      </c>
      <c r="AJ73" s="46">
        <v>347.51</v>
      </c>
      <c r="AK73" s="46">
        <v>354.04300000000001</v>
      </c>
      <c r="AL73" s="46">
        <v>360.613</v>
      </c>
      <c r="AM73" s="46">
        <v>367.24400000000003</v>
      </c>
      <c r="AN73" s="46">
        <v>373.91899999999998</v>
      </c>
      <c r="AO73" s="46">
        <v>380.64299999999997</v>
      </c>
      <c r="AP73" s="46">
        <v>387.387</v>
      </c>
      <c r="AQ73" s="46">
        <v>394.16300000000001</v>
      </c>
      <c r="AR73" s="46">
        <v>400.93900000000002</v>
      </c>
      <c r="AS73" s="46">
        <v>407.75099999999998</v>
      </c>
      <c r="AT73" s="46">
        <v>414.57499999999999</v>
      </c>
      <c r="AU73" s="46">
        <v>421.38400000000001</v>
      </c>
      <c r="AV73" s="46">
        <v>428.23</v>
      </c>
      <c r="AW73" s="46">
        <v>435.06</v>
      </c>
      <c r="AX73" s="46">
        <v>441.89499999999998</v>
      </c>
      <c r="AY73" s="46">
        <v>448.733</v>
      </c>
      <c r="AZ73" s="46">
        <v>455.58300000000003</v>
      </c>
      <c r="BA73" s="46">
        <v>462.42399999999998</v>
      </c>
      <c r="BB73" s="46">
        <v>469.27300000000002</v>
      </c>
      <c r="BC73" s="46">
        <v>476.11900000000003</v>
      </c>
      <c r="BD73" s="46">
        <v>482.964</v>
      </c>
      <c r="BE73" s="46">
        <v>489.81200000000001</v>
      </c>
      <c r="BF73" s="46">
        <v>496.64400000000001</v>
      </c>
      <c r="BG73" s="46">
        <v>503.49200000000002</v>
      </c>
      <c r="BH73" s="46">
        <v>510.32100000000003</v>
      </c>
      <c r="BI73" s="46">
        <v>517.14200000000005</v>
      </c>
      <c r="BJ73" s="46">
        <v>523.95600000000002</v>
      </c>
      <c r="BK73" s="46">
        <v>530.75</v>
      </c>
      <c r="BL73" s="46">
        <v>537.52800000000002</v>
      </c>
      <c r="BM73" s="46">
        <v>544.28599999999994</v>
      </c>
      <c r="BN73" s="46">
        <v>551.01700000000005</v>
      </c>
      <c r="BO73" s="46">
        <v>557.70899999999995</v>
      </c>
      <c r="BP73" s="46">
        <v>564.36800000000005</v>
      </c>
      <c r="BQ73" s="46">
        <v>570.98900000000003</v>
      </c>
      <c r="BR73" s="46">
        <v>577.55600000000004</v>
      </c>
      <c r="BS73" s="46">
        <v>584.07399999999996</v>
      </c>
      <c r="BT73" s="46">
        <v>590.53599999999994</v>
      </c>
      <c r="BU73" s="46">
        <v>596.95299999999997</v>
      </c>
      <c r="BV73" s="46">
        <v>603.30999999999995</v>
      </c>
      <c r="BW73" s="46">
        <v>609.59900000000005</v>
      </c>
      <c r="BX73" s="46">
        <v>615.82100000000003</v>
      </c>
      <c r="BY73" s="46">
        <v>621.98199999999997</v>
      </c>
      <c r="BZ73" s="46">
        <v>628.04700000000003</v>
      </c>
      <c r="CA73" s="46">
        <v>634.03499999999997</v>
      </c>
      <c r="CB73" s="46">
        <v>639.93100000000004</v>
      </c>
      <c r="CC73" s="46">
        <v>645.74900000000002</v>
      </c>
      <c r="CD73" s="46">
        <v>651.47199999999998</v>
      </c>
      <c r="CE73" s="46">
        <v>657.11</v>
      </c>
      <c r="CF73" s="46">
        <v>662.64800000000002</v>
      </c>
      <c r="CG73" s="46">
        <v>668.10299999999995</v>
      </c>
      <c r="CH73" s="46">
        <v>673.44399999999996</v>
      </c>
      <c r="CI73" s="46">
        <v>678.71199999999999</v>
      </c>
      <c r="CJ73" s="46">
        <v>683.86199999999997</v>
      </c>
      <c r="CK73" s="46">
        <v>688.91600000000005</v>
      </c>
      <c r="CL73" s="46">
        <v>693.86099999999999</v>
      </c>
      <c r="CM73" s="46">
        <v>698.70600000000002</v>
      </c>
      <c r="CN73" s="46">
        <v>703.45100000000002</v>
      </c>
      <c r="CO73" s="46">
        <v>708.09699999999998</v>
      </c>
    </row>
    <row r="74" spans="1:93" ht="12" x14ac:dyDescent="0.2">
      <c r="A74" s="59">
        <v>57</v>
      </c>
      <c r="B74" s="60" t="s">
        <v>585</v>
      </c>
      <c r="C74" s="61" t="s">
        <v>642</v>
      </c>
      <c r="D74" s="62"/>
      <c r="E74" s="62">
        <v>913</v>
      </c>
      <c r="F74" s="60" t="s">
        <v>634</v>
      </c>
      <c r="G74" s="62">
        <v>947</v>
      </c>
      <c r="H74" s="76">
        <v>62985.035000000003</v>
      </c>
      <c r="I74" s="76">
        <v>63914.652999999998</v>
      </c>
      <c r="J74" s="76">
        <v>64833.79</v>
      </c>
      <c r="K74" s="76">
        <v>65739.487999999998</v>
      </c>
      <c r="L74" s="76">
        <v>66629.894</v>
      </c>
      <c r="M74" s="76">
        <v>67503.646999999997</v>
      </c>
      <c r="N74" s="63">
        <v>68358.016000000003</v>
      </c>
      <c r="O74" s="63">
        <v>69191.678</v>
      </c>
      <c r="P74" s="63">
        <v>70006.858999999997</v>
      </c>
      <c r="Q74" s="63">
        <v>70807.290999999997</v>
      </c>
      <c r="R74" s="63">
        <v>71595.92</v>
      </c>
      <c r="S74" s="63">
        <v>72372.868000000002</v>
      </c>
      <c r="T74" s="63">
        <v>73137.452000000005</v>
      </c>
      <c r="U74" s="63">
        <v>73890.392000000007</v>
      </c>
      <c r="V74" s="63">
        <v>74632.495999999999</v>
      </c>
      <c r="W74" s="63">
        <v>75364.315000000002</v>
      </c>
      <c r="X74" s="63">
        <v>76086.237999999998</v>
      </c>
      <c r="Y74" s="63">
        <v>76798.157000000007</v>
      </c>
      <c r="Z74" s="63">
        <v>77499.387000000002</v>
      </c>
      <c r="AA74" s="63">
        <v>78188.788</v>
      </c>
      <c r="AB74" s="63">
        <v>78865.524000000005</v>
      </c>
      <c r="AC74" s="63">
        <v>79529.235000000001</v>
      </c>
      <c r="AD74" s="63">
        <v>80179.978000000003</v>
      </c>
      <c r="AE74" s="63">
        <v>80817.745999999999</v>
      </c>
      <c r="AF74" s="63">
        <v>81442.702999999994</v>
      </c>
      <c r="AG74" s="63">
        <v>82054.895000000004</v>
      </c>
      <c r="AH74" s="63">
        <v>82654.05</v>
      </c>
      <c r="AI74" s="63">
        <v>83239.75</v>
      </c>
      <c r="AJ74" s="63">
        <v>83811.437999999995</v>
      </c>
      <c r="AK74" s="63">
        <v>84368.501000000004</v>
      </c>
      <c r="AL74" s="63">
        <v>84910.403999999995</v>
      </c>
      <c r="AM74" s="63">
        <v>85436.796000000002</v>
      </c>
      <c r="AN74" s="63">
        <v>85947.438999999998</v>
      </c>
      <c r="AO74" s="63">
        <v>86441.688999999998</v>
      </c>
      <c r="AP74" s="63">
        <v>86918.92</v>
      </c>
      <c r="AQ74" s="63">
        <v>87378.54</v>
      </c>
      <c r="AR74" s="63">
        <v>87820.421000000002</v>
      </c>
      <c r="AS74" s="63">
        <v>88244.43</v>
      </c>
      <c r="AT74" s="63">
        <v>88650.451000000001</v>
      </c>
      <c r="AU74" s="63">
        <v>89038.398000000001</v>
      </c>
      <c r="AV74" s="63">
        <v>89408.323000000004</v>
      </c>
      <c r="AW74" s="63">
        <v>89760.240999999995</v>
      </c>
      <c r="AX74" s="63">
        <v>90094.369000000006</v>
      </c>
      <c r="AY74" s="63">
        <v>90411.125</v>
      </c>
      <c r="AZ74" s="63">
        <v>90711.093999999997</v>
      </c>
      <c r="BA74" s="63">
        <v>90994.831999999995</v>
      </c>
      <c r="BB74" s="63">
        <v>91262.74</v>
      </c>
      <c r="BC74" s="63">
        <v>91515.122000000003</v>
      </c>
      <c r="BD74" s="63">
        <v>91752.524999999994</v>
      </c>
      <c r="BE74" s="63">
        <v>91975.394</v>
      </c>
      <c r="BF74" s="63">
        <v>92184.285999999993</v>
      </c>
      <c r="BG74" s="63">
        <v>92379.614000000001</v>
      </c>
      <c r="BH74" s="63">
        <v>92561.951000000001</v>
      </c>
      <c r="BI74" s="63">
        <v>92731.948000000004</v>
      </c>
      <c r="BJ74" s="63">
        <v>92890.376000000004</v>
      </c>
      <c r="BK74" s="63">
        <v>93037.884999999995</v>
      </c>
      <c r="BL74" s="63">
        <v>93174.917000000001</v>
      </c>
      <c r="BM74" s="63">
        <v>93301.891000000003</v>
      </c>
      <c r="BN74" s="63">
        <v>93419.471000000005</v>
      </c>
      <c r="BO74" s="63">
        <v>93528.331999999995</v>
      </c>
      <c r="BP74" s="63">
        <v>93629.091</v>
      </c>
      <c r="BQ74" s="63">
        <v>93722.072</v>
      </c>
      <c r="BR74" s="63">
        <v>93807.441000000006</v>
      </c>
      <c r="BS74" s="63">
        <v>93885.159</v>
      </c>
      <c r="BT74" s="63">
        <v>93955.148000000001</v>
      </c>
      <c r="BU74" s="63">
        <v>94017.245999999999</v>
      </c>
      <c r="BV74" s="63">
        <v>94071.558000000005</v>
      </c>
      <c r="BW74" s="63">
        <v>94118.157999999996</v>
      </c>
      <c r="BX74" s="63">
        <v>94156.879000000001</v>
      </c>
      <c r="BY74" s="63">
        <v>94187.462</v>
      </c>
      <c r="BZ74" s="63">
        <v>94209.707999999999</v>
      </c>
      <c r="CA74" s="63">
        <v>94223.633000000002</v>
      </c>
      <c r="CB74" s="63">
        <v>94229.293000000005</v>
      </c>
      <c r="CC74" s="63">
        <v>94226.546000000002</v>
      </c>
      <c r="CD74" s="63">
        <v>94215.252999999997</v>
      </c>
      <c r="CE74" s="63">
        <v>94195.312000000005</v>
      </c>
      <c r="CF74" s="63">
        <v>94166.790999999997</v>
      </c>
      <c r="CG74" s="63">
        <v>94129.895000000004</v>
      </c>
      <c r="CH74" s="63">
        <v>94084.914000000004</v>
      </c>
      <c r="CI74" s="63">
        <v>94032.145000000004</v>
      </c>
      <c r="CJ74" s="63">
        <v>93971.960999999996</v>
      </c>
      <c r="CK74" s="63">
        <v>93904.654999999999</v>
      </c>
      <c r="CL74" s="63">
        <v>93830.58</v>
      </c>
      <c r="CM74" s="63">
        <v>93750.055999999997</v>
      </c>
      <c r="CN74" s="63">
        <v>93663.407999999996</v>
      </c>
      <c r="CO74" s="63">
        <v>93570.918000000005</v>
      </c>
    </row>
    <row r="75" spans="1:93" ht="12" x14ac:dyDescent="0.2">
      <c r="A75" s="42">
        <v>58</v>
      </c>
      <c r="B75" s="43" t="s">
        <v>585</v>
      </c>
      <c r="C75" s="64" t="s">
        <v>48</v>
      </c>
      <c r="D75" s="45"/>
      <c r="E75" s="45">
        <v>72</v>
      </c>
      <c r="F75" s="43" t="s">
        <v>635</v>
      </c>
      <c r="G75" s="45">
        <v>913</v>
      </c>
      <c r="H75" s="73">
        <v>2120.7159999999999</v>
      </c>
      <c r="I75" s="73">
        <v>2159.9250000000002</v>
      </c>
      <c r="J75" s="73">
        <v>2205.076</v>
      </c>
      <c r="K75" s="73">
        <v>2254.067</v>
      </c>
      <c r="L75" s="73">
        <v>2303.703</v>
      </c>
      <c r="M75" s="73">
        <v>2351.625</v>
      </c>
      <c r="N75" s="46">
        <v>2397.2399999999998</v>
      </c>
      <c r="O75" s="46">
        <v>2441.154</v>
      </c>
      <c r="P75" s="46">
        <v>2483.7539999999999</v>
      </c>
      <c r="Q75" s="46">
        <v>2525.7649999999999</v>
      </c>
      <c r="R75" s="46">
        <v>2567.7800000000002</v>
      </c>
      <c r="S75" s="46">
        <v>2609.7069999999999</v>
      </c>
      <c r="T75" s="46">
        <v>2651.3069999999998</v>
      </c>
      <c r="U75" s="46">
        <v>2692.5729999999999</v>
      </c>
      <c r="V75" s="46">
        <v>2733.578</v>
      </c>
      <c r="W75" s="46">
        <v>2774.3440000000001</v>
      </c>
      <c r="X75" s="46">
        <v>2814.8850000000002</v>
      </c>
      <c r="Y75" s="46">
        <v>2855.1889999999999</v>
      </c>
      <c r="Z75" s="46">
        <v>2895.2840000000001</v>
      </c>
      <c r="AA75" s="46">
        <v>2935.1289999999999</v>
      </c>
      <c r="AB75" s="46">
        <v>2974.72</v>
      </c>
      <c r="AC75" s="46">
        <v>3014.0450000000001</v>
      </c>
      <c r="AD75" s="46">
        <v>3053.08</v>
      </c>
      <c r="AE75" s="46">
        <v>3091.7579999999998</v>
      </c>
      <c r="AF75" s="46">
        <v>3130.0169999999998</v>
      </c>
      <c r="AG75" s="46">
        <v>3167.7890000000002</v>
      </c>
      <c r="AH75" s="46">
        <v>3205.0320000000002</v>
      </c>
      <c r="AI75" s="46">
        <v>3241.732</v>
      </c>
      <c r="AJ75" s="46">
        <v>3277.8029999999999</v>
      </c>
      <c r="AK75" s="46">
        <v>3313.2260000000001</v>
      </c>
      <c r="AL75" s="46">
        <v>3347.922</v>
      </c>
      <c r="AM75" s="46">
        <v>3381.8530000000001</v>
      </c>
      <c r="AN75" s="46">
        <v>3415.0259999999998</v>
      </c>
      <c r="AO75" s="46">
        <v>3447.3919999999998</v>
      </c>
      <c r="AP75" s="46">
        <v>3478.9969999999998</v>
      </c>
      <c r="AQ75" s="46">
        <v>3509.8130000000001</v>
      </c>
      <c r="AR75" s="46">
        <v>3539.8409999999999</v>
      </c>
      <c r="AS75" s="46">
        <v>3569.0619999999999</v>
      </c>
      <c r="AT75" s="46">
        <v>3597.4650000000001</v>
      </c>
      <c r="AU75" s="46">
        <v>3625.0169999999998</v>
      </c>
      <c r="AV75" s="46">
        <v>3651.6979999999999</v>
      </c>
      <c r="AW75" s="46">
        <v>3677.5259999999998</v>
      </c>
      <c r="AX75" s="46">
        <v>3702.4960000000001</v>
      </c>
      <c r="AY75" s="46">
        <v>3726.6280000000002</v>
      </c>
      <c r="AZ75" s="46">
        <v>3749.9639999999999</v>
      </c>
      <c r="BA75" s="46">
        <v>3772.518</v>
      </c>
      <c r="BB75" s="46">
        <v>3794.3009999999999</v>
      </c>
      <c r="BC75" s="46">
        <v>3815.33</v>
      </c>
      <c r="BD75" s="46">
        <v>3835.6309999999999</v>
      </c>
      <c r="BE75" s="46">
        <v>3855.1979999999999</v>
      </c>
      <c r="BF75" s="46">
        <v>3874.08</v>
      </c>
      <c r="BG75" s="46">
        <v>3892.2640000000001</v>
      </c>
      <c r="BH75" s="46">
        <v>3909.7750000000001</v>
      </c>
      <c r="BI75" s="46">
        <v>3926.616</v>
      </c>
      <c r="BJ75" s="46">
        <v>3942.7910000000002</v>
      </c>
      <c r="BK75" s="46">
        <v>3958.3220000000001</v>
      </c>
      <c r="BL75" s="46">
        <v>3973.1979999999999</v>
      </c>
      <c r="BM75" s="46">
        <v>3987.4380000000001</v>
      </c>
      <c r="BN75" s="46">
        <v>4001.0709999999999</v>
      </c>
      <c r="BO75" s="46">
        <v>4014.1179999999999</v>
      </c>
      <c r="BP75" s="46">
        <v>4026.6179999999999</v>
      </c>
      <c r="BQ75" s="46">
        <v>4038.5619999999999</v>
      </c>
      <c r="BR75" s="46">
        <v>4049.9670000000001</v>
      </c>
      <c r="BS75" s="46">
        <v>4060.8220000000001</v>
      </c>
      <c r="BT75" s="46">
        <v>4071.1080000000002</v>
      </c>
      <c r="BU75" s="46">
        <v>4080.84</v>
      </c>
      <c r="BV75" s="46">
        <v>4090.0059999999999</v>
      </c>
      <c r="BW75" s="46">
        <v>4098.62</v>
      </c>
      <c r="BX75" s="46">
        <v>4106.6660000000002</v>
      </c>
      <c r="BY75" s="46">
        <v>4114.1629999999996</v>
      </c>
      <c r="BZ75" s="46">
        <v>4121.116</v>
      </c>
      <c r="CA75" s="46">
        <v>4127.5150000000003</v>
      </c>
      <c r="CB75" s="46">
        <v>4133.3869999999997</v>
      </c>
      <c r="CC75" s="46">
        <v>4138.72</v>
      </c>
      <c r="CD75" s="46">
        <v>4143.5349999999999</v>
      </c>
      <c r="CE75" s="46">
        <v>4147.8389999999999</v>
      </c>
      <c r="CF75" s="46">
        <v>4151.6540000000005</v>
      </c>
      <c r="CG75" s="46">
        <v>4154.9769999999999</v>
      </c>
      <c r="CH75" s="46">
        <v>4157.83</v>
      </c>
      <c r="CI75" s="46">
        <v>4160.223</v>
      </c>
      <c r="CJ75" s="46">
        <v>4162.1750000000002</v>
      </c>
      <c r="CK75" s="46">
        <v>4163.6970000000001</v>
      </c>
      <c r="CL75" s="46">
        <v>4164.8</v>
      </c>
      <c r="CM75" s="46">
        <v>4165.5190000000002</v>
      </c>
      <c r="CN75" s="46">
        <v>4165.866</v>
      </c>
      <c r="CO75" s="46">
        <v>4165.8609999999999</v>
      </c>
    </row>
    <row r="76" spans="1:93" ht="12" x14ac:dyDescent="0.2">
      <c r="A76" s="42">
        <v>59</v>
      </c>
      <c r="B76" s="43" t="s">
        <v>585</v>
      </c>
      <c r="C76" s="64" t="s">
        <v>643</v>
      </c>
      <c r="D76" s="45"/>
      <c r="E76" s="45">
        <v>748</v>
      </c>
      <c r="F76" s="43" t="s">
        <v>635</v>
      </c>
      <c r="G76" s="45">
        <v>913</v>
      </c>
      <c r="H76" s="73">
        <v>1104.038</v>
      </c>
      <c r="I76" s="73">
        <v>1113.9939999999999</v>
      </c>
      <c r="J76" s="73">
        <v>1124.808</v>
      </c>
      <c r="K76" s="73">
        <v>1136.2739999999999</v>
      </c>
      <c r="L76" s="73">
        <v>1148.133</v>
      </c>
      <c r="M76" s="73">
        <v>1160.164</v>
      </c>
      <c r="N76" s="46">
        <v>1172.3689999999999</v>
      </c>
      <c r="O76" s="46">
        <v>1184.8209999999999</v>
      </c>
      <c r="P76" s="46">
        <v>1197.5119999999999</v>
      </c>
      <c r="Q76" s="46">
        <v>1210.452</v>
      </c>
      <c r="R76" s="46">
        <v>1223.69</v>
      </c>
      <c r="S76" s="46">
        <v>1237.1279999999999</v>
      </c>
      <c r="T76" s="46">
        <v>1250.835</v>
      </c>
      <c r="U76" s="46">
        <v>1265.2059999999999</v>
      </c>
      <c r="V76" s="46">
        <v>1280.7560000000001</v>
      </c>
      <c r="W76" s="46">
        <v>1297.837</v>
      </c>
      <c r="X76" s="46">
        <v>1316.587</v>
      </c>
      <c r="Y76" s="46">
        <v>1336.8119999999999</v>
      </c>
      <c r="Z76" s="46">
        <v>1358.0820000000001</v>
      </c>
      <c r="AA76" s="46">
        <v>1379.7739999999999</v>
      </c>
      <c r="AB76" s="46">
        <v>1401.4169999999999</v>
      </c>
      <c r="AC76" s="46">
        <v>1422.86</v>
      </c>
      <c r="AD76" s="46">
        <v>1444.1389999999999</v>
      </c>
      <c r="AE76" s="46">
        <v>1465.2639999999999</v>
      </c>
      <c r="AF76" s="46">
        <v>1486.33</v>
      </c>
      <c r="AG76" s="46">
        <v>1507.374</v>
      </c>
      <c r="AH76" s="46">
        <v>1528.337</v>
      </c>
      <c r="AI76" s="46">
        <v>1549.144</v>
      </c>
      <c r="AJ76" s="46">
        <v>1569.731</v>
      </c>
      <c r="AK76" s="46">
        <v>1590.0360000000001</v>
      </c>
      <c r="AL76" s="46">
        <v>1610.0239999999999</v>
      </c>
      <c r="AM76" s="46">
        <v>1629.652</v>
      </c>
      <c r="AN76" s="46">
        <v>1648.9169999999999</v>
      </c>
      <c r="AO76" s="46">
        <v>1667.7950000000001</v>
      </c>
      <c r="AP76" s="46">
        <v>1686.3030000000001</v>
      </c>
      <c r="AQ76" s="46">
        <v>1704.4280000000001</v>
      </c>
      <c r="AR76" s="46">
        <v>1722.17</v>
      </c>
      <c r="AS76" s="46">
        <v>1739.508</v>
      </c>
      <c r="AT76" s="46">
        <v>1756.4649999999999</v>
      </c>
      <c r="AU76" s="46">
        <v>1773.03</v>
      </c>
      <c r="AV76" s="46">
        <v>1789.2260000000001</v>
      </c>
      <c r="AW76" s="46">
        <v>1805.0519999999999</v>
      </c>
      <c r="AX76" s="46">
        <v>1820.502</v>
      </c>
      <c r="AY76" s="46">
        <v>1835.575</v>
      </c>
      <c r="AZ76" s="46">
        <v>1850.279</v>
      </c>
      <c r="BA76" s="46">
        <v>1864.598</v>
      </c>
      <c r="BB76" s="46">
        <v>1878.548</v>
      </c>
      <c r="BC76" s="46">
        <v>1892.1189999999999</v>
      </c>
      <c r="BD76" s="46">
        <v>1905.327</v>
      </c>
      <c r="BE76" s="46">
        <v>1918.1590000000001</v>
      </c>
      <c r="BF76" s="46">
        <v>1930.6210000000001</v>
      </c>
      <c r="BG76" s="46">
        <v>1942.7159999999999</v>
      </c>
      <c r="BH76" s="46">
        <v>1954.4459999999999</v>
      </c>
      <c r="BI76" s="46">
        <v>1965.8030000000001</v>
      </c>
      <c r="BJ76" s="46">
        <v>1976.778</v>
      </c>
      <c r="BK76" s="46">
        <v>1987.3620000000001</v>
      </c>
      <c r="BL76" s="46">
        <v>1997.568</v>
      </c>
      <c r="BM76" s="46">
        <v>2007.383</v>
      </c>
      <c r="BN76" s="46">
        <v>2016.826</v>
      </c>
      <c r="BO76" s="46">
        <v>2025.9010000000001</v>
      </c>
      <c r="BP76" s="46">
        <v>2034.624</v>
      </c>
      <c r="BQ76" s="46">
        <v>2043.0039999999999</v>
      </c>
      <c r="BR76" s="46">
        <v>2051.0320000000002</v>
      </c>
      <c r="BS76" s="46">
        <v>2058.7020000000002</v>
      </c>
      <c r="BT76" s="46">
        <v>2066.0210000000002</v>
      </c>
      <c r="BU76" s="46">
        <v>2072.9960000000001</v>
      </c>
      <c r="BV76" s="46">
        <v>2079.6039999999998</v>
      </c>
      <c r="BW76" s="46">
        <v>2085.8580000000002</v>
      </c>
      <c r="BX76" s="46">
        <v>2091.7800000000002</v>
      </c>
      <c r="BY76" s="46">
        <v>2097.3620000000001</v>
      </c>
      <c r="BZ76" s="46">
        <v>2102.6030000000001</v>
      </c>
      <c r="CA76" s="46">
        <v>2107.5219999999999</v>
      </c>
      <c r="CB76" s="46">
        <v>2112.1149999999998</v>
      </c>
      <c r="CC76" s="46">
        <v>2116.393</v>
      </c>
      <c r="CD76" s="46">
        <v>2120.3510000000001</v>
      </c>
      <c r="CE76" s="46">
        <v>2123.9760000000001</v>
      </c>
      <c r="CF76" s="46">
        <v>2127.288</v>
      </c>
      <c r="CG76" s="46">
        <v>2130.297</v>
      </c>
      <c r="CH76" s="46">
        <v>2133.0160000000001</v>
      </c>
      <c r="CI76" s="46">
        <v>2135.4630000000002</v>
      </c>
      <c r="CJ76" s="46">
        <v>2137.6489999999999</v>
      </c>
      <c r="CK76" s="46">
        <v>2139.5940000000001</v>
      </c>
      <c r="CL76" s="46">
        <v>2141.3139999999999</v>
      </c>
      <c r="CM76" s="46">
        <v>2142.8020000000001</v>
      </c>
      <c r="CN76" s="46">
        <v>2144.0990000000002</v>
      </c>
      <c r="CO76" s="46">
        <v>2145.1979999999999</v>
      </c>
    </row>
    <row r="77" spans="1:93" ht="12" x14ac:dyDescent="0.2">
      <c r="A77" s="42">
        <v>60</v>
      </c>
      <c r="B77" s="43" t="s">
        <v>585</v>
      </c>
      <c r="C77" s="64" t="s">
        <v>122</v>
      </c>
      <c r="D77" s="45"/>
      <c r="E77" s="45">
        <v>426</v>
      </c>
      <c r="F77" s="43" t="s">
        <v>635</v>
      </c>
      <c r="G77" s="45">
        <v>913</v>
      </c>
      <c r="H77" s="73">
        <v>2059.011</v>
      </c>
      <c r="I77" s="73">
        <v>2075.0410000000002</v>
      </c>
      <c r="J77" s="73">
        <v>2091.5320000000002</v>
      </c>
      <c r="K77" s="73">
        <v>2108.3270000000002</v>
      </c>
      <c r="L77" s="73">
        <v>2125.2669999999998</v>
      </c>
      <c r="M77" s="73">
        <v>2142.252</v>
      </c>
      <c r="N77" s="46">
        <v>2159.067</v>
      </c>
      <c r="O77" s="46">
        <v>2175.6950000000002</v>
      </c>
      <c r="P77" s="46">
        <v>2192.4</v>
      </c>
      <c r="Q77" s="46">
        <v>2209.5990000000002</v>
      </c>
      <c r="R77" s="46">
        <v>2227.5680000000002</v>
      </c>
      <c r="S77" s="46">
        <v>2246.3690000000001</v>
      </c>
      <c r="T77" s="46">
        <v>2265.8519999999999</v>
      </c>
      <c r="U77" s="46">
        <v>2285.7429999999999</v>
      </c>
      <c r="V77" s="46">
        <v>2305.6039999999998</v>
      </c>
      <c r="W77" s="46">
        <v>2325.1709999999998</v>
      </c>
      <c r="X77" s="46">
        <v>2344.3150000000001</v>
      </c>
      <c r="Y77" s="46">
        <v>2363.0920000000001</v>
      </c>
      <c r="Z77" s="46">
        <v>2381.5839999999998</v>
      </c>
      <c r="AA77" s="46">
        <v>2399.9140000000002</v>
      </c>
      <c r="AB77" s="46">
        <v>2418.1799999999998</v>
      </c>
      <c r="AC77" s="46">
        <v>2436.3530000000001</v>
      </c>
      <c r="AD77" s="46">
        <v>2454.3890000000001</v>
      </c>
      <c r="AE77" s="46">
        <v>2472.2660000000001</v>
      </c>
      <c r="AF77" s="46">
        <v>2489.9609999999998</v>
      </c>
      <c r="AG77" s="46">
        <v>2507.4569999999999</v>
      </c>
      <c r="AH77" s="46">
        <v>2524.7379999999998</v>
      </c>
      <c r="AI77" s="46">
        <v>2541.779</v>
      </c>
      <c r="AJ77" s="46">
        <v>2558.547</v>
      </c>
      <c r="AK77" s="46">
        <v>2574.9859999999999</v>
      </c>
      <c r="AL77" s="46">
        <v>2591.078</v>
      </c>
      <c r="AM77" s="46">
        <v>2606.7710000000002</v>
      </c>
      <c r="AN77" s="46">
        <v>2622.0610000000001</v>
      </c>
      <c r="AO77" s="46">
        <v>2636.9279999999999</v>
      </c>
      <c r="AP77" s="46">
        <v>2651.34</v>
      </c>
      <c r="AQ77" s="46">
        <v>2665.2649999999999</v>
      </c>
      <c r="AR77" s="46">
        <v>2678.7109999999998</v>
      </c>
      <c r="AS77" s="46">
        <v>2691.6469999999999</v>
      </c>
      <c r="AT77" s="46">
        <v>2704.056</v>
      </c>
      <c r="AU77" s="46">
        <v>2715.9290000000001</v>
      </c>
      <c r="AV77" s="46">
        <v>2727.261</v>
      </c>
      <c r="AW77" s="46">
        <v>2738.0230000000001</v>
      </c>
      <c r="AX77" s="46">
        <v>2748.24</v>
      </c>
      <c r="AY77" s="46">
        <v>2757.8789999999999</v>
      </c>
      <c r="AZ77" s="46">
        <v>2766.942</v>
      </c>
      <c r="BA77" s="46">
        <v>2775.4450000000002</v>
      </c>
      <c r="BB77" s="46">
        <v>2783.3890000000001</v>
      </c>
      <c r="BC77" s="46">
        <v>2790.7510000000002</v>
      </c>
      <c r="BD77" s="46">
        <v>2797.5320000000002</v>
      </c>
      <c r="BE77" s="46">
        <v>2803.739</v>
      </c>
      <c r="BF77" s="46">
        <v>2809.328</v>
      </c>
      <c r="BG77" s="46">
        <v>2814.3229999999999</v>
      </c>
      <c r="BH77" s="46">
        <v>2818.7310000000002</v>
      </c>
      <c r="BI77" s="46">
        <v>2822.5720000000001</v>
      </c>
      <c r="BJ77" s="46">
        <v>2825.8850000000002</v>
      </c>
      <c r="BK77" s="46">
        <v>2828.683</v>
      </c>
      <c r="BL77" s="46">
        <v>2830.9760000000001</v>
      </c>
      <c r="BM77" s="46">
        <v>2832.7739999999999</v>
      </c>
      <c r="BN77" s="46">
        <v>2834.0990000000002</v>
      </c>
      <c r="BO77" s="46">
        <v>2834.9450000000002</v>
      </c>
      <c r="BP77" s="46">
        <v>2835.357</v>
      </c>
      <c r="BQ77" s="46">
        <v>2835.326</v>
      </c>
      <c r="BR77" s="46">
        <v>2834.8539999999998</v>
      </c>
      <c r="BS77" s="46">
        <v>2833.9270000000001</v>
      </c>
      <c r="BT77" s="46">
        <v>2832.5039999999999</v>
      </c>
      <c r="BU77" s="46">
        <v>2830.569</v>
      </c>
      <c r="BV77" s="46">
        <v>2828.1219999999998</v>
      </c>
      <c r="BW77" s="46">
        <v>2825.16</v>
      </c>
      <c r="BX77" s="46">
        <v>2821.7190000000001</v>
      </c>
      <c r="BY77" s="46">
        <v>2817.81</v>
      </c>
      <c r="BZ77" s="46">
        <v>2813.4760000000001</v>
      </c>
      <c r="CA77" s="46">
        <v>2808.7049999999999</v>
      </c>
      <c r="CB77" s="46">
        <v>2803.5160000000001</v>
      </c>
      <c r="CC77" s="46">
        <v>2797.8739999999998</v>
      </c>
      <c r="CD77" s="46">
        <v>2791.7829999999999</v>
      </c>
      <c r="CE77" s="46">
        <v>2785.2330000000002</v>
      </c>
      <c r="CF77" s="46">
        <v>2778.2130000000002</v>
      </c>
      <c r="CG77" s="46">
        <v>2770.7489999999998</v>
      </c>
      <c r="CH77" s="46">
        <v>2762.8319999999999</v>
      </c>
      <c r="CI77" s="46">
        <v>2754.4810000000002</v>
      </c>
      <c r="CJ77" s="46">
        <v>2745.7089999999998</v>
      </c>
      <c r="CK77" s="46">
        <v>2736.5030000000002</v>
      </c>
      <c r="CL77" s="46">
        <v>2726.884</v>
      </c>
      <c r="CM77" s="46">
        <v>2716.8409999999999</v>
      </c>
      <c r="CN77" s="46">
        <v>2706.364</v>
      </c>
      <c r="CO77" s="46">
        <v>2695.4380000000001</v>
      </c>
    </row>
    <row r="78" spans="1:93" ht="12" x14ac:dyDescent="0.2">
      <c r="A78" s="42">
        <v>61</v>
      </c>
      <c r="B78" s="43" t="s">
        <v>585</v>
      </c>
      <c r="C78" s="64" t="s">
        <v>146</v>
      </c>
      <c r="D78" s="45"/>
      <c r="E78" s="45">
        <v>516</v>
      </c>
      <c r="F78" s="43" t="s">
        <v>635</v>
      </c>
      <c r="G78" s="45">
        <v>913</v>
      </c>
      <c r="H78" s="73">
        <v>2314.9009999999998</v>
      </c>
      <c r="I78" s="73">
        <v>2358.0439999999999</v>
      </c>
      <c r="J78" s="73">
        <v>2402.623</v>
      </c>
      <c r="K78" s="73">
        <v>2448.3000000000002</v>
      </c>
      <c r="L78" s="73">
        <v>2494.5239999999999</v>
      </c>
      <c r="M78" s="73">
        <v>2540.9160000000002</v>
      </c>
      <c r="N78" s="46">
        <v>2587.3440000000001</v>
      </c>
      <c r="O78" s="46">
        <v>2633.8739999999998</v>
      </c>
      <c r="P78" s="46">
        <v>2680.4969999999998</v>
      </c>
      <c r="Q78" s="46">
        <v>2727.2570000000001</v>
      </c>
      <c r="R78" s="46">
        <v>2774.2</v>
      </c>
      <c r="S78" s="46">
        <v>2821.2739999999999</v>
      </c>
      <c r="T78" s="46">
        <v>2868.431</v>
      </c>
      <c r="U78" s="46">
        <v>2915.7179999999998</v>
      </c>
      <c r="V78" s="46">
        <v>2963.1889999999999</v>
      </c>
      <c r="W78" s="46">
        <v>3010.873</v>
      </c>
      <c r="X78" s="46">
        <v>3058.7759999999998</v>
      </c>
      <c r="Y78" s="46">
        <v>3106.873</v>
      </c>
      <c r="Z78" s="46">
        <v>3155.1590000000001</v>
      </c>
      <c r="AA78" s="46">
        <v>3203.62</v>
      </c>
      <c r="AB78" s="46">
        <v>3252.2310000000002</v>
      </c>
      <c r="AC78" s="46">
        <v>3300.9810000000002</v>
      </c>
      <c r="AD78" s="46">
        <v>3349.8580000000002</v>
      </c>
      <c r="AE78" s="46">
        <v>3398.837</v>
      </c>
      <c r="AF78" s="46">
        <v>3447.866</v>
      </c>
      <c r="AG78" s="46">
        <v>3496.9690000000001</v>
      </c>
      <c r="AH78" s="46">
        <v>3546.08</v>
      </c>
      <c r="AI78" s="46">
        <v>3595.152</v>
      </c>
      <c r="AJ78" s="46">
        <v>3644.165</v>
      </c>
      <c r="AK78" s="46">
        <v>3693.067</v>
      </c>
      <c r="AL78" s="46">
        <v>3741.8339999999998</v>
      </c>
      <c r="AM78" s="46">
        <v>3790.4059999999999</v>
      </c>
      <c r="AN78" s="46">
        <v>3838.7370000000001</v>
      </c>
      <c r="AO78" s="46">
        <v>3886.7150000000001</v>
      </c>
      <c r="AP78" s="46">
        <v>3934.2170000000001</v>
      </c>
      <c r="AQ78" s="46">
        <v>3981.125</v>
      </c>
      <c r="AR78" s="46">
        <v>4027.4050000000002</v>
      </c>
      <c r="AS78" s="46">
        <v>4073.011</v>
      </c>
      <c r="AT78" s="46">
        <v>4117.8999999999996</v>
      </c>
      <c r="AU78" s="46">
        <v>4162.04</v>
      </c>
      <c r="AV78" s="46">
        <v>4205.3990000000003</v>
      </c>
      <c r="AW78" s="46">
        <v>4247.9369999999999</v>
      </c>
      <c r="AX78" s="46">
        <v>4289.6350000000002</v>
      </c>
      <c r="AY78" s="46">
        <v>4330.5590000000002</v>
      </c>
      <c r="AZ78" s="46">
        <v>4370.74</v>
      </c>
      <c r="BA78" s="46">
        <v>4410.223</v>
      </c>
      <c r="BB78" s="46">
        <v>4449.0249999999996</v>
      </c>
      <c r="BC78" s="46">
        <v>4487.1260000000002</v>
      </c>
      <c r="BD78" s="46">
        <v>4524.51</v>
      </c>
      <c r="BE78" s="46">
        <v>4561.125</v>
      </c>
      <c r="BF78" s="46">
        <v>4596.9709999999995</v>
      </c>
      <c r="BG78" s="46">
        <v>4632.0159999999996</v>
      </c>
      <c r="BH78" s="46">
        <v>4666.2870000000003</v>
      </c>
      <c r="BI78" s="46">
        <v>4699.8029999999999</v>
      </c>
      <c r="BJ78" s="46">
        <v>4732.5950000000003</v>
      </c>
      <c r="BK78" s="46">
        <v>4764.6790000000001</v>
      </c>
      <c r="BL78" s="46">
        <v>4796.0559999999996</v>
      </c>
      <c r="BM78" s="46">
        <v>4826.7179999999998</v>
      </c>
      <c r="BN78" s="46">
        <v>4856.6769999999997</v>
      </c>
      <c r="BO78" s="46">
        <v>4885.95</v>
      </c>
      <c r="BP78" s="46">
        <v>4914.5410000000002</v>
      </c>
      <c r="BQ78" s="46">
        <v>4942.4409999999998</v>
      </c>
      <c r="BR78" s="46">
        <v>4969.6629999999996</v>
      </c>
      <c r="BS78" s="46">
        <v>4996.1459999999997</v>
      </c>
      <c r="BT78" s="46">
        <v>5021.857</v>
      </c>
      <c r="BU78" s="46">
        <v>5046.7489999999998</v>
      </c>
      <c r="BV78" s="46">
        <v>5070.8050000000003</v>
      </c>
      <c r="BW78" s="46">
        <v>5094.0259999999998</v>
      </c>
      <c r="BX78" s="46">
        <v>5116.4350000000004</v>
      </c>
      <c r="BY78" s="46">
        <v>5138.027</v>
      </c>
      <c r="BZ78" s="46">
        <v>5158.7979999999998</v>
      </c>
      <c r="CA78" s="46">
        <v>5178.7669999999998</v>
      </c>
      <c r="CB78" s="46">
        <v>5197.9080000000004</v>
      </c>
      <c r="CC78" s="46">
        <v>5216.2470000000003</v>
      </c>
      <c r="CD78" s="46">
        <v>5233.7650000000003</v>
      </c>
      <c r="CE78" s="46">
        <v>5250.4690000000001</v>
      </c>
      <c r="CF78" s="46">
        <v>5266.3469999999998</v>
      </c>
      <c r="CG78" s="46">
        <v>5281.4170000000004</v>
      </c>
      <c r="CH78" s="46">
        <v>5295.6859999999997</v>
      </c>
      <c r="CI78" s="46">
        <v>5309.1480000000001</v>
      </c>
      <c r="CJ78" s="46">
        <v>5321.8289999999997</v>
      </c>
      <c r="CK78" s="46">
        <v>5333.7160000000003</v>
      </c>
      <c r="CL78" s="46">
        <v>5344.8270000000002</v>
      </c>
      <c r="CM78" s="46">
        <v>5355.17</v>
      </c>
      <c r="CN78" s="46">
        <v>5364.7550000000001</v>
      </c>
      <c r="CO78" s="46">
        <v>5373.5889999999999</v>
      </c>
    </row>
    <row r="79" spans="1:93" ht="12" x14ac:dyDescent="0.2">
      <c r="A79" s="42">
        <v>62</v>
      </c>
      <c r="B79" s="43" t="s">
        <v>585</v>
      </c>
      <c r="C79" s="64" t="s">
        <v>186</v>
      </c>
      <c r="D79" s="45"/>
      <c r="E79" s="45">
        <v>710</v>
      </c>
      <c r="F79" s="43" t="s">
        <v>635</v>
      </c>
      <c r="G79" s="45">
        <v>913</v>
      </c>
      <c r="H79" s="73">
        <v>55386.368999999999</v>
      </c>
      <c r="I79" s="73">
        <v>56207.648999999998</v>
      </c>
      <c r="J79" s="73">
        <v>57009.750999999997</v>
      </c>
      <c r="K79" s="73">
        <v>57792.52</v>
      </c>
      <c r="L79" s="73">
        <v>58558.267</v>
      </c>
      <c r="M79" s="73">
        <v>59308.69</v>
      </c>
      <c r="N79" s="46">
        <v>60041.995999999999</v>
      </c>
      <c r="O79" s="46">
        <v>60756.133999999998</v>
      </c>
      <c r="P79" s="46">
        <v>61452.696000000004</v>
      </c>
      <c r="Q79" s="46">
        <v>62134.218000000001</v>
      </c>
      <c r="R79" s="46">
        <v>62802.682000000001</v>
      </c>
      <c r="S79" s="46">
        <v>63458.39</v>
      </c>
      <c r="T79" s="46">
        <v>64101.027000000002</v>
      </c>
      <c r="U79" s="46">
        <v>64731.152000000002</v>
      </c>
      <c r="V79" s="46">
        <v>65349.368999999999</v>
      </c>
      <c r="W79" s="46">
        <v>65956.09</v>
      </c>
      <c r="X79" s="46">
        <v>66551.675000000003</v>
      </c>
      <c r="Y79" s="46">
        <v>67136.191000000006</v>
      </c>
      <c r="Z79" s="46">
        <v>67709.278000000006</v>
      </c>
      <c r="AA79" s="46">
        <v>68270.350999999995</v>
      </c>
      <c r="AB79" s="46">
        <v>68818.975999999995</v>
      </c>
      <c r="AC79" s="46">
        <v>69354.995999999999</v>
      </c>
      <c r="AD79" s="46">
        <v>69878.512000000002</v>
      </c>
      <c r="AE79" s="46">
        <v>70389.620999999999</v>
      </c>
      <c r="AF79" s="46">
        <v>70888.528999999995</v>
      </c>
      <c r="AG79" s="46">
        <v>71375.305999999997</v>
      </c>
      <c r="AH79" s="46">
        <v>71849.862999999998</v>
      </c>
      <c r="AI79" s="46">
        <v>72311.942999999999</v>
      </c>
      <c r="AJ79" s="46">
        <v>72761.191999999995</v>
      </c>
      <c r="AK79" s="46">
        <v>73197.186000000002</v>
      </c>
      <c r="AL79" s="46">
        <v>73619.546000000002</v>
      </c>
      <c r="AM79" s="46">
        <v>74028.114000000001</v>
      </c>
      <c r="AN79" s="46">
        <v>74422.698000000004</v>
      </c>
      <c r="AO79" s="46">
        <v>74802.858999999997</v>
      </c>
      <c r="AP79" s="46">
        <v>75168.062999999995</v>
      </c>
      <c r="AQ79" s="46">
        <v>75517.909</v>
      </c>
      <c r="AR79" s="46">
        <v>75852.293999999994</v>
      </c>
      <c r="AS79" s="46">
        <v>76171.202000000005</v>
      </c>
      <c r="AT79" s="46">
        <v>76474.565000000002</v>
      </c>
      <c r="AU79" s="46">
        <v>76762.381999999998</v>
      </c>
      <c r="AV79" s="46">
        <v>77034.739000000001</v>
      </c>
      <c r="AW79" s="46">
        <v>77291.702999999994</v>
      </c>
      <c r="AX79" s="46">
        <v>77533.495999999999</v>
      </c>
      <c r="AY79" s="46">
        <v>77760.483999999997</v>
      </c>
      <c r="AZ79" s="46">
        <v>77973.168999999994</v>
      </c>
      <c r="BA79" s="46">
        <v>78172.047999999995</v>
      </c>
      <c r="BB79" s="46">
        <v>78357.476999999999</v>
      </c>
      <c r="BC79" s="46">
        <v>78529.796000000002</v>
      </c>
      <c r="BD79" s="46">
        <v>78689.524999999994</v>
      </c>
      <c r="BE79" s="46">
        <v>78837.172999999995</v>
      </c>
      <c r="BF79" s="46">
        <v>78973.285999999993</v>
      </c>
      <c r="BG79" s="46">
        <v>79098.294999999998</v>
      </c>
      <c r="BH79" s="46">
        <v>79212.712</v>
      </c>
      <c r="BI79" s="46">
        <v>79317.153999999995</v>
      </c>
      <c r="BJ79" s="46">
        <v>79412.327000000005</v>
      </c>
      <c r="BK79" s="46">
        <v>79498.839000000007</v>
      </c>
      <c r="BL79" s="46">
        <v>79577.119000000006</v>
      </c>
      <c r="BM79" s="46">
        <v>79647.577999999994</v>
      </c>
      <c r="BN79" s="46">
        <v>79710.797999999995</v>
      </c>
      <c r="BO79" s="46">
        <v>79767.418000000005</v>
      </c>
      <c r="BP79" s="46">
        <v>79817.951000000001</v>
      </c>
      <c r="BQ79" s="46">
        <v>79862.739000000001</v>
      </c>
      <c r="BR79" s="46">
        <v>79901.925000000003</v>
      </c>
      <c r="BS79" s="46">
        <v>79935.562000000005</v>
      </c>
      <c r="BT79" s="46">
        <v>79963.657999999996</v>
      </c>
      <c r="BU79" s="46">
        <v>79986.092000000004</v>
      </c>
      <c r="BV79" s="46">
        <v>80003.020999999993</v>
      </c>
      <c r="BW79" s="46">
        <v>80014.494000000006</v>
      </c>
      <c r="BX79" s="46">
        <v>80020.278999999995</v>
      </c>
      <c r="BY79" s="46">
        <v>80020.100000000006</v>
      </c>
      <c r="BZ79" s="46">
        <v>80013.714999999997</v>
      </c>
      <c r="CA79" s="46">
        <v>80001.123999999996</v>
      </c>
      <c r="CB79" s="46">
        <v>79982.366999999998</v>
      </c>
      <c r="CC79" s="46">
        <v>79957.312000000005</v>
      </c>
      <c r="CD79" s="46">
        <v>79925.819000000003</v>
      </c>
      <c r="CE79" s="46">
        <v>79887.794999999998</v>
      </c>
      <c r="CF79" s="46">
        <v>79843.289000000004</v>
      </c>
      <c r="CG79" s="46">
        <v>79792.455000000002</v>
      </c>
      <c r="CH79" s="46">
        <v>79735.55</v>
      </c>
      <c r="CI79" s="46">
        <v>79672.83</v>
      </c>
      <c r="CJ79" s="46">
        <v>79604.599000000002</v>
      </c>
      <c r="CK79" s="46">
        <v>79531.145000000004</v>
      </c>
      <c r="CL79" s="46">
        <v>79452.755000000005</v>
      </c>
      <c r="CM79" s="46">
        <v>79369.724000000002</v>
      </c>
      <c r="CN79" s="46">
        <v>79282.323999999993</v>
      </c>
      <c r="CO79" s="46">
        <v>79190.831999999995</v>
      </c>
    </row>
    <row r="80" spans="1:93" ht="12" x14ac:dyDescent="0.2">
      <c r="A80" s="59">
        <v>63</v>
      </c>
      <c r="B80" s="60" t="s">
        <v>585</v>
      </c>
      <c r="C80" s="61" t="s">
        <v>644</v>
      </c>
      <c r="D80" s="62"/>
      <c r="E80" s="62">
        <v>914</v>
      </c>
      <c r="F80" s="60" t="s">
        <v>634</v>
      </c>
      <c r="G80" s="62">
        <v>947</v>
      </c>
      <c r="H80" s="76">
        <v>351717.64399999997</v>
      </c>
      <c r="I80" s="76">
        <v>361327.30800000002</v>
      </c>
      <c r="J80" s="76">
        <v>371159.56300000002</v>
      </c>
      <c r="K80" s="76">
        <v>381202.45299999998</v>
      </c>
      <c r="L80" s="76">
        <v>391440.147</v>
      </c>
      <c r="M80" s="76">
        <v>401861.255</v>
      </c>
      <c r="N80" s="63">
        <v>412459.99400000001</v>
      </c>
      <c r="O80" s="63">
        <v>423239.06099999999</v>
      </c>
      <c r="P80" s="63">
        <v>434205.397</v>
      </c>
      <c r="Q80" s="63">
        <v>445370.53399999999</v>
      </c>
      <c r="R80" s="63">
        <v>456742.21399999998</v>
      </c>
      <c r="S80" s="63">
        <v>468320.65700000001</v>
      </c>
      <c r="T80" s="63">
        <v>480101.429</v>
      </c>
      <c r="U80" s="63">
        <v>492082.59100000001</v>
      </c>
      <c r="V80" s="63">
        <v>504260.86200000002</v>
      </c>
      <c r="W80" s="63">
        <v>516632.95799999998</v>
      </c>
      <c r="X80" s="63">
        <v>529195.73199999996</v>
      </c>
      <c r="Y80" s="63">
        <v>541946.19999999995</v>
      </c>
      <c r="Z80" s="63">
        <v>554880.28700000001</v>
      </c>
      <c r="AA80" s="63">
        <v>567993.41700000002</v>
      </c>
      <c r="AB80" s="63">
        <v>581280.44799999997</v>
      </c>
      <c r="AC80" s="63">
        <v>594736.30299999996</v>
      </c>
      <c r="AD80" s="63">
        <v>608354.91</v>
      </c>
      <c r="AE80" s="63">
        <v>622128.18000000005</v>
      </c>
      <c r="AF80" s="63">
        <v>636047.20499999996</v>
      </c>
      <c r="AG80" s="63">
        <v>650103.37300000002</v>
      </c>
      <c r="AH80" s="63">
        <v>664290.22699999996</v>
      </c>
      <c r="AI80" s="63">
        <v>678601.08499999996</v>
      </c>
      <c r="AJ80" s="63">
        <v>693026.1</v>
      </c>
      <c r="AK80" s="63">
        <v>707554.56099999999</v>
      </c>
      <c r="AL80" s="63">
        <v>722177.17</v>
      </c>
      <c r="AM80" s="63">
        <v>736885.49699999997</v>
      </c>
      <c r="AN80" s="63">
        <v>751673.91700000002</v>
      </c>
      <c r="AO80" s="63">
        <v>766539.38300000003</v>
      </c>
      <c r="AP80" s="63">
        <v>781480.47499999998</v>
      </c>
      <c r="AQ80" s="63">
        <v>796494.18799999997</v>
      </c>
      <c r="AR80" s="63">
        <v>811575.603</v>
      </c>
      <c r="AS80" s="63">
        <v>826716.62399999995</v>
      </c>
      <c r="AT80" s="63">
        <v>841907.51300000004</v>
      </c>
      <c r="AU80" s="63">
        <v>857136.93900000001</v>
      </c>
      <c r="AV80" s="63">
        <v>872395.24699999997</v>
      </c>
      <c r="AW80" s="63">
        <v>887674.53700000001</v>
      </c>
      <c r="AX80" s="63">
        <v>902969.99300000002</v>
      </c>
      <c r="AY80" s="63">
        <v>918278.40700000001</v>
      </c>
      <c r="AZ80" s="63">
        <v>933598.25899999996</v>
      </c>
      <c r="BA80" s="63">
        <v>948926.44499999995</v>
      </c>
      <c r="BB80" s="63">
        <v>964257.27399999998</v>
      </c>
      <c r="BC80" s="63">
        <v>979582.90300000005</v>
      </c>
      <c r="BD80" s="63">
        <v>994895.26199999999</v>
      </c>
      <c r="BE80" s="63">
        <v>1010185.476</v>
      </c>
      <c r="BF80" s="63">
        <v>1025444.993</v>
      </c>
      <c r="BG80" s="63">
        <v>1040666.515</v>
      </c>
      <c r="BH80" s="63">
        <v>1055843.1159999999</v>
      </c>
      <c r="BI80" s="63">
        <v>1070967.6100000001</v>
      </c>
      <c r="BJ80" s="63">
        <v>1086032.882</v>
      </c>
      <c r="BK80" s="63">
        <v>1101031.561</v>
      </c>
      <c r="BL80" s="63">
        <v>1115955.9310000001</v>
      </c>
      <c r="BM80" s="63">
        <v>1130797.929</v>
      </c>
      <c r="BN80" s="63">
        <v>1145549.3589999999</v>
      </c>
      <c r="BO80" s="63">
        <v>1160201.763</v>
      </c>
      <c r="BP80" s="63">
        <v>1174746.6880000001</v>
      </c>
      <c r="BQ80" s="63">
        <v>1189177.101</v>
      </c>
      <c r="BR80" s="63">
        <v>1203484.986</v>
      </c>
      <c r="BS80" s="63">
        <v>1217660.0789999999</v>
      </c>
      <c r="BT80" s="63">
        <v>1231691.382</v>
      </c>
      <c r="BU80" s="63">
        <v>1245569.1839999999</v>
      </c>
      <c r="BV80" s="63">
        <v>1259286.132</v>
      </c>
      <c r="BW80" s="63">
        <v>1272836.7120000001</v>
      </c>
      <c r="BX80" s="63">
        <v>1286215.6499999999</v>
      </c>
      <c r="BY80" s="63">
        <v>1299418.4909999999</v>
      </c>
      <c r="BZ80" s="63">
        <v>1312440.9269999999</v>
      </c>
      <c r="CA80" s="63">
        <v>1325278.0460000001</v>
      </c>
      <c r="CB80" s="63">
        <v>1337925.1029999999</v>
      </c>
      <c r="CC80" s="63">
        <v>1350379.0379999999</v>
      </c>
      <c r="CD80" s="63">
        <v>1362637.3219999999</v>
      </c>
      <c r="CE80" s="63">
        <v>1374697.277</v>
      </c>
      <c r="CF80" s="63">
        <v>1386556.0619999999</v>
      </c>
      <c r="CG80" s="63">
        <v>1398210.638</v>
      </c>
      <c r="CH80" s="63">
        <v>1409657.7949999999</v>
      </c>
      <c r="CI80" s="63">
        <v>1420894.7290000001</v>
      </c>
      <c r="CJ80" s="63">
        <v>1431918.878</v>
      </c>
      <c r="CK80" s="63">
        <v>1442728.2039999999</v>
      </c>
      <c r="CL80" s="63">
        <v>1453321.2990000001</v>
      </c>
      <c r="CM80" s="63">
        <v>1463697.0719999999</v>
      </c>
      <c r="CN80" s="63">
        <v>1473855.149</v>
      </c>
      <c r="CO80" s="63">
        <v>1483795.5419999999</v>
      </c>
    </row>
    <row r="81" spans="1:93" ht="12" x14ac:dyDescent="0.2">
      <c r="A81" s="42">
        <v>64</v>
      </c>
      <c r="B81" s="43" t="s">
        <v>585</v>
      </c>
      <c r="C81" s="64" t="s">
        <v>44</v>
      </c>
      <c r="D81" s="45"/>
      <c r="E81" s="45">
        <v>204</v>
      </c>
      <c r="F81" s="43" t="s">
        <v>635</v>
      </c>
      <c r="G81" s="45">
        <v>914</v>
      </c>
      <c r="H81" s="73">
        <v>10575.962</v>
      </c>
      <c r="I81" s="73">
        <v>10872.072</v>
      </c>
      <c r="J81" s="73">
        <v>11175.191999999999</v>
      </c>
      <c r="K81" s="73">
        <v>11485.035</v>
      </c>
      <c r="L81" s="73">
        <v>11801.151</v>
      </c>
      <c r="M81" s="73">
        <v>12123.198</v>
      </c>
      <c r="N81" s="46">
        <v>12451.031000000001</v>
      </c>
      <c r="O81" s="46">
        <v>12784.727999999999</v>
      </c>
      <c r="P81" s="46">
        <v>13124.347</v>
      </c>
      <c r="Q81" s="46">
        <v>13470.1</v>
      </c>
      <c r="R81" s="46">
        <v>13822.065000000001</v>
      </c>
      <c r="S81" s="46">
        <v>14180.221</v>
      </c>
      <c r="T81" s="46">
        <v>14544.416999999999</v>
      </c>
      <c r="U81" s="46">
        <v>14914.569</v>
      </c>
      <c r="V81" s="46">
        <v>15290.58</v>
      </c>
      <c r="W81" s="46">
        <v>15672.31</v>
      </c>
      <c r="X81" s="46">
        <v>16059.662</v>
      </c>
      <c r="Y81" s="46">
        <v>16452.534</v>
      </c>
      <c r="Z81" s="46">
        <v>16850.769</v>
      </c>
      <c r="AA81" s="46">
        <v>17254.208999999999</v>
      </c>
      <c r="AB81" s="46">
        <v>17662.705000000002</v>
      </c>
      <c r="AC81" s="46">
        <v>18076.120999999999</v>
      </c>
      <c r="AD81" s="46">
        <v>18494.29</v>
      </c>
      <c r="AE81" s="46">
        <v>18916.986000000001</v>
      </c>
      <c r="AF81" s="46">
        <v>19343.983</v>
      </c>
      <c r="AG81" s="46">
        <v>19775.008999999998</v>
      </c>
      <c r="AH81" s="46">
        <v>20209.935000000001</v>
      </c>
      <c r="AI81" s="46">
        <v>20648.613000000001</v>
      </c>
      <c r="AJ81" s="46">
        <v>21090.937000000002</v>
      </c>
      <c r="AK81" s="46">
        <v>21536.843000000001</v>
      </c>
      <c r="AL81" s="46">
        <v>21986.214</v>
      </c>
      <c r="AM81" s="46">
        <v>22438.951000000001</v>
      </c>
      <c r="AN81" s="46">
        <v>22894.883000000002</v>
      </c>
      <c r="AO81" s="46">
        <v>23353.882000000001</v>
      </c>
      <c r="AP81" s="46">
        <v>23815.794999999998</v>
      </c>
      <c r="AQ81" s="46">
        <v>24280.484</v>
      </c>
      <c r="AR81" s="46">
        <v>24747.777999999998</v>
      </c>
      <c r="AS81" s="46">
        <v>25217.579000000002</v>
      </c>
      <c r="AT81" s="46">
        <v>25689.807000000001</v>
      </c>
      <c r="AU81" s="46">
        <v>26164.491000000002</v>
      </c>
      <c r="AV81" s="46">
        <v>26641.578000000001</v>
      </c>
      <c r="AW81" s="46">
        <v>27120.948</v>
      </c>
      <c r="AX81" s="46">
        <v>27602.404999999999</v>
      </c>
      <c r="AY81" s="46">
        <v>28085.579000000002</v>
      </c>
      <c r="AZ81" s="46">
        <v>28570.083999999999</v>
      </c>
      <c r="BA81" s="46">
        <v>29055.580999999998</v>
      </c>
      <c r="BB81" s="46">
        <v>29541.802</v>
      </c>
      <c r="BC81" s="46">
        <v>30028.623</v>
      </c>
      <c r="BD81" s="46">
        <v>30515.983</v>
      </c>
      <c r="BE81" s="46">
        <v>31003.886999999999</v>
      </c>
      <c r="BF81" s="46">
        <v>31492.263999999999</v>
      </c>
      <c r="BG81" s="46">
        <v>31980.966</v>
      </c>
      <c r="BH81" s="46">
        <v>32469.710999999999</v>
      </c>
      <c r="BI81" s="46">
        <v>32958.165999999997</v>
      </c>
      <c r="BJ81" s="46">
        <v>33445.966999999997</v>
      </c>
      <c r="BK81" s="46">
        <v>33932.764000000003</v>
      </c>
      <c r="BL81" s="46">
        <v>34418.381000000001</v>
      </c>
      <c r="BM81" s="46">
        <v>34902.597999999998</v>
      </c>
      <c r="BN81" s="46">
        <v>35385.148000000001</v>
      </c>
      <c r="BO81" s="46">
        <v>35865.724000000002</v>
      </c>
      <c r="BP81" s="46">
        <v>36344.046000000002</v>
      </c>
      <c r="BQ81" s="46">
        <v>36819.894999999997</v>
      </c>
      <c r="BR81" s="46">
        <v>37293.124000000003</v>
      </c>
      <c r="BS81" s="46">
        <v>37763.807000000001</v>
      </c>
      <c r="BT81" s="46">
        <v>38232.021999999997</v>
      </c>
      <c r="BU81" s="46">
        <v>38697.824999999997</v>
      </c>
      <c r="BV81" s="46">
        <v>39161.123</v>
      </c>
      <c r="BW81" s="46">
        <v>39621.675000000003</v>
      </c>
      <c r="BX81" s="46">
        <v>40079.283000000003</v>
      </c>
      <c r="BY81" s="46">
        <v>40533.72</v>
      </c>
      <c r="BZ81" s="46">
        <v>40984.745000000003</v>
      </c>
      <c r="CA81" s="46">
        <v>41432.194000000003</v>
      </c>
      <c r="CB81" s="46">
        <v>41875.902000000002</v>
      </c>
      <c r="CC81" s="46">
        <v>42315.648000000001</v>
      </c>
      <c r="CD81" s="46">
        <v>42751.203000000001</v>
      </c>
      <c r="CE81" s="46">
        <v>43182.341</v>
      </c>
      <c r="CF81" s="46">
        <v>43608.862000000001</v>
      </c>
      <c r="CG81" s="46">
        <v>44030.578000000001</v>
      </c>
      <c r="CH81" s="46">
        <v>44447.298999999999</v>
      </c>
      <c r="CI81" s="46">
        <v>44858.870999999999</v>
      </c>
      <c r="CJ81" s="46">
        <v>45265.076999999997</v>
      </c>
      <c r="CK81" s="46">
        <v>45665.758999999998</v>
      </c>
      <c r="CL81" s="46">
        <v>46060.7</v>
      </c>
      <c r="CM81" s="46">
        <v>46449.7</v>
      </c>
      <c r="CN81" s="46">
        <v>46832.538999999997</v>
      </c>
      <c r="CO81" s="46">
        <v>47208.998</v>
      </c>
    </row>
    <row r="82" spans="1:93" ht="12" x14ac:dyDescent="0.2">
      <c r="A82" s="42">
        <v>65</v>
      </c>
      <c r="B82" s="43" t="s">
        <v>585</v>
      </c>
      <c r="C82" s="64" t="s">
        <v>52</v>
      </c>
      <c r="D82" s="45"/>
      <c r="E82" s="45">
        <v>854</v>
      </c>
      <c r="F82" s="43" t="s">
        <v>635</v>
      </c>
      <c r="G82" s="45">
        <v>914</v>
      </c>
      <c r="H82" s="73">
        <v>18110.616000000002</v>
      </c>
      <c r="I82" s="73">
        <v>18646.349999999999</v>
      </c>
      <c r="J82" s="73">
        <v>19193.236000000001</v>
      </c>
      <c r="K82" s="73">
        <v>19751.466</v>
      </c>
      <c r="L82" s="73">
        <v>20321.383000000002</v>
      </c>
      <c r="M82" s="73">
        <v>20903.277999999998</v>
      </c>
      <c r="N82" s="46">
        <v>21497.097000000002</v>
      </c>
      <c r="O82" s="46">
        <v>22102.838</v>
      </c>
      <c r="P82" s="46">
        <v>22720.842000000001</v>
      </c>
      <c r="Q82" s="46">
        <v>23351.512999999999</v>
      </c>
      <c r="R82" s="46">
        <v>23995.149000000001</v>
      </c>
      <c r="S82" s="46">
        <v>24651.776000000002</v>
      </c>
      <c r="T82" s="46">
        <v>25321.196</v>
      </c>
      <c r="U82" s="46">
        <v>26003.241999999998</v>
      </c>
      <c r="V82" s="46">
        <v>26697.615000000002</v>
      </c>
      <c r="W82" s="46">
        <v>27404.036</v>
      </c>
      <c r="X82" s="46">
        <v>28122.271000000001</v>
      </c>
      <c r="Y82" s="46">
        <v>28852.042000000001</v>
      </c>
      <c r="Z82" s="46">
        <v>29592.937000000002</v>
      </c>
      <c r="AA82" s="46">
        <v>30344.460999999999</v>
      </c>
      <c r="AB82" s="46">
        <v>31106.148000000001</v>
      </c>
      <c r="AC82" s="46">
        <v>31877.595000000001</v>
      </c>
      <c r="AD82" s="46">
        <v>32658.445</v>
      </c>
      <c r="AE82" s="46">
        <v>33448.06</v>
      </c>
      <c r="AF82" s="46">
        <v>34245.78</v>
      </c>
      <c r="AG82" s="46">
        <v>35051.002999999997</v>
      </c>
      <c r="AH82" s="46">
        <v>35863.224999999999</v>
      </c>
      <c r="AI82" s="46">
        <v>36682.082000000002</v>
      </c>
      <c r="AJ82" s="46">
        <v>37507.258999999998</v>
      </c>
      <c r="AK82" s="46">
        <v>38338.527999999998</v>
      </c>
      <c r="AL82" s="46">
        <v>39175.618999999999</v>
      </c>
      <c r="AM82" s="46">
        <v>40018.239000000001</v>
      </c>
      <c r="AN82" s="46">
        <v>40865.915999999997</v>
      </c>
      <c r="AO82" s="46">
        <v>41717.962</v>
      </c>
      <c r="AP82" s="46">
        <v>42573.599999999999</v>
      </c>
      <c r="AQ82" s="46">
        <v>43432.173999999999</v>
      </c>
      <c r="AR82" s="46">
        <v>44293.243999999999</v>
      </c>
      <c r="AS82" s="46">
        <v>45156.63</v>
      </c>
      <c r="AT82" s="46">
        <v>46022.442999999999</v>
      </c>
      <c r="AU82" s="46">
        <v>46890.972999999998</v>
      </c>
      <c r="AV82" s="46">
        <v>47762.355000000003</v>
      </c>
      <c r="AW82" s="46">
        <v>48636.303999999996</v>
      </c>
      <c r="AX82" s="46">
        <v>49512.434999999998</v>
      </c>
      <c r="AY82" s="46">
        <v>50390.519</v>
      </c>
      <c r="AZ82" s="46">
        <v>51270.334999999999</v>
      </c>
      <c r="BA82" s="46">
        <v>52151.571000000004</v>
      </c>
      <c r="BB82" s="46">
        <v>53033.989000000001</v>
      </c>
      <c r="BC82" s="46">
        <v>53917.105000000003</v>
      </c>
      <c r="BD82" s="46">
        <v>54800.123</v>
      </c>
      <c r="BE82" s="46">
        <v>55682.095000000001</v>
      </c>
      <c r="BF82" s="46">
        <v>56562.182999999997</v>
      </c>
      <c r="BG82" s="46">
        <v>57439.79</v>
      </c>
      <c r="BH82" s="46">
        <v>58314.591999999997</v>
      </c>
      <c r="BI82" s="46">
        <v>59186.434999999998</v>
      </c>
      <c r="BJ82" s="46">
        <v>60055.347999999998</v>
      </c>
      <c r="BK82" s="46">
        <v>60921.150999999998</v>
      </c>
      <c r="BL82" s="46">
        <v>61783.56</v>
      </c>
      <c r="BM82" s="46">
        <v>62641.955999999998</v>
      </c>
      <c r="BN82" s="46">
        <v>63495.476000000002</v>
      </c>
      <c r="BO82" s="46">
        <v>64343.112000000001</v>
      </c>
      <c r="BP82" s="46">
        <v>65184.031999999999</v>
      </c>
      <c r="BQ82" s="46">
        <v>66017.686000000002</v>
      </c>
      <c r="BR82" s="46">
        <v>66843.817999999999</v>
      </c>
      <c r="BS82" s="46">
        <v>67662.218999999997</v>
      </c>
      <c r="BT82" s="46">
        <v>68472.876999999993</v>
      </c>
      <c r="BU82" s="46">
        <v>69275.675000000003</v>
      </c>
      <c r="BV82" s="46">
        <v>70070.285999999993</v>
      </c>
      <c r="BW82" s="46">
        <v>70856.320999999996</v>
      </c>
      <c r="BX82" s="46">
        <v>71633.36</v>
      </c>
      <c r="BY82" s="46">
        <v>72400.934999999998</v>
      </c>
      <c r="BZ82" s="46">
        <v>73158.652000000002</v>
      </c>
      <c r="CA82" s="46">
        <v>73906.214000000007</v>
      </c>
      <c r="CB82" s="46">
        <v>74643.349000000002</v>
      </c>
      <c r="CC82" s="46">
        <v>75369.941000000006</v>
      </c>
      <c r="CD82" s="46">
        <v>76085.914999999994</v>
      </c>
      <c r="CE82" s="46">
        <v>76791.120999999999</v>
      </c>
      <c r="CF82" s="46">
        <v>77485.354000000007</v>
      </c>
      <c r="CG82" s="46">
        <v>78168.365000000005</v>
      </c>
      <c r="CH82" s="46">
        <v>78839.812999999995</v>
      </c>
      <c r="CI82" s="46">
        <v>79499.383000000002</v>
      </c>
      <c r="CJ82" s="46">
        <v>80146.8</v>
      </c>
      <c r="CK82" s="46">
        <v>80781.805999999997</v>
      </c>
      <c r="CL82" s="46">
        <v>81404.188999999998</v>
      </c>
      <c r="CM82" s="46">
        <v>82013.790999999997</v>
      </c>
      <c r="CN82" s="46">
        <v>82610.495999999999</v>
      </c>
      <c r="CO82" s="46">
        <v>83194.232999999993</v>
      </c>
    </row>
    <row r="83" spans="1:93" ht="12" x14ac:dyDescent="0.2">
      <c r="A83" s="42">
        <v>66</v>
      </c>
      <c r="B83" s="43" t="s">
        <v>585</v>
      </c>
      <c r="C83" s="64" t="s">
        <v>268</v>
      </c>
      <c r="D83" s="45"/>
      <c r="E83" s="45">
        <v>132</v>
      </c>
      <c r="F83" s="43" t="s">
        <v>635</v>
      </c>
      <c r="G83" s="45">
        <v>914</v>
      </c>
      <c r="H83" s="73">
        <v>524.74</v>
      </c>
      <c r="I83" s="73">
        <v>531.14</v>
      </c>
      <c r="J83" s="73">
        <v>537.49900000000002</v>
      </c>
      <c r="K83" s="73">
        <v>543.76400000000001</v>
      </c>
      <c r="L83" s="73">
        <v>549.93600000000004</v>
      </c>
      <c r="M83" s="73">
        <v>555.98800000000006</v>
      </c>
      <c r="N83" s="46">
        <v>561.90099999999995</v>
      </c>
      <c r="O83" s="46">
        <v>567.67600000000004</v>
      </c>
      <c r="P83" s="46">
        <v>573.322</v>
      </c>
      <c r="Q83" s="46">
        <v>578.86800000000005</v>
      </c>
      <c r="R83" s="46">
        <v>584.31500000000005</v>
      </c>
      <c r="S83" s="46">
        <v>589.66800000000001</v>
      </c>
      <c r="T83" s="46">
        <v>594.93100000000004</v>
      </c>
      <c r="U83" s="46">
        <v>600.08600000000001</v>
      </c>
      <c r="V83" s="46">
        <v>605.125</v>
      </c>
      <c r="W83" s="46">
        <v>610.06200000000001</v>
      </c>
      <c r="X83" s="46">
        <v>614.87099999999998</v>
      </c>
      <c r="Y83" s="46">
        <v>619.55600000000004</v>
      </c>
      <c r="Z83" s="46">
        <v>624.13300000000004</v>
      </c>
      <c r="AA83" s="46">
        <v>628.58500000000004</v>
      </c>
      <c r="AB83" s="46">
        <v>632.88900000000001</v>
      </c>
      <c r="AC83" s="46">
        <v>637.07500000000005</v>
      </c>
      <c r="AD83" s="46">
        <v>641.11599999999999</v>
      </c>
      <c r="AE83" s="46">
        <v>645.01800000000003</v>
      </c>
      <c r="AF83" s="46">
        <v>648.77300000000002</v>
      </c>
      <c r="AG83" s="46">
        <v>652.38300000000004</v>
      </c>
      <c r="AH83" s="46">
        <v>655.82399999999996</v>
      </c>
      <c r="AI83" s="46">
        <v>659.11699999999996</v>
      </c>
      <c r="AJ83" s="46">
        <v>662.24900000000002</v>
      </c>
      <c r="AK83" s="46">
        <v>665.20799999999997</v>
      </c>
      <c r="AL83" s="46">
        <v>668.01599999999996</v>
      </c>
      <c r="AM83" s="46">
        <v>670.64499999999998</v>
      </c>
      <c r="AN83" s="46">
        <v>673.10400000000004</v>
      </c>
      <c r="AO83" s="46">
        <v>675.39200000000005</v>
      </c>
      <c r="AP83" s="46">
        <v>677.48800000000006</v>
      </c>
      <c r="AQ83" s="46">
        <v>679.399</v>
      </c>
      <c r="AR83" s="46">
        <v>681.11500000000001</v>
      </c>
      <c r="AS83" s="46">
        <v>682.64</v>
      </c>
      <c r="AT83" s="46">
        <v>683.96699999999998</v>
      </c>
      <c r="AU83" s="46">
        <v>685.11</v>
      </c>
      <c r="AV83" s="46">
        <v>686.07500000000005</v>
      </c>
      <c r="AW83" s="46">
        <v>686.84100000000001</v>
      </c>
      <c r="AX83" s="46">
        <v>687.43899999999996</v>
      </c>
      <c r="AY83" s="46">
        <v>687.85799999999995</v>
      </c>
      <c r="AZ83" s="46">
        <v>688.08600000000001</v>
      </c>
      <c r="BA83" s="46">
        <v>688.12</v>
      </c>
      <c r="BB83" s="46">
        <v>687.97299999999996</v>
      </c>
      <c r="BC83" s="46">
        <v>687.64700000000005</v>
      </c>
      <c r="BD83" s="46">
        <v>687.15300000000002</v>
      </c>
      <c r="BE83" s="46">
        <v>686.476</v>
      </c>
      <c r="BF83" s="46">
        <v>685.64300000000003</v>
      </c>
      <c r="BG83" s="46">
        <v>684.67200000000003</v>
      </c>
      <c r="BH83" s="46">
        <v>683.54100000000005</v>
      </c>
      <c r="BI83" s="46">
        <v>682.25300000000004</v>
      </c>
      <c r="BJ83" s="46">
        <v>680.81700000000001</v>
      </c>
      <c r="BK83" s="46">
        <v>679.25099999999998</v>
      </c>
      <c r="BL83" s="46">
        <v>677.53800000000001</v>
      </c>
      <c r="BM83" s="46">
        <v>675.70399999999995</v>
      </c>
      <c r="BN83" s="46">
        <v>673.75199999999995</v>
      </c>
      <c r="BO83" s="46">
        <v>671.69600000000003</v>
      </c>
      <c r="BP83" s="46">
        <v>669.553</v>
      </c>
      <c r="BQ83" s="46">
        <v>667.322</v>
      </c>
      <c r="BR83" s="46">
        <v>665.03399999999999</v>
      </c>
      <c r="BS83" s="46">
        <v>662.66800000000001</v>
      </c>
      <c r="BT83" s="46">
        <v>660.25</v>
      </c>
      <c r="BU83" s="46">
        <v>657.798</v>
      </c>
      <c r="BV83" s="46">
        <v>655.29499999999996</v>
      </c>
      <c r="BW83" s="46">
        <v>652.75300000000004</v>
      </c>
      <c r="BX83" s="46">
        <v>650.19500000000005</v>
      </c>
      <c r="BY83" s="46">
        <v>647.61699999999996</v>
      </c>
      <c r="BZ83" s="46">
        <v>645.03200000000004</v>
      </c>
      <c r="CA83" s="46">
        <v>642.41700000000003</v>
      </c>
      <c r="CB83" s="46">
        <v>639.79899999999998</v>
      </c>
      <c r="CC83" s="46">
        <v>637.16200000000003</v>
      </c>
      <c r="CD83" s="46">
        <v>634.52700000000004</v>
      </c>
      <c r="CE83" s="46">
        <v>631.87</v>
      </c>
      <c r="CF83" s="46">
        <v>629.19899999999996</v>
      </c>
      <c r="CG83" s="46">
        <v>626.51199999999994</v>
      </c>
      <c r="CH83" s="46">
        <v>623.79100000000005</v>
      </c>
      <c r="CI83" s="46">
        <v>621.07100000000003</v>
      </c>
      <c r="CJ83" s="46">
        <v>618.30899999999997</v>
      </c>
      <c r="CK83" s="46">
        <v>615.524</v>
      </c>
      <c r="CL83" s="46">
        <v>612.70600000000002</v>
      </c>
      <c r="CM83" s="46">
        <v>609.83299999999997</v>
      </c>
      <c r="CN83" s="46">
        <v>606.928</v>
      </c>
      <c r="CO83" s="46">
        <v>603.94899999999996</v>
      </c>
    </row>
    <row r="84" spans="1:93" ht="12" x14ac:dyDescent="0.2">
      <c r="A84" s="42">
        <v>67</v>
      </c>
      <c r="B84" s="43" t="s">
        <v>585</v>
      </c>
      <c r="C84" s="64" t="s">
        <v>645</v>
      </c>
      <c r="D84" s="45"/>
      <c r="E84" s="45">
        <v>384</v>
      </c>
      <c r="F84" s="43" t="s">
        <v>635</v>
      </c>
      <c r="G84" s="45">
        <v>914</v>
      </c>
      <c r="H84" s="73">
        <v>23226.148000000001</v>
      </c>
      <c r="I84" s="73">
        <v>23822.725999999999</v>
      </c>
      <c r="J84" s="73">
        <v>24437.474999999999</v>
      </c>
      <c r="K84" s="73">
        <v>25069.225999999999</v>
      </c>
      <c r="L84" s="73">
        <v>25716.554</v>
      </c>
      <c r="M84" s="73">
        <v>26378.275000000001</v>
      </c>
      <c r="N84" s="46">
        <v>27053.629000000001</v>
      </c>
      <c r="O84" s="46">
        <v>27742.300999999999</v>
      </c>
      <c r="P84" s="46">
        <v>28444.205999999998</v>
      </c>
      <c r="Q84" s="46">
        <v>29159.503000000001</v>
      </c>
      <c r="R84" s="46">
        <v>29888.17</v>
      </c>
      <c r="S84" s="46">
        <v>30629.934000000001</v>
      </c>
      <c r="T84" s="46">
        <v>31384.161</v>
      </c>
      <c r="U84" s="46">
        <v>32149.984</v>
      </c>
      <c r="V84" s="46">
        <v>32926.400000000001</v>
      </c>
      <c r="W84" s="46">
        <v>33712.603999999999</v>
      </c>
      <c r="X84" s="46">
        <v>34508.084000000003</v>
      </c>
      <c r="Y84" s="46">
        <v>35312.724999999999</v>
      </c>
      <c r="Z84" s="46">
        <v>36126.588000000003</v>
      </c>
      <c r="AA84" s="46">
        <v>36949.902000000002</v>
      </c>
      <c r="AB84" s="46">
        <v>37782.809000000001</v>
      </c>
      <c r="AC84" s="46">
        <v>38625.101000000002</v>
      </c>
      <c r="AD84" s="46">
        <v>39476.447</v>
      </c>
      <c r="AE84" s="46">
        <v>40336.678999999996</v>
      </c>
      <c r="AF84" s="46">
        <v>41205.578000000001</v>
      </c>
      <c r="AG84" s="46">
        <v>42083.000999999997</v>
      </c>
      <c r="AH84" s="46">
        <v>42968.656000000003</v>
      </c>
      <c r="AI84" s="46">
        <v>43862.311000000002</v>
      </c>
      <c r="AJ84" s="46">
        <v>44763.714999999997</v>
      </c>
      <c r="AK84" s="46">
        <v>45672.542000000001</v>
      </c>
      <c r="AL84" s="46">
        <v>46588.538</v>
      </c>
      <c r="AM84" s="46">
        <v>47511.317999999999</v>
      </c>
      <c r="AN84" s="46">
        <v>48440.607000000004</v>
      </c>
      <c r="AO84" s="46">
        <v>49375.998</v>
      </c>
      <c r="AP84" s="46">
        <v>50317.159</v>
      </c>
      <c r="AQ84" s="46">
        <v>51263.67</v>
      </c>
      <c r="AR84" s="46">
        <v>52215.196000000004</v>
      </c>
      <c r="AS84" s="46">
        <v>53171.298999999999</v>
      </c>
      <c r="AT84" s="46">
        <v>54131.453999999998</v>
      </c>
      <c r="AU84" s="46">
        <v>55095.07</v>
      </c>
      <c r="AV84" s="46">
        <v>56061.605000000003</v>
      </c>
      <c r="AW84" s="46">
        <v>57030.618999999999</v>
      </c>
      <c r="AX84" s="46">
        <v>58001.74</v>
      </c>
      <c r="AY84" s="46">
        <v>58974.546000000002</v>
      </c>
      <c r="AZ84" s="46">
        <v>59948.637999999999</v>
      </c>
      <c r="BA84" s="46">
        <v>60923.612000000001</v>
      </c>
      <c r="BB84" s="46">
        <v>61899.082000000002</v>
      </c>
      <c r="BC84" s="46">
        <v>62874.67</v>
      </c>
      <c r="BD84" s="46">
        <v>63850.004999999997</v>
      </c>
      <c r="BE84" s="46">
        <v>64824.726000000002</v>
      </c>
      <c r="BF84" s="46">
        <v>65798.478000000003</v>
      </c>
      <c r="BG84" s="46">
        <v>66770.899999999994</v>
      </c>
      <c r="BH84" s="46">
        <v>67741.642999999996</v>
      </c>
      <c r="BI84" s="46">
        <v>68710.442999999999</v>
      </c>
      <c r="BJ84" s="46">
        <v>69677.005000000005</v>
      </c>
      <c r="BK84" s="46">
        <v>70641.047999999995</v>
      </c>
      <c r="BL84" s="46">
        <v>71602.217999999993</v>
      </c>
      <c r="BM84" s="46">
        <v>72560.156000000003</v>
      </c>
      <c r="BN84" s="46">
        <v>73514.600000000006</v>
      </c>
      <c r="BO84" s="46">
        <v>74465.258000000002</v>
      </c>
      <c r="BP84" s="46">
        <v>75411.849000000002</v>
      </c>
      <c r="BQ84" s="46">
        <v>76354.036999999997</v>
      </c>
      <c r="BR84" s="46">
        <v>77291.406000000003</v>
      </c>
      <c r="BS84" s="46">
        <v>78223.460999999996</v>
      </c>
      <c r="BT84" s="46">
        <v>79149.633000000002</v>
      </c>
      <c r="BU84" s="46">
        <v>80069.391000000003</v>
      </c>
      <c r="BV84" s="46">
        <v>80982.409</v>
      </c>
      <c r="BW84" s="46">
        <v>81888.323000000004</v>
      </c>
      <c r="BX84" s="46">
        <v>82786.720000000001</v>
      </c>
      <c r="BY84" s="46">
        <v>83677.149000000005</v>
      </c>
      <c r="BZ84" s="46">
        <v>84559.194000000003</v>
      </c>
      <c r="CA84" s="46">
        <v>85432.493000000002</v>
      </c>
      <c r="CB84" s="46">
        <v>86296.767999999996</v>
      </c>
      <c r="CC84" s="46">
        <v>87152.005000000005</v>
      </c>
      <c r="CD84" s="46">
        <v>87998.305999999997</v>
      </c>
      <c r="CE84" s="46">
        <v>88835.64</v>
      </c>
      <c r="CF84" s="46">
        <v>89663.808000000005</v>
      </c>
      <c r="CG84" s="46">
        <v>90482.407000000007</v>
      </c>
      <c r="CH84" s="46">
        <v>91290.948000000004</v>
      </c>
      <c r="CI84" s="46">
        <v>92088.914999999994</v>
      </c>
      <c r="CJ84" s="46">
        <v>92875.827000000005</v>
      </c>
      <c r="CK84" s="46">
        <v>93651.256999999998</v>
      </c>
      <c r="CL84" s="46">
        <v>94414.870999999999</v>
      </c>
      <c r="CM84" s="46">
        <v>95166.433000000005</v>
      </c>
      <c r="CN84" s="46">
        <v>95905.739000000001</v>
      </c>
      <c r="CO84" s="46">
        <v>96632.721000000005</v>
      </c>
    </row>
    <row r="85" spans="1:93" ht="12" x14ac:dyDescent="0.2">
      <c r="A85" s="42">
        <v>68</v>
      </c>
      <c r="B85" s="43" t="s">
        <v>585</v>
      </c>
      <c r="C85" s="64" t="s">
        <v>88</v>
      </c>
      <c r="D85" s="45"/>
      <c r="E85" s="45">
        <v>270</v>
      </c>
      <c r="F85" s="43" t="s">
        <v>635</v>
      </c>
      <c r="G85" s="45">
        <v>914</v>
      </c>
      <c r="H85" s="73">
        <v>2085.86</v>
      </c>
      <c r="I85" s="73">
        <v>2149.134</v>
      </c>
      <c r="J85" s="73">
        <v>2213.9</v>
      </c>
      <c r="K85" s="73">
        <v>2280.0920000000001</v>
      </c>
      <c r="L85" s="73">
        <v>2347.6959999999999</v>
      </c>
      <c r="M85" s="73">
        <v>2416.6640000000002</v>
      </c>
      <c r="N85" s="46">
        <v>2486.9369999999999</v>
      </c>
      <c r="O85" s="46">
        <v>2558.4929999999999</v>
      </c>
      <c r="P85" s="46">
        <v>2631.2510000000002</v>
      </c>
      <c r="Q85" s="46">
        <v>2705.194</v>
      </c>
      <c r="R85" s="46">
        <v>2780.2550000000001</v>
      </c>
      <c r="S85" s="46">
        <v>2856.404</v>
      </c>
      <c r="T85" s="46">
        <v>2933.5729999999999</v>
      </c>
      <c r="U85" s="46">
        <v>3011.723</v>
      </c>
      <c r="V85" s="46">
        <v>3090.7750000000001</v>
      </c>
      <c r="W85" s="46">
        <v>3170.6869999999999</v>
      </c>
      <c r="X85" s="46">
        <v>3251.3960000000002</v>
      </c>
      <c r="Y85" s="46">
        <v>3332.86</v>
      </c>
      <c r="Z85" s="46">
        <v>3415.0540000000001</v>
      </c>
      <c r="AA85" s="46">
        <v>3497.9609999999998</v>
      </c>
      <c r="AB85" s="46">
        <v>3581.5659999999998</v>
      </c>
      <c r="AC85" s="46">
        <v>3665.8</v>
      </c>
      <c r="AD85" s="46">
        <v>3750.643</v>
      </c>
      <c r="AE85" s="46">
        <v>3836.0169999999998</v>
      </c>
      <c r="AF85" s="46">
        <v>3921.8530000000001</v>
      </c>
      <c r="AG85" s="46">
        <v>4008.098</v>
      </c>
      <c r="AH85" s="46">
        <v>4094.6959999999999</v>
      </c>
      <c r="AI85" s="46">
        <v>4181.6040000000003</v>
      </c>
      <c r="AJ85" s="46">
        <v>4268.7640000000001</v>
      </c>
      <c r="AK85" s="46">
        <v>4356.1559999999999</v>
      </c>
      <c r="AL85" s="46">
        <v>4443.732</v>
      </c>
      <c r="AM85" s="46">
        <v>4531.4250000000002</v>
      </c>
      <c r="AN85" s="46">
        <v>4619.21</v>
      </c>
      <c r="AO85" s="46">
        <v>4706.9690000000001</v>
      </c>
      <c r="AP85" s="46">
        <v>4794.625</v>
      </c>
      <c r="AQ85" s="46">
        <v>4882.0990000000002</v>
      </c>
      <c r="AR85" s="46">
        <v>4969.3329999999996</v>
      </c>
      <c r="AS85" s="46">
        <v>5056.2730000000001</v>
      </c>
      <c r="AT85" s="46">
        <v>5142.8810000000003</v>
      </c>
      <c r="AU85" s="46">
        <v>5229.1090000000004</v>
      </c>
      <c r="AV85" s="46">
        <v>5314.9480000000003</v>
      </c>
      <c r="AW85" s="46">
        <v>5400.3249999999998</v>
      </c>
      <c r="AX85" s="46">
        <v>5485.1970000000001</v>
      </c>
      <c r="AY85" s="46">
        <v>5569.5309999999999</v>
      </c>
      <c r="AZ85" s="46">
        <v>5653.3289999999997</v>
      </c>
      <c r="BA85" s="46">
        <v>5736.5379999999996</v>
      </c>
      <c r="BB85" s="46">
        <v>5819.13</v>
      </c>
      <c r="BC85" s="46">
        <v>5901.0870000000004</v>
      </c>
      <c r="BD85" s="46">
        <v>5982.29</v>
      </c>
      <c r="BE85" s="46">
        <v>6062.6689999999999</v>
      </c>
      <c r="BF85" s="46">
        <v>6142.1310000000003</v>
      </c>
      <c r="BG85" s="46">
        <v>6220.6319999999996</v>
      </c>
      <c r="BH85" s="46">
        <v>6298.1629999999996</v>
      </c>
      <c r="BI85" s="46">
        <v>6374.7129999999997</v>
      </c>
      <c r="BJ85" s="46">
        <v>6450.3059999999996</v>
      </c>
      <c r="BK85" s="46">
        <v>6524.9570000000003</v>
      </c>
      <c r="BL85" s="46">
        <v>6598.6459999999997</v>
      </c>
      <c r="BM85" s="46">
        <v>6671.3230000000003</v>
      </c>
      <c r="BN85" s="46">
        <v>6742.96</v>
      </c>
      <c r="BO85" s="46">
        <v>6813.5069999999996</v>
      </c>
      <c r="BP85" s="46">
        <v>6882.933</v>
      </c>
      <c r="BQ85" s="46">
        <v>6951.201</v>
      </c>
      <c r="BR85" s="46">
        <v>7018.2939999999999</v>
      </c>
      <c r="BS85" s="46">
        <v>7084.1809999999996</v>
      </c>
      <c r="BT85" s="46">
        <v>7148.8379999999997</v>
      </c>
      <c r="BU85" s="46">
        <v>7212.223</v>
      </c>
      <c r="BV85" s="46">
        <v>7274.3180000000002</v>
      </c>
      <c r="BW85" s="46">
        <v>7335.1059999999998</v>
      </c>
      <c r="BX85" s="46">
        <v>7394.527</v>
      </c>
      <c r="BY85" s="46">
        <v>7452.5479999999998</v>
      </c>
      <c r="BZ85" s="46">
        <v>7509.13</v>
      </c>
      <c r="CA85" s="46">
        <v>7564.259</v>
      </c>
      <c r="CB85" s="46">
        <v>7617.8969999999999</v>
      </c>
      <c r="CC85" s="46">
        <v>7670.04</v>
      </c>
      <c r="CD85" s="46">
        <v>7720.6350000000002</v>
      </c>
      <c r="CE85" s="46">
        <v>7769.65</v>
      </c>
      <c r="CF85" s="46">
        <v>7817.0770000000002</v>
      </c>
      <c r="CG85" s="46">
        <v>7862.9409999999998</v>
      </c>
      <c r="CH85" s="46">
        <v>7907.2380000000003</v>
      </c>
      <c r="CI85" s="46">
        <v>7949.9889999999996</v>
      </c>
      <c r="CJ85" s="46">
        <v>7991.2240000000002</v>
      </c>
      <c r="CK85" s="46">
        <v>8030.9750000000004</v>
      </c>
      <c r="CL85" s="46">
        <v>8069.2550000000001</v>
      </c>
      <c r="CM85" s="46">
        <v>8106.0919999999996</v>
      </c>
      <c r="CN85" s="46">
        <v>8141.5240000000003</v>
      </c>
      <c r="CO85" s="46">
        <v>8175.5529999999999</v>
      </c>
    </row>
    <row r="86" spans="1:93" ht="12" x14ac:dyDescent="0.2">
      <c r="A86" s="42">
        <v>69</v>
      </c>
      <c r="B86" s="43" t="s">
        <v>585</v>
      </c>
      <c r="C86" s="64" t="s">
        <v>91</v>
      </c>
      <c r="D86" s="45"/>
      <c r="E86" s="45">
        <v>288</v>
      </c>
      <c r="F86" s="43" t="s">
        <v>635</v>
      </c>
      <c r="G86" s="45">
        <v>914</v>
      </c>
      <c r="H86" s="73">
        <v>27849.203000000001</v>
      </c>
      <c r="I86" s="73">
        <v>28481.947</v>
      </c>
      <c r="J86" s="73">
        <v>29121.464</v>
      </c>
      <c r="K86" s="73">
        <v>29767.108</v>
      </c>
      <c r="L86" s="73">
        <v>30417.858</v>
      </c>
      <c r="M86" s="73">
        <v>31072.945</v>
      </c>
      <c r="N86" s="46">
        <v>31732.128000000001</v>
      </c>
      <c r="O86" s="46">
        <v>32395.454000000002</v>
      </c>
      <c r="P86" s="46">
        <v>33062.741000000002</v>
      </c>
      <c r="Q86" s="46">
        <v>33733.902000000002</v>
      </c>
      <c r="R86" s="46">
        <v>34408.762000000002</v>
      </c>
      <c r="S86" s="46">
        <v>35087.160000000003</v>
      </c>
      <c r="T86" s="46">
        <v>35768.892999999996</v>
      </c>
      <c r="U86" s="46">
        <v>36453.875</v>
      </c>
      <c r="V86" s="46">
        <v>37142.078000000001</v>
      </c>
      <c r="W86" s="46">
        <v>37833.419000000002</v>
      </c>
      <c r="X86" s="46">
        <v>38527.747000000003</v>
      </c>
      <c r="Y86" s="46">
        <v>39224.881000000001</v>
      </c>
      <c r="Z86" s="46">
        <v>39924.652999999998</v>
      </c>
      <c r="AA86" s="46">
        <v>40626.942000000003</v>
      </c>
      <c r="AB86" s="46">
        <v>41331.548000000003</v>
      </c>
      <c r="AC86" s="46">
        <v>42038.250999999997</v>
      </c>
      <c r="AD86" s="46">
        <v>42746.836000000003</v>
      </c>
      <c r="AE86" s="46">
        <v>43457.212</v>
      </c>
      <c r="AF86" s="46">
        <v>44169.216999999997</v>
      </c>
      <c r="AG86" s="46">
        <v>44882.713000000003</v>
      </c>
      <c r="AH86" s="46">
        <v>45597.444000000003</v>
      </c>
      <c r="AI86" s="46">
        <v>46313.076999999997</v>
      </c>
      <c r="AJ86" s="46">
        <v>47029.148000000001</v>
      </c>
      <c r="AK86" s="46">
        <v>47745.146000000001</v>
      </c>
      <c r="AL86" s="46">
        <v>48460.553999999996</v>
      </c>
      <c r="AM86" s="46">
        <v>49175.071000000004</v>
      </c>
      <c r="AN86" s="46">
        <v>49888.351000000002</v>
      </c>
      <c r="AO86" s="46">
        <v>50599.955000000002</v>
      </c>
      <c r="AP86" s="46">
        <v>51309.353999999999</v>
      </c>
      <c r="AQ86" s="46">
        <v>52016.123</v>
      </c>
      <c r="AR86" s="46">
        <v>52719.927000000003</v>
      </c>
      <c r="AS86" s="46">
        <v>53420.468000000001</v>
      </c>
      <c r="AT86" s="46">
        <v>54117.514999999999</v>
      </c>
      <c r="AU86" s="46">
        <v>54810.821000000004</v>
      </c>
      <c r="AV86" s="46">
        <v>55500.190999999999</v>
      </c>
      <c r="AW86" s="46">
        <v>56185.334000000003</v>
      </c>
      <c r="AX86" s="46">
        <v>56865.99</v>
      </c>
      <c r="AY86" s="46">
        <v>57542.036</v>
      </c>
      <c r="AZ86" s="46">
        <v>58213.419000000002</v>
      </c>
      <c r="BA86" s="46">
        <v>58879.983999999997</v>
      </c>
      <c r="BB86" s="46">
        <v>59541.644</v>
      </c>
      <c r="BC86" s="46">
        <v>60198.118000000002</v>
      </c>
      <c r="BD86" s="46">
        <v>60848.951999999997</v>
      </c>
      <c r="BE86" s="46">
        <v>61493.586000000003</v>
      </c>
      <c r="BF86" s="46">
        <v>62131.6</v>
      </c>
      <c r="BG86" s="46">
        <v>62762.642</v>
      </c>
      <c r="BH86" s="46">
        <v>63386.612999999998</v>
      </c>
      <c r="BI86" s="46">
        <v>64003.858999999997</v>
      </c>
      <c r="BJ86" s="46">
        <v>64614.891000000003</v>
      </c>
      <c r="BK86" s="46">
        <v>65220.014000000003</v>
      </c>
      <c r="BL86" s="46">
        <v>65819.217000000004</v>
      </c>
      <c r="BM86" s="46">
        <v>66412.024999999994</v>
      </c>
      <c r="BN86" s="46">
        <v>66997.691000000006</v>
      </c>
      <c r="BO86" s="46">
        <v>67575.232000000004</v>
      </c>
      <c r="BP86" s="46">
        <v>68143.854000000007</v>
      </c>
      <c r="BQ86" s="46">
        <v>68703.157999999996</v>
      </c>
      <c r="BR86" s="46">
        <v>69253.042000000001</v>
      </c>
      <c r="BS86" s="46">
        <v>69793.460999999996</v>
      </c>
      <c r="BT86" s="46">
        <v>70324.532000000007</v>
      </c>
      <c r="BU86" s="46">
        <v>70846.245999999999</v>
      </c>
      <c r="BV86" s="46">
        <v>71358.513000000006</v>
      </c>
      <c r="BW86" s="46">
        <v>71860.985000000001</v>
      </c>
      <c r="BX86" s="46">
        <v>72353.131999999998</v>
      </c>
      <c r="BY86" s="46">
        <v>72834.297999999995</v>
      </c>
      <c r="BZ86" s="46">
        <v>73303.985000000001</v>
      </c>
      <c r="CA86" s="46">
        <v>73761.903000000006</v>
      </c>
      <c r="CB86" s="46">
        <v>74208.116999999998</v>
      </c>
      <c r="CC86" s="46">
        <v>74642.956000000006</v>
      </c>
      <c r="CD86" s="46">
        <v>75066.944000000003</v>
      </c>
      <c r="CE86" s="46">
        <v>75480.467999999993</v>
      </c>
      <c r="CF86" s="46">
        <v>75883.591</v>
      </c>
      <c r="CG86" s="46">
        <v>76276.145999999993</v>
      </c>
      <c r="CH86" s="46">
        <v>76657.84</v>
      </c>
      <c r="CI86" s="46">
        <v>77028.327999999994</v>
      </c>
      <c r="CJ86" s="46">
        <v>77387.375</v>
      </c>
      <c r="CK86" s="46">
        <v>77734.823000000004</v>
      </c>
      <c r="CL86" s="46">
        <v>78070.717000000004</v>
      </c>
      <c r="CM86" s="46">
        <v>78395.225999999995</v>
      </c>
      <c r="CN86" s="46">
        <v>78708.634999999995</v>
      </c>
      <c r="CO86" s="46">
        <v>79011.409</v>
      </c>
    </row>
    <row r="87" spans="1:93" ht="12" x14ac:dyDescent="0.2">
      <c r="A87" s="42">
        <v>70</v>
      </c>
      <c r="B87" s="43" t="s">
        <v>585</v>
      </c>
      <c r="C87" s="64" t="s">
        <v>95</v>
      </c>
      <c r="D87" s="45"/>
      <c r="E87" s="45">
        <v>324</v>
      </c>
      <c r="F87" s="43" t="s">
        <v>635</v>
      </c>
      <c r="G87" s="45">
        <v>914</v>
      </c>
      <c r="H87" s="73">
        <v>11432.096</v>
      </c>
      <c r="I87" s="73">
        <v>11738.433999999999</v>
      </c>
      <c r="J87" s="73">
        <v>12067.516</v>
      </c>
      <c r="K87" s="73">
        <v>12414.291999999999</v>
      </c>
      <c r="L87" s="73">
        <v>12771.245999999999</v>
      </c>
      <c r="M87" s="73">
        <v>13132.791999999999</v>
      </c>
      <c r="N87" s="46">
        <v>13497.236999999999</v>
      </c>
      <c r="O87" s="46">
        <v>13865.691999999999</v>
      </c>
      <c r="P87" s="46">
        <v>14238.716</v>
      </c>
      <c r="Q87" s="46">
        <v>14617.784</v>
      </c>
      <c r="R87" s="46">
        <v>15003.848</v>
      </c>
      <c r="S87" s="46">
        <v>15396.57</v>
      </c>
      <c r="T87" s="46">
        <v>15794.994000000001</v>
      </c>
      <c r="U87" s="46">
        <v>16198.773999999999</v>
      </c>
      <c r="V87" s="46">
        <v>16607.517</v>
      </c>
      <c r="W87" s="46">
        <v>17020.912</v>
      </c>
      <c r="X87" s="46">
        <v>17438.697</v>
      </c>
      <c r="Y87" s="46">
        <v>17860.690999999999</v>
      </c>
      <c r="Z87" s="46">
        <v>18286.677</v>
      </c>
      <c r="AA87" s="46">
        <v>18716.466</v>
      </c>
      <c r="AB87" s="46">
        <v>19149.859</v>
      </c>
      <c r="AC87" s="46">
        <v>19586.670999999998</v>
      </c>
      <c r="AD87" s="46">
        <v>20026.716</v>
      </c>
      <c r="AE87" s="46">
        <v>20469.798999999999</v>
      </c>
      <c r="AF87" s="46">
        <v>20915.792000000001</v>
      </c>
      <c r="AG87" s="46">
        <v>21364.535</v>
      </c>
      <c r="AH87" s="46">
        <v>21815.812999999998</v>
      </c>
      <c r="AI87" s="46">
        <v>22269.478999999999</v>
      </c>
      <c r="AJ87" s="46">
        <v>22725.447</v>
      </c>
      <c r="AK87" s="46">
        <v>23183.708999999999</v>
      </c>
      <c r="AL87" s="46">
        <v>23644.151999999998</v>
      </c>
      <c r="AM87" s="46">
        <v>24106.63</v>
      </c>
      <c r="AN87" s="46">
        <v>24570.873</v>
      </c>
      <c r="AO87" s="46">
        <v>25036.654999999999</v>
      </c>
      <c r="AP87" s="46">
        <v>25503.727999999999</v>
      </c>
      <c r="AQ87" s="46">
        <v>25971.807000000001</v>
      </c>
      <c r="AR87" s="46">
        <v>26440.679</v>
      </c>
      <c r="AS87" s="46">
        <v>26910.076000000001</v>
      </c>
      <c r="AT87" s="46">
        <v>27379.606</v>
      </c>
      <c r="AU87" s="46">
        <v>27848.795999999998</v>
      </c>
      <c r="AV87" s="46">
        <v>28317.266</v>
      </c>
      <c r="AW87" s="46">
        <v>28784.678</v>
      </c>
      <c r="AX87" s="46">
        <v>29250.806</v>
      </c>
      <c r="AY87" s="46">
        <v>29715.476999999999</v>
      </c>
      <c r="AZ87" s="46">
        <v>30178.569</v>
      </c>
      <c r="BA87" s="46">
        <v>30639.917000000001</v>
      </c>
      <c r="BB87" s="46">
        <v>31099.276999999998</v>
      </c>
      <c r="BC87" s="46">
        <v>31556.370999999999</v>
      </c>
      <c r="BD87" s="46">
        <v>32010.814999999999</v>
      </c>
      <c r="BE87" s="46">
        <v>32462.210999999999</v>
      </c>
      <c r="BF87" s="46">
        <v>32910.205999999998</v>
      </c>
      <c r="BG87" s="46">
        <v>33354.527000000002</v>
      </c>
      <c r="BH87" s="46">
        <v>33794.998</v>
      </c>
      <c r="BI87" s="46">
        <v>34231.387000000002</v>
      </c>
      <c r="BJ87" s="46">
        <v>34663.548999999999</v>
      </c>
      <c r="BK87" s="46">
        <v>35091.315000000002</v>
      </c>
      <c r="BL87" s="46">
        <v>35514.474000000002</v>
      </c>
      <c r="BM87" s="46">
        <v>35932.841</v>
      </c>
      <c r="BN87" s="46">
        <v>36346.226000000002</v>
      </c>
      <c r="BO87" s="46">
        <v>36754.453000000001</v>
      </c>
      <c r="BP87" s="46">
        <v>37157.362000000001</v>
      </c>
      <c r="BQ87" s="46">
        <v>37554.834000000003</v>
      </c>
      <c r="BR87" s="46">
        <v>37946.771999999997</v>
      </c>
      <c r="BS87" s="46">
        <v>38332.932000000001</v>
      </c>
      <c r="BT87" s="46">
        <v>38713.074999999997</v>
      </c>
      <c r="BU87" s="46">
        <v>39087.021999999997</v>
      </c>
      <c r="BV87" s="46">
        <v>39454.555999999997</v>
      </c>
      <c r="BW87" s="46">
        <v>39815.699999999997</v>
      </c>
      <c r="BX87" s="46">
        <v>40170.766000000003</v>
      </c>
      <c r="BY87" s="46">
        <v>40520.256999999998</v>
      </c>
      <c r="BZ87" s="46">
        <v>40864.442000000003</v>
      </c>
      <c r="CA87" s="46">
        <v>41203.446000000004</v>
      </c>
      <c r="CB87" s="46">
        <v>41537.025999999998</v>
      </c>
      <c r="CC87" s="46">
        <v>41864.667999999998</v>
      </c>
      <c r="CD87" s="46">
        <v>42185.678</v>
      </c>
      <c r="CE87" s="46">
        <v>42499.527999999998</v>
      </c>
      <c r="CF87" s="46">
        <v>42806.02</v>
      </c>
      <c r="CG87" s="46">
        <v>43105.233999999997</v>
      </c>
      <c r="CH87" s="46">
        <v>43397.406999999999</v>
      </c>
      <c r="CI87" s="46">
        <v>43682.841</v>
      </c>
      <c r="CJ87" s="46">
        <v>43961.733999999997</v>
      </c>
      <c r="CK87" s="46">
        <v>44234.17</v>
      </c>
      <c r="CL87" s="46">
        <v>44500.161</v>
      </c>
      <c r="CM87" s="46">
        <v>44759.497000000003</v>
      </c>
      <c r="CN87" s="46">
        <v>45011.877999999997</v>
      </c>
      <c r="CO87" s="46">
        <v>45256.875999999997</v>
      </c>
    </row>
    <row r="88" spans="1:93" ht="12" x14ac:dyDescent="0.2">
      <c r="A88" s="42">
        <v>71</v>
      </c>
      <c r="B88" s="43" t="s">
        <v>585</v>
      </c>
      <c r="C88" s="64" t="s">
        <v>96</v>
      </c>
      <c r="D88" s="45"/>
      <c r="E88" s="45">
        <v>624</v>
      </c>
      <c r="F88" s="43" t="s">
        <v>635</v>
      </c>
      <c r="G88" s="45">
        <v>914</v>
      </c>
      <c r="H88" s="73">
        <v>1737.2070000000001</v>
      </c>
      <c r="I88" s="73">
        <v>1782.434</v>
      </c>
      <c r="J88" s="73">
        <v>1828.146</v>
      </c>
      <c r="K88" s="73">
        <v>1874.3040000000001</v>
      </c>
      <c r="L88" s="73">
        <v>1920.9169999999999</v>
      </c>
      <c r="M88" s="73">
        <v>1967.998</v>
      </c>
      <c r="N88" s="46">
        <v>2015.49</v>
      </c>
      <c r="O88" s="46">
        <v>2063.3609999999999</v>
      </c>
      <c r="P88" s="46">
        <v>2111.6120000000001</v>
      </c>
      <c r="Q88" s="46">
        <v>2160.2800000000002</v>
      </c>
      <c r="R88" s="46">
        <v>2209.3780000000002</v>
      </c>
      <c r="S88" s="46">
        <v>2258.895</v>
      </c>
      <c r="T88" s="46">
        <v>2308.8130000000001</v>
      </c>
      <c r="U88" s="46">
        <v>2359.1590000000001</v>
      </c>
      <c r="V88" s="46">
        <v>2409.9560000000001</v>
      </c>
      <c r="W88" s="46">
        <v>2461.2080000000001</v>
      </c>
      <c r="X88" s="46">
        <v>2512.924</v>
      </c>
      <c r="Y88" s="46">
        <v>2565.0819999999999</v>
      </c>
      <c r="Z88" s="46">
        <v>2617.6709999999998</v>
      </c>
      <c r="AA88" s="46">
        <v>2670.6480000000001</v>
      </c>
      <c r="AB88" s="46">
        <v>2724</v>
      </c>
      <c r="AC88" s="46">
        <v>2777.7109999999998</v>
      </c>
      <c r="AD88" s="46">
        <v>2831.7539999999999</v>
      </c>
      <c r="AE88" s="46">
        <v>2886.1390000000001</v>
      </c>
      <c r="AF88" s="46">
        <v>2940.904</v>
      </c>
      <c r="AG88" s="46">
        <v>2996.0569999999998</v>
      </c>
      <c r="AH88" s="46">
        <v>3051.567</v>
      </c>
      <c r="AI88" s="46">
        <v>3107.4</v>
      </c>
      <c r="AJ88" s="46">
        <v>3163.49</v>
      </c>
      <c r="AK88" s="46">
        <v>3219.7139999999999</v>
      </c>
      <c r="AL88" s="46">
        <v>3276.0059999999999</v>
      </c>
      <c r="AM88" s="46">
        <v>3332.3229999999999</v>
      </c>
      <c r="AN88" s="46">
        <v>3388.6239999999998</v>
      </c>
      <c r="AO88" s="46">
        <v>3444.902</v>
      </c>
      <c r="AP88" s="46">
        <v>3501.098</v>
      </c>
      <c r="AQ88" s="46">
        <v>3557.2020000000002</v>
      </c>
      <c r="AR88" s="46">
        <v>3613.1669999999999</v>
      </c>
      <c r="AS88" s="46">
        <v>3668.9789999999998</v>
      </c>
      <c r="AT88" s="46">
        <v>3724.567</v>
      </c>
      <c r="AU88" s="46">
        <v>3779.893</v>
      </c>
      <c r="AV88" s="46">
        <v>3834.904</v>
      </c>
      <c r="AW88" s="46">
        <v>3889.587</v>
      </c>
      <c r="AX88" s="46">
        <v>3943.893</v>
      </c>
      <c r="AY88" s="46">
        <v>3997.8470000000002</v>
      </c>
      <c r="AZ88" s="46">
        <v>4051.4749999999999</v>
      </c>
      <c r="BA88" s="46">
        <v>4104.7560000000003</v>
      </c>
      <c r="BB88" s="46">
        <v>4157.71</v>
      </c>
      <c r="BC88" s="46">
        <v>4210.2979999999998</v>
      </c>
      <c r="BD88" s="46">
        <v>4262.4690000000001</v>
      </c>
      <c r="BE88" s="46">
        <v>4314.1689999999999</v>
      </c>
      <c r="BF88" s="46">
        <v>4365.3670000000002</v>
      </c>
      <c r="BG88" s="46">
        <v>4416.0169999999998</v>
      </c>
      <c r="BH88" s="46">
        <v>4466.1239999999998</v>
      </c>
      <c r="BI88" s="46">
        <v>4515.6869999999999</v>
      </c>
      <c r="BJ88" s="46">
        <v>4564.6930000000002</v>
      </c>
      <c r="BK88" s="46">
        <v>4613.1790000000001</v>
      </c>
      <c r="BL88" s="46">
        <v>4661.1099999999997</v>
      </c>
      <c r="BM88" s="46">
        <v>4708.4489999999996</v>
      </c>
      <c r="BN88" s="46">
        <v>4755.1790000000001</v>
      </c>
      <c r="BO88" s="46">
        <v>4801.2489999999998</v>
      </c>
      <c r="BP88" s="46">
        <v>4846.5929999999998</v>
      </c>
      <c r="BQ88" s="46">
        <v>4891.21</v>
      </c>
      <c r="BR88" s="46">
        <v>4935.0810000000001</v>
      </c>
      <c r="BS88" s="46">
        <v>4978.1980000000003</v>
      </c>
      <c r="BT88" s="46">
        <v>5020.567</v>
      </c>
      <c r="BU88" s="46">
        <v>5062.1760000000004</v>
      </c>
      <c r="BV88" s="46">
        <v>5103.0169999999998</v>
      </c>
      <c r="BW88" s="46">
        <v>5143.0680000000002</v>
      </c>
      <c r="BX88" s="46">
        <v>5182.2849999999999</v>
      </c>
      <c r="BY88" s="46">
        <v>5220.6059999999998</v>
      </c>
      <c r="BZ88" s="46">
        <v>5258.0029999999997</v>
      </c>
      <c r="CA88" s="46">
        <v>5294.4369999999999</v>
      </c>
      <c r="CB88" s="46">
        <v>5329.933</v>
      </c>
      <c r="CC88" s="46">
        <v>5364.473</v>
      </c>
      <c r="CD88" s="46">
        <v>5398.0630000000001</v>
      </c>
      <c r="CE88" s="46">
        <v>5430.7280000000001</v>
      </c>
      <c r="CF88" s="46">
        <v>5462.45</v>
      </c>
      <c r="CG88" s="46">
        <v>5493.2449999999999</v>
      </c>
      <c r="CH88" s="46">
        <v>5523.0829999999996</v>
      </c>
      <c r="CI88" s="46">
        <v>5551.9960000000001</v>
      </c>
      <c r="CJ88" s="46">
        <v>5579.9750000000004</v>
      </c>
      <c r="CK88" s="46">
        <v>5607.01</v>
      </c>
      <c r="CL88" s="46">
        <v>5633.1390000000001</v>
      </c>
      <c r="CM88" s="46">
        <v>5658.3789999999999</v>
      </c>
      <c r="CN88" s="46">
        <v>5682.7380000000003</v>
      </c>
      <c r="CO88" s="46">
        <v>5706.2889999999998</v>
      </c>
    </row>
    <row r="89" spans="1:93" ht="12" x14ac:dyDescent="0.2">
      <c r="A89" s="42">
        <v>72</v>
      </c>
      <c r="B89" s="43" t="s">
        <v>585</v>
      </c>
      <c r="C89" s="64" t="s">
        <v>123</v>
      </c>
      <c r="D89" s="45"/>
      <c r="E89" s="45">
        <v>430</v>
      </c>
      <c r="F89" s="43" t="s">
        <v>635</v>
      </c>
      <c r="G89" s="45">
        <v>914</v>
      </c>
      <c r="H89" s="73">
        <v>4472.2290000000003</v>
      </c>
      <c r="I89" s="73">
        <v>4586.7879999999996</v>
      </c>
      <c r="J89" s="73">
        <v>4702.2240000000002</v>
      </c>
      <c r="K89" s="73">
        <v>4818.9759999999997</v>
      </c>
      <c r="L89" s="73">
        <v>4937.3739999999998</v>
      </c>
      <c r="M89" s="73">
        <v>5057.6769999999997</v>
      </c>
      <c r="N89" s="46">
        <v>5180.2079999999996</v>
      </c>
      <c r="O89" s="46">
        <v>5305.1189999999997</v>
      </c>
      <c r="P89" s="46">
        <v>5432.2719999999999</v>
      </c>
      <c r="Q89" s="46">
        <v>5561.3770000000004</v>
      </c>
      <c r="R89" s="46">
        <v>5692.1940000000004</v>
      </c>
      <c r="S89" s="46">
        <v>5824.7269999999999</v>
      </c>
      <c r="T89" s="46">
        <v>5959.0219999999999</v>
      </c>
      <c r="U89" s="46">
        <v>6095</v>
      </c>
      <c r="V89" s="46">
        <v>6232.5420000000004</v>
      </c>
      <c r="W89" s="46">
        <v>6371.558</v>
      </c>
      <c r="X89" s="46">
        <v>6511.9660000000003</v>
      </c>
      <c r="Y89" s="46">
        <v>6653.7070000000003</v>
      </c>
      <c r="Z89" s="46">
        <v>6796.6909999999998</v>
      </c>
      <c r="AA89" s="46">
        <v>6940.8140000000003</v>
      </c>
      <c r="AB89" s="46">
        <v>7085.9960000000001</v>
      </c>
      <c r="AC89" s="46">
        <v>7232.1469999999999</v>
      </c>
      <c r="AD89" s="46">
        <v>7379.1930000000002</v>
      </c>
      <c r="AE89" s="46">
        <v>7527.0879999999997</v>
      </c>
      <c r="AF89" s="46">
        <v>7675.7489999999998</v>
      </c>
      <c r="AG89" s="46">
        <v>7825.1210000000001</v>
      </c>
      <c r="AH89" s="46">
        <v>7975.17</v>
      </c>
      <c r="AI89" s="46">
        <v>8125.777</v>
      </c>
      <c r="AJ89" s="46">
        <v>8276.8520000000008</v>
      </c>
      <c r="AK89" s="46">
        <v>8428.2630000000008</v>
      </c>
      <c r="AL89" s="46">
        <v>8579.9050000000007</v>
      </c>
      <c r="AM89" s="46">
        <v>8731.7019999999993</v>
      </c>
      <c r="AN89" s="46">
        <v>8883.5939999999991</v>
      </c>
      <c r="AO89" s="46">
        <v>9035.5830000000005</v>
      </c>
      <c r="AP89" s="46">
        <v>9187.64</v>
      </c>
      <c r="AQ89" s="46">
        <v>9339.7549999999992</v>
      </c>
      <c r="AR89" s="46">
        <v>9491.8590000000004</v>
      </c>
      <c r="AS89" s="46">
        <v>9643.902</v>
      </c>
      <c r="AT89" s="46">
        <v>9795.8179999999993</v>
      </c>
      <c r="AU89" s="46">
        <v>9947.5409999999993</v>
      </c>
      <c r="AV89" s="46">
        <v>10099.013000000001</v>
      </c>
      <c r="AW89" s="46">
        <v>10250.157999999999</v>
      </c>
      <c r="AX89" s="46">
        <v>10400.92</v>
      </c>
      <c r="AY89" s="46">
        <v>10551.245000000001</v>
      </c>
      <c r="AZ89" s="46">
        <v>10701.093999999999</v>
      </c>
      <c r="BA89" s="46">
        <v>10850.396000000001</v>
      </c>
      <c r="BB89" s="46">
        <v>10999.101000000001</v>
      </c>
      <c r="BC89" s="46">
        <v>11147.132</v>
      </c>
      <c r="BD89" s="46">
        <v>11294.36</v>
      </c>
      <c r="BE89" s="46">
        <v>11440.643</v>
      </c>
      <c r="BF89" s="46">
        <v>11585.865</v>
      </c>
      <c r="BG89" s="46">
        <v>11729.953</v>
      </c>
      <c r="BH89" s="46">
        <v>11872.816000000001</v>
      </c>
      <c r="BI89" s="46">
        <v>12014.444</v>
      </c>
      <c r="BJ89" s="46">
        <v>12154.791999999999</v>
      </c>
      <c r="BK89" s="46">
        <v>12293.825000000001</v>
      </c>
      <c r="BL89" s="46">
        <v>12431.504000000001</v>
      </c>
      <c r="BM89" s="46">
        <v>12567.73</v>
      </c>
      <c r="BN89" s="46">
        <v>12702.348</v>
      </c>
      <c r="BO89" s="46">
        <v>12835.207</v>
      </c>
      <c r="BP89" s="46">
        <v>12966.169</v>
      </c>
      <c r="BQ89" s="46">
        <v>13095.164000000001</v>
      </c>
      <c r="BR89" s="46">
        <v>13222.135</v>
      </c>
      <c r="BS89" s="46">
        <v>13347.066000000001</v>
      </c>
      <c r="BT89" s="46">
        <v>13469.991</v>
      </c>
      <c r="BU89" s="46">
        <v>13590.906999999999</v>
      </c>
      <c r="BV89" s="46">
        <v>13709.790999999999</v>
      </c>
      <c r="BW89" s="46">
        <v>13826.567999999999</v>
      </c>
      <c r="BX89" s="46">
        <v>13941.157999999999</v>
      </c>
      <c r="BY89" s="46">
        <v>14053.439</v>
      </c>
      <c r="BZ89" s="46">
        <v>14163.344999999999</v>
      </c>
      <c r="CA89" s="46">
        <v>14270.806</v>
      </c>
      <c r="CB89" s="46">
        <v>14375.831</v>
      </c>
      <c r="CC89" s="46">
        <v>14478.455</v>
      </c>
      <c r="CD89" s="46">
        <v>14578.769</v>
      </c>
      <c r="CE89" s="46">
        <v>14676.812</v>
      </c>
      <c r="CF89" s="46">
        <v>14772.603999999999</v>
      </c>
      <c r="CG89" s="46">
        <v>14866.073</v>
      </c>
      <c r="CH89" s="46">
        <v>14957.195</v>
      </c>
      <c r="CI89" s="46">
        <v>15045.870999999999</v>
      </c>
      <c r="CJ89" s="46">
        <v>15132.040999999999</v>
      </c>
      <c r="CK89" s="46">
        <v>15215.694</v>
      </c>
      <c r="CL89" s="46">
        <v>15296.796</v>
      </c>
      <c r="CM89" s="46">
        <v>15375.359</v>
      </c>
      <c r="CN89" s="46">
        <v>15451.424999999999</v>
      </c>
      <c r="CO89" s="46">
        <v>15525.036</v>
      </c>
    </row>
    <row r="90" spans="1:93" ht="12" x14ac:dyDescent="0.2">
      <c r="A90" s="42">
        <v>73</v>
      </c>
      <c r="B90" s="43" t="s">
        <v>585</v>
      </c>
      <c r="C90" s="64" t="s">
        <v>133</v>
      </c>
      <c r="D90" s="45"/>
      <c r="E90" s="45">
        <v>466</v>
      </c>
      <c r="F90" s="43" t="s">
        <v>635</v>
      </c>
      <c r="G90" s="45">
        <v>914</v>
      </c>
      <c r="H90" s="73">
        <v>17438.772000000001</v>
      </c>
      <c r="I90" s="73">
        <v>17965.448</v>
      </c>
      <c r="J90" s="73">
        <v>18512.429</v>
      </c>
      <c r="K90" s="73">
        <v>19077.755000000001</v>
      </c>
      <c r="L90" s="73">
        <v>19658.023000000001</v>
      </c>
      <c r="M90" s="73">
        <v>20250.833999999999</v>
      </c>
      <c r="N90" s="46">
        <v>20855.723999999998</v>
      </c>
      <c r="O90" s="46">
        <v>21473.776000000002</v>
      </c>
      <c r="P90" s="46">
        <v>22105.726999999999</v>
      </c>
      <c r="Q90" s="46">
        <v>22752.84</v>
      </c>
      <c r="R90" s="46">
        <v>23415.892</v>
      </c>
      <c r="S90" s="46">
        <v>24094.918000000001</v>
      </c>
      <c r="T90" s="46">
        <v>24789.305</v>
      </c>
      <c r="U90" s="46">
        <v>25498.423999999999</v>
      </c>
      <c r="V90" s="46">
        <v>26221.381000000001</v>
      </c>
      <c r="W90" s="46">
        <v>26957.39</v>
      </c>
      <c r="X90" s="46">
        <v>27705.952000000001</v>
      </c>
      <c r="Y90" s="46">
        <v>28466.758000000002</v>
      </c>
      <c r="Z90" s="46">
        <v>29239.462</v>
      </c>
      <c r="AA90" s="46">
        <v>30023.763999999999</v>
      </c>
      <c r="AB90" s="46">
        <v>30819.222000000002</v>
      </c>
      <c r="AC90" s="46">
        <v>31625.440999999999</v>
      </c>
      <c r="AD90" s="46">
        <v>32441.670999999998</v>
      </c>
      <c r="AE90" s="46">
        <v>33266.798999999999</v>
      </c>
      <c r="AF90" s="46">
        <v>34099.472000000002</v>
      </c>
      <c r="AG90" s="46">
        <v>34938.565000000002</v>
      </c>
      <c r="AH90" s="46">
        <v>35783.362999999998</v>
      </c>
      <c r="AI90" s="46">
        <v>36633.497000000003</v>
      </c>
      <c r="AJ90" s="46">
        <v>37488.582999999999</v>
      </c>
      <c r="AK90" s="46">
        <v>38348.389000000003</v>
      </c>
      <c r="AL90" s="46">
        <v>39212.644999999997</v>
      </c>
      <c r="AM90" s="46">
        <v>40080.837</v>
      </c>
      <c r="AN90" s="46">
        <v>40952.46</v>
      </c>
      <c r="AO90" s="46">
        <v>41827.248</v>
      </c>
      <c r="AP90" s="46">
        <v>42705.035000000003</v>
      </c>
      <c r="AQ90" s="46">
        <v>43585.533000000003</v>
      </c>
      <c r="AR90" s="46">
        <v>44468.408000000003</v>
      </c>
      <c r="AS90" s="46">
        <v>45353.17</v>
      </c>
      <c r="AT90" s="46">
        <v>46239.178999999996</v>
      </c>
      <c r="AU90" s="46">
        <v>47125.737000000001</v>
      </c>
      <c r="AV90" s="46">
        <v>48012.212</v>
      </c>
      <c r="AW90" s="46">
        <v>48898.082999999999</v>
      </c>
      <c r="AX90" s="46">
        <v>49783.021999999997</v>
      </c>
      <c r="AY90" s="46">
        <v>50666.788999999997</v>
      </c>
      <c r="AZ90" s="46">
        <v>51549.25</v>
      </c>
      <c r="BA90" s="46">
        <v>52430.199000000001</v>
      </c>
      <c r="BB90" s="46">
        <v>53309.133999999998</v>
      </c>
      <c r="BC90" s="46">
        <v>54185.523000000001</v>
      </c>
      <c r="BD90" s="46">
        <v>55058.963000000003</v>
      </c>
      <c r="BE90" s="46">
        <v>55929.05</v>
      </c>
      <c r="BF90" s="46">
        <v>56795.277999999998</v>
      </c>
      <c r="BG90" s="46">
        <v>57657.307999999997</v>
      </c>
      <c r="BH90" s="46">
        <v>58514.46</v>
      </c>
      <c r="BI90" s="46">
        <v>59365.633999999998</v>
      </c>
      <c r="BJ90" s="46">
        <v>60209.527000000002</v>
      </c>
      <c r="BK90" s="46">
        <v>61045.044000000002</v>
      </c>
      <c r="BL90" s="46">
        <v>61871.413</v>
      </c>
      <c r="BM90" s="46">
        <v>62688.315000000002</v>
      </c>
      <c r="BN90" s="46">
        <v>63495.72</v>
      </c>
      <c r="BO90" s="46">
        <v>64293.864999999998</v>
      </c>
      <c r="BP90" s="46">
        <v>65082.743000000002</v>
      </c>
      <c r="BQ90" s="46">
        <v>65862.047999999995</v>
      </c>
      <c r="BR90" s="46">
        <v>66631.05</v>
      </c>
      <c r="BS90" s="46">
        <v>67388.930999999997</v>
      </c>
      <c r="BT90" s="46">
        <v>68134.714999999997</v>
      </c>
      <c r="BU90" s="46">
        <v>68867.544999999998</v>
      </c>
      <c r="BV90" s="46">
        <v>69586.951000000001</v>
      </c>
      <c r="BW90" s="46">
        <v>70292.649000000005</v>
      </c>
      <c r="BX90" s="46">
        <v>70984.138000000006</v>
      </c>
      <c r="BY90" s="46">
        <v>71660.976999999999</v>
      </c>
      <c r="BZ90" s="46">
        <v>72322.764999999999</v>
      </c>
      <c r="CA90" s="46">
        <v>72969.183999999994</v>
      </c>
      <c r="CB90" s="46">
        <v>73600.025999999998</v>
      </c>
      <c r="CC90" s="46">
        <v>74215.262000000002</v>
      </c>
      <c r="CD90" s="46">
        <v>74814.914999999994</v>
      </c>
      <c r="CE90" s="46">
        <v>75399.035000000003</v>
      </c>
      <c r="CF90" s="46">
        <v>75967.601999999999</v>
      </c>
      <c r="CG90" s="46">
        <v>76520.520999999993</v>
      </c>
      <c r="CH90" s="46">
        <v>77057.732999999993</v>
      </c>
      <c r="CI90" s="46">
        <v>77579.176999999996</v>
      </c>
      <c r="CJ90" s="46">
        <v>78084.861000000004</v>
      </c>
      <c r="CK90" s="46">
        <v>78574.865000000005</v>
      </c>
      <c r="CL90" s="46">
        <v>79049.369000000006</v>
      </c>
      <c r="CM90" s="46">
        <v>79508.596000000005</v>
      </c>
      <c r="CN90" s="46">
        <v>79952.913</v>
      </c>
      <c r="CO90" s="46">
        <v>80382.697</v>
      </c>
    </row>
    <row r="91" spans="1:93" ht="12" x14ac:dyDescent="0.2">
      <c r="A91" s="42">
        <v>74</v>
      </c>
      <c r="B91" s="43" t="s">
        <v>585</v>
      </c>
      <c r="C91" s="64" t="s">
        <v>136</v>
      </c>
      <c r="D91" s="45"/>
      <c r="E91" s="45">
        <v>478</v>
      </c>
      <c r="F91" s="43" t="s">
        <v>635</v>
      </c>
      <c r="G91" s="45">
        <v>914</v>
      </c>
      <c r="H91" s="73">
        <v>4046.3040000000001</v>
      </c>
      <c r="I91" s="73">
        <v>4163.5320000000002</v>
      </c>
      <c r="J91" s="73">
        <v>4282.5820000000003</v>
      </c>
      <c r="K91" s="73">
        <v>4403.3119999999999</v>
      </c>
      <c r="L91" s="73">
        <v>4525.6980000000003</v>
      </c>
      <c r="M91" s="73">
        <v>4649.66</v>
      </c>
      <c r="N91" s="46">
        <v>4775.1099999999997</v>
      </c>
      <c r="O91" s="46">
        <v>4901.9790000000003</v>
      </c>
      <c r="P91" s="46">
        <v>5030.2330000000002</v>
      </c>
      <c r="Q91" s="46">
        <v>5159.893</v>
      </c>
      <c r="R91" s="46">
        <v>5290.9560000000001</v>
      </c>
      <c r="S91" s="46">
        <v>5423.3760000000002</v>
      </c>
      <c r="T91" s="46">
        <v>5557.1639999999998</v>
      </c>
      <c r="U91" s="46">
        <v>5692.3490000000002</v>
      </c>
      <c r="V91" s="46">
        <v>5829.0050000000001</v>
      </c>
      <c r="W91" s="46">
        <v>5967.1760000000004</v>
      </c>
      <c r="X91" s="46">
        <v>6106.8609999999999</v>
      </c>
      <c r="Y91" s="46">
        <v>6248.0439999999999</v>
      </c>
      <c r="Z91" s="46">
        <v>6390.7669999999998</v>
      </c>
      <c r="AA91" s="46">
        <v>6535.0119999999997</v>
      </c>
      <c r="AB91" s="46">
        <v>6680.8159999999998</v>
      </c>
      <c r="AC91" s="46">
        <v>6828.1620000000003</v>
      </c>
      <c r="AD91" s="46">
        <v>6977.0280000000002</v>
      </c>
      <c r="AE91" s="46">
        <v>7127.3509999999997</v>
      </c>
      <c r="AF91" s="46">
        <v>7279.0529999999999</v>
      </c>
      <c r="AG91" s="46">
        <v>7432.085</v>
      </c>
      <c r="AH91" s="46">
        <v>7586.3609999999999</v>
      </c>
      <c r="AI91" s="46">
        <v>7741.8850000000002</v>
      </c>
      <c r="AJ91" s="46">
        <v>7898.5929999999998</v>
      </c>
      <c r="AK91" s="46">
        <v>8056.473</v>
      </c>
      <c r="AL91" s="46">
        <v>8215.473</v>
      </c>
      <c r="AM91" s="46">
        <v>8375.5470000000005</v>
      </c>
      <c r="AN91" s="46">
        <v>8536.6360000000004</v>
      </c>
      <c r="AO91" s="46">
        <v>8698.6239999999998</v>
      </c>
      <c r="AP91" s="46">
        <v>8861.4130000000005</v>
      </c>
      <c r="AQ91" s="46">
        <v>9024.8909999999996</v>
      </c>
      <c r="AR91" s="46">
        <v>9189.0030000000006</v>
      </c>
      <c r="AS91" s="46">
        <v>9353.6959999999999</v>
      </c>
      <c r="AT91" s="46">
        <v>9518.884</v>
      </c>
      <c r="AU91" s="46">
        <v>9684.5030000000006</v>
      </c>
      <c r="AV91" s="46">
        <v>9850.4760000000006</v>
      </c>
      <c r="AW91" s="46">
        <v>10016.741</v>
      </c>
      <c r="AX91" s="46">
        <v>10183.278</v>
      </c>
      <c r="AY91" s="46">
        <v>10350.019</v>
      </c>
      <c r="AZ91" s="46">
        <v>10516.954</v>
      </c>
      <c r="BA91" s="46">
        <v>10684.058999999999</v>
      </c>
      <c r="BB91" s="46">
        <v>10851.267</v>
      </c>
      <c r="BC91" s="46">
        <v>11018.561</v>
      </c>
      <c r="BD91" s="46">
        <v>11185.95</v>
      </c>
      <c r="BE91" s="46">
        <v>11353.512000000001</v>
      </c>
      <c r="BF91" s="46">
        <v>11521.243</v>
      </c>
      <c r="BG91" s="46">
        <v>11689.141</v>
      </c>
      <c r="BH91" s="46">
        <v>11857.155000000001</v>
      </c>
      <c r="BI91" s="46">
        <v>12025.168</v>
      </c>
      <c r="BJ91" s="46">
        <v>12193.047</v>
      </c>
      <c r="BK91" s="46">
        <v>12360.684999999999</v>
      </c>
      <c r="BL91" s="46">
        <v>12528.013999999999</v>
      </c>
      <c r="BM91" s="46">
        <v>12695.007</v>
      </c>
      <c r="BN91" s="46">
        <v>12861.691000000001</v>
      </c>
      <c r="BO91" s="46">
        <v>13028.161</v>
      </c>
      <c r="BP91" s="46">
        <v>13194.403</v>
      </c>
      <c r="BQ91" s="46">
        <v>13360.421</v>
      </c>
      <c r="BR91" s="46">
        <v>13526.116</v>
      </c>
      <c r="BS91" s="46">
        <v>13691.379000000001</v>
      </c>
      <c r="BT91" s="46">
        <v>13856.082</v>
      </c>
      <c r="BU91" s="46">
        <v>14020.097</v>
      </c>
      <c r="BV91" s="46">
        <v>14183.38</v>
      </c>
      <c r="BW91" s="46">
        <v>14345.864</v>
      </c>
      <c r="BX91" s="46">
        <v>14507.453</v>
      </c>
      <c r="BY91" s="46">
        <v>14668.064</v>
      </c>
      <c r="BZ91" s="46">
        <v>14827.605</v>
      </c>
      <c r="CA91" s="46">
        <v>14985.994000000001</v>
      </c>
      <c r="CB91" s="46">
        <v>15143.182000000001</v>
      </c>
      <c r="CC91" s="46">
        <v>15299.179</v>
      </c>
      <c r="CD91" s="46">
        <v>15454.022999999999</v>
      </c>
      <c r="CE91" s="46">
        <v>15607.691999999999</v>
      </c>
      <c r="CF91" s="46">
        <v>15760.17</v>
      </c>
      <c r="CG91" s="46">
        <v>15911.373</v>
      </c>
      <c r="CH91" s="46">
        <v>16061.192999999999</v>
      </c>
      <c r="CI91" s="46">
        <v>16209.544</v>
      </c>
      <c r="CJ91" s="46">
        <v>16356.334999999999</v>
      </c>
      <c r="CK91" s="46">
        <v>16501.473999999998</v>
      </c>
      <c r="CL91" s="46">
        <v>16644.898000000001</v>
      </c>
      <c r="CM91" s="46">
        <v>16786.584999999999</v>
      </c>
      <c r="CN91" s="46">
        <v>16926.477999999999</v>
      </c>
      <c r="CO91" s="46">
        <v>17064.607</v>
      </c>
    </row>
    <row r="92" spans="1:93" ht="12" x14ac:dyDescent="0.2">
      <c r="A92" s="42">
        <v>75</v>
      </c>
      <c r="B92" s="43" t="s">
        <v>585</v>
      </c>
      <c r="C92" s="64" t="s">
        <v>152</v>
      </c>
      <c r="D92" s="45"/>
      <c r="E92" s="45">
        <v>562</v>
      </c>
      <c r="F92" s="43" t="s">
        <v>635</v>
      </c>
      <c r="G92" s="45">
        <v>914</v>
      </c>
      <c r="H92" s="73">
        <v>20001.663</v>
      </c>
      <c r="I92" s="73">
        <v>20788.789000000001</v>
      </c>
      <c r="J92" s="73">
        <v>21602.387999999999</v>
      </c>
      <c r="K92" s="73">
        <v>22442.830999999998</v>
      </c>
      <c r="L92" s="73">
        <v>23310.719000000001</v>
      </c>
      <c r="M92" s="73">
        <v>24206.635999999999</v>
      </c>
      <c r="N92" s="46">
        <v>25130.81</v>
      </c>
      <c r="O92" s="46">
        <v>26083.66</v>
      </c>
      <c r="P92" s="46">
        <v>27066.23</v>
      </c>
      <c r="Q92" s="46">
        <v>28079.833999999999</v>
      </c>
      <c r="R92" s="46">
        <v>29125.510999999999</v>
      </c>
      <c r="S92" s="46">
        <v>30203.732</v>
      </c>
      <c r="T92" s="46">
        <v>31314.612000000001</v>
      </c>
      <c r="U92" s="46">
        <v>32458.493999999999</v>
      </c>
      <c r="V92" s="46">
        <v>33635.578999999998</v>
      </c>
      <c r="W92" s="46">
        <v>34846.019</v>
      </c>
      <c r="X92" s="46">
        <v>36089.919000000002</v>
      </c>
      <c r="Y92" s="46">
        <v>37367.264000000003</v>
      </c>
      <c r="Z92" s="46">
        <v>38677.735999999997</v>
      </c>
      <c r="AA92" s="46">
        <v>40020.92</v>
      </c>
      <c r="AB92" s="46">
        <v>41396.373</v>
      </c>
      <c r="AC92" s="46">
        <v>42803.81</v>
      </c>
      <c r="AD92" s="46">
        <v>44242.942999999999</v>
      </c>
      <c r="AE92" s="46">
        <v>45713.334000000003</v>
      </c>
      <c r="AF92" s="46">
        <v>47214.483</v>
      </c>
      <c r="AG92" s="46">
        <v>48745.862000000001</v>
      </c>
      <c r="AH92" s="46">
        <v>50306.983</v>
      </c>
      <c r="AI92" s="46">
        <v>51897.322999999997</v>
      </c>
      <c r="AJ92" s="46">
        <v>53516.237000000001</v>
      </c>
      <c r="AK92" s="46">
        <v>55163.067999999999</v>
      </c>
      <c r="AL92" s="46">
        <v>56837.118999999999</v>
      </c>
      <c r="AM92" s="46">
        <v>58537.703000000001</v>
      </c>
      <c r="AN92" s="46">
        <v>60264.146999999997</v>
      </c>
      <c r="AO92" s="46">
        <v>62015.911</v>
      </c>
      <c r="AP92" s="46">
        <v>63792.417999999998</v>
      </c>
      <c r="AQ92" s="46">
        <v>65593.043000000005</v>
      </c>
      <c r="AR92" s="46">
        <v>67417.107999999993</v>
      </c>
      <c r="AS92" s="46">
        <v>69263.763999999996</v>
      </c>
      <c r="AT92" s="46">
        <v>71131.902000000002</v>
      </c>
      <c r="AU92" s="46">
        <v>73020.323000000004</v>
      </c>
      <c r="AV92" s="46">
        <v>74927.896999999997</v>
      </c>
      <c r="AW92" s="46">
        <v>76853.648000000001</v>
      </c>
      <c r="AX92" s="46">
        <v>78796.839000000007</v>
      </c>
      <c r="AY92" s="46">
        <v>80756.888999999996</v>
      </c>
      <c r="AZ92" s="46">
        <v>82733.356</v>
      </c>
      <c r="BA92" s="46">
        <v>84725.660999999993</v>
      </c>
      <c r="BB92" s="46">
        <v>86732.928</v>
      </c>
      <c r="BC92" s="46">
        <v>88754.07</v>
      </c>
      <c r="BD92" s="46">
        <v>90787.964999999997</v>
      </c>
      <c r="BE92" s="46">
        <v>92833.38</v>
      </c>
      <c r="BF92" s="46">
        <v>94889.126000000004</v>
      </c>
      <c r="BG92" s="46">
        <v>96954.149000000005</v>
      </c>
      <c r="BH92" s="46">
        <v>99027.361000000004</v>
      </c>
      <c r="BI92" s="46">
        <v>101107.58500000001</v>
      </c>
      <c r="BJ92" s="46">
        <v>103193.534</v>
      </c>
      <c r="BK92" s="46">
        <v>105283.99</v>
      </c>
      <c r="BL92" s="46">
        <v>107377.88</v>
      </c>
      <c r="BM92" s="46">
        <v>109474.094</v>
      </c>
      <c r="BN92" s="46">
        <v>111571.327</v>
      </c>
      <c r="BO92" s="46">
        <v>113668.213</v>
      </c>
      <c r="BP92" s="46">
        <v>115763.538</v>
      </c>
      <c r="BQ92" s="46">
        <v>117856.178</v>
      </c>
      <c r="BR92" s="46">
        <v>119945.212</v>
      </c>
      <c r="BS92" s="46">
        <v>122029.84299999999</v>
      </c>
      <c r="BT92" s="46">
        <v>124109.336</v>
      </c>
      <c r="BU92" s="46">
        <v>126182.966</v>
      </c>
      <c r="BV92" s="46">
        <v>128249.643</v>
      </c>
      <c r="BW92" s="46">
        <v>130308.409</v>
      </c>
      <c r="BX92" s="46">
        <v>132358.79</v>
      </c>
      <c r="BY92" s="46">
        <v>134400.41500000001</v>
      </c>
      <c r="BZ92" s="46">
        <v>136432.73000000001</v>
      </c>
      <c r="CA92" s="46">
        <v>138455.03899999999</v>
      </c>
      <c r="CB92" s="46">
        <v>140466.079</v>
      </c>
      <c r="CC92" s="46">
        <v>142463.921</v>
      </c>
      <c r="CD92" s="46">
        <v>144446.329</v>
      </c>
      <c r="CE92" s="46">
        <v>146411.36900000001</v>
      </c>
      <c r="CF92" s="46">
        <v>148357.807</v>
      </c>
      <c r="CG92" s="46">
        <v>150284.92600000001</v>
      </c>
      <c r="CH92" s="46">
        <v>152192.375</v>
      </c>
      <c r="CI92" s="46">
        <v>154079.85</v>
      </c>
      <c r="CJ92" s="46">
        <v>155946.973</v>
      </c>
      <c r="CK92" s="46">
        <v>157793.14000000001</v>
      </c>
      <c r="CL92" s="46">
        <v>159617.505</v>
      </c>
      <c r="CM92" s="46">
        <v>161418.93</v>
      </c>
      <c r="CN92" s="46">
        <v>163196.07500000001</v>
      </c>
      <c r="CO92" s="46">
        <v>164947.337</v>
      </c>
    </row>
    <row r="93" spans="1:93" ht="12" x14ac:dyDescent="0.2">
      <c r="A93" s="42">
        <v>76</v>
      </c>
      <c r="B93" s="43" t="s">
        <v>585</v>
      </c>
      <c r="C93" s="64" t="s">
        <v>153</v>
      </c>
      <c r="D93" s="45"/>
      <c r="E93" s="45">
        <v>566</v>
      </c>
      <c r="F93" s="43" t="s">
        <v>635</v>
      </c>
      <c r="G93" s="45">
        <v>914</v>
      </c>
      <c r="H93" s="73">
        <v>181137.454</v>
      </c>
      <c r="I93" s="73">
        <v>185960.24400000001</v>
      </c>
      <c r="J93" s="73">
        <v>190873.247</v>
      </c>
      <c r="K93" s="73">
        <v>195874.685</v>
      </c>
      <c r="L93" s="73">
        <v>200963.603</v>
      </c>
      <c r="M93" s="73">
        <v>206139.587</v>
      </c>
      <c r="N93" s="46">
        <v>211400.704</v>
      </c>
      <c r="O93" s="46">
        <v>216746.93299999999</v>
      </c>
      <c r="P93" s="46">
        <v>222182.39999999999</v>
      </c>
      <c r="Q93" s="46">
        <v>227713.027</v>
      </c>
      <c r="R93" s="46">
        <v>233343.117</v>
      </c>
      <c r="S93" s="46">
        <v>239073.29800000001</v>
      </c>
      <c r="T93" s="46">
        <v>244902.21</v>
      </c>
      <c r="U93" s="46">
        <v>250829.69500000001</v>
      </c>
      <c r="V93" s="46">
        <v>256855.08</v>
      </c>
      <c r="W93" s="46">
        <v>262977.34399999998</v>
      </c>
      <c r="X93" s="46">
        <v>269195.36900000001</v>
      </c>
      <c r="Y93" s="46">
        <v>275507.67700000003</v>
      </c>
      <c r="Z93" s="46">
        <v>281912.05099999998</v>
      </c>
      <c r="AA93" s="46">
        <v>288405.81800000003</v>
      </c>
      <c r="AB93" s="46">
        <v>294986.05200000003</v>
      </c>
      <c r="AC93" s="46">
        <v>301649.967</v>
      </c>
      <c r="AD93" s="46">
        <v>308394.39799999999</v>
      </c>
      <c r="AE93" s="46">
        <v>315215.07900000003</v>
      </c>
      <c r="AF93" s="46">
        <v>322107.38199999998</v>
      </c>
      <c r="AG93" s="46">
        <v>329066.61200000002</v>
      </c>
      <c r="AH93" s="46">
        <v>336089.71899999998</v>
      </c>
      <c r="AI93" s="46">
        <v>343172.74900000001</v>
      </c>
      <c r="AJ93" s="46">
        <v>350309.00199999998</v>
      </c>
      <c r="AK93" s="46">
        <v>357490.77500000002</v>
      </c>
      <c r="AL93" s="46">
        <v>364711.80699999997</v>
      </c>
      <c r="AM93" s="46">
        <v>371966.86800000002</v>
      </c>
      <c r="AN93" s="46">
        <v>379253.70699999999</v>
      </c>
      <c r="AO93" s="46">
        <v>386572.81300000002</v>
      </c>
      <c r="AP93" s="46">
        <v>393926.39299999998</v>
      </c>
      <c r="AQ93" s="46">
        <v>401314.99699999997</v>
      </c>
      <c r="AR93" s="46">
        <v>408736.95600000001</v>
      </c>
      <c r="AS93" s="46">
        <v>416187.34899999999</v>
      </c>
      <c r="AT93" s="46">
        <v>423659.65299999999</v>
      </c>
      <c r="AU93" s="46">
        <v>431145.76400000002</v>
      </c>
      <c r="AV93" s="46">
        <v>438639.109</v>
      </c>
      <c r="AW93" s="46">
        <v>446135.255</v>
      </c>
      <c r="AX93" s="46">
        <v>453632.50400000002</v>
      </c>
      <c r="AY93" s="46">
        <v>461130.40299999999</v>
      </c>
      <c r="AZ93" s="46">
        <v>468629.81099999999</v>
      </c>
      <c r="BA93" s="46">
        <v>476130.39600000001</v>
      </c>
      <c r="BB93" s="46">
        <v>483629.66800000001</v>
      </c>
      <c r="BC93" s="46">
        <v>491123.36</v>
      </c>
      <c r="BD93" s="46">
        <v>498607.38299999997</v>
      </c>
      <c r="BE93" s="46">
        <v>506076.99599999998</v>
      </c>
      <c r="BF93" s="46">
        <v>513527.74200000003</v>
      </c>
      <c r="BG93" s="46">
        <v>520955.83</v>
      </c>
      <c r="BH93" s="46">
        <v>528358.01300000004</v>
      </c>
      <c r="BI93" s="46">
        <v>535730.85100000002</v>
      </c>
      <c r="BJ93" s="46">
        <v>543071.02899999998</v>
      </c>
      <c r="BK93" s="46">
        <v>550374.96299999999</v>
      </c>
      <c r="BL93" s="46">
        <v>557638.52</v>
      </c>
      <c r="BM93" s="46">
        <v>564857.36199999996</v>
      </c>
      <c r="BN93" s="46">
        <v>572027.25399999996</v>
      </c>
      <c r="BO93" s="46">
        <v>579143.83900000004</v>
      </c>
      <c r="BP93" s="46">
        <v>586202.59600000002</v>
      </c>
      <c r="BQ93" s="46">
        <v>593199.96600000001</v>
      </c>
      <c r="BR93" s="46">
        <v>600131.28399999999</v>
      </c>
      <c r="BS93" s="46">
        <v>606989.54200000002</v>
      </c>
      <c r="BT93" s="46">
        <v>613766.87100000004</v>
      </c>
      <c r="BU93" s="46">
        <v>620456.66700000002</v>
      </c>
      <c r="BV93" s="46">
        <v>627054.69299999997</v>
      </c>
      <c r="BW93" s="46">
        <v>633558.47699999996</v>
      </c>
      <c r="BX93" s="46">
        <v>639965.674</v>
      </c>
      <c r="BY93" s="46">
        <v>646274.696</v>
      </c>
      <c r="BZ93" s="46">
        <v>652484.05299999996</v>
      </c>
      <c r="CA93" s="46">
        <v>658591.33299999998</v>
      </c>
      <c r="CB93" s="46">
        <v>664594.51699999999</v>
      </c>
      <c r="CC93" s="46">
        <v>670493.21</v>
      </c>
      <c r="CD93" s="46">
        <v>676287.598</v>
      </c>
      <c r="CE93" s="46">
        <v>681977.62100000004</v>
      </c>
      <c r="CF93" s="46">
        <v>687562.62100000004</v>
      </c>
      <c r="CG93" s="46">
        <v>693041.45400000003</v>
      </c>
      <c r="CH93" s="46">
        <v>698412.75199999998</v>
      </c>
      <c r="CI93" s="46">
        <v>703675.20799999998</v>
      </c>
      <c r="CJ93" s="46">
        <v>708827.84100000001</v>
      </c>
      <c r="CK93" s="46">
        <v>713870.11399999994</v>
      </c>
      <c r="CL93" s="46">
        <v>718801.96600000001</v>
      </c>
      <c r="CM93" s="46">
        <v>723623.80500000005</v>
      </c>
      <c r="CN93" s="46">
        <v>728336.56299999997</v>
      </c>
      <c r="CO93" s="46">
        <v>732941.59600000002</v>
      </c>
    </row>
    <row r="94" spans="1:93" ht="12" x14ac:dyDescent="0.2">
      <c r="A94" s="42">
        <v>77</v>
      </c>
      <c r="B94" s="43" t="s">
        <v>585</v>
      </c>
      <c r="C94" s="64" t="s">
        <v>646</v>
      </c>
      <c r="D94" s="45">
        <v>4</v>
      </c>
      <c r="E94" s="45">
        <v>654</v>
      </c>
      <c r="F94" s="43" t="s">
        <v>635</v>
      </c>
      <c r="G94" s="45">
        <v>914</v>
      </c>
      <c r="H94" s="73">
        <v>5.8689999999999998</v>
      </c>
      <c r="I94" s="73">
        <v>5.9580000000000002</v>
      </c>
      <c r="J94" s="73">
        <v>6.008</v>
      </c>
      <c r="K94" s="73">
        <v>6.0389999999999997</v>
      </c>
      <c r="L94" s="73">
        <v>6.0609999999999999</v>
      </c>
      <c r="M94" s="73">
        <v>6.0709999999999997</v>
      </c>
      <c r="N94" s="46">
        <v>6.0949999999999998</v>
      </c>
      <c r="O94" s="46">
        <v>6.1079999999999997</v>
      </c>
      <c r="P94" s="46">
        <v>6.125</v>
      </c>
      <c r="Q94" s="46">
        <v>6.1349999999999998</v>
      </c>
      <c r="R94" s="46">
        <v>6.1470000000000002</v>
      </c>
      <c r="S94" s="46">
        <v>6.1580000000000004</v>
      </c>
      <c r="T94" s="46">
        <v>6.1580000000000004</v>
      </c>
      <c r="U94" s="46">
        <v>6.1689999999999996</v>
      </c>
      <c r="V94" s="46">
        <v>6.1689999999999996</v>
      </c>
      <c r="W94" s="46">
        <v>6.1740000000000004</v>
      </c>
      <c r="X94" s="46">
        <v>6.1749999999999998</v>
      </c>
      <c r="Y94" s="46">
        <v>6.173</v>
      </c>
      <c r="Z94" s="46">
        <v>6.1660000000000004</v>
      </c>
      <c r="AA94" s="46">
        <v>6.1619999999999999</v>
      </c>
      <c r="AB94" s="46">
        <v>6.15</v>
      </c>
      <c r="AC94" s="46">
        <v>6.1349999999999998</v>
      </c>
      <c r="AD94" s="46">
        <v>6.1219999999999999</v>
      </c>
      <c r="AE94" s="46">
        <v>6.1029999999999998</v>
      </c>
      <c r="AF94" s="46">
        <v>6.08</v>
      </c>
      <c r="AG94" s="46">
        <v>6.0579999999999998</v>
      </c>
      <c r="AH94" s="46">
        <v>6.0359999999999996</v>
      </c>
      <c r="AI94" s="46">
        <v>6.01</v>
      </c>
      <c r="AJ94" s="46">
        <v>5.9820000000000002</v>
      </c>
      <c r="AK94" s="46">
        <v>5.9589999999999996</v>
      </c>
      <c r="AL94" s="46">
        <v>5.9349999999999996</v>
      </c>
      <c r="AM94" s="46">
        <v>5.9020000000000001</v>
      </c>
      <c r="AN94" s="46">
        <v>5.8730000000000002</v>
      </c>
      <c r="AO94" s="46">
        <v>5.8449999999999998</v>
      </c>
      <c r="AP94" s="46">
        <v>5.81</v>
      </c>
      <c r="AQ94" s="46">
        <v>5.7809999999999997</v>
      </c>
      <c r="AR94" s="46">
        <v>5.7480000000000002</v>
      </c>
      <c r="AS94" s="46">
        <v>5.72</v>
      </c>
      <c r="AT94" s="46">
        <v>5.694</v>
      </c>
      <c r="AU94" s="46">
        <v>5.665</v>
      </c>
      <c r="AV94" s="46">
        <v>5.6319999999999997</v>
      </c>
      <c r="AW94" s="46">
        <v>5.61</v>
      </c>
      <c r="AX94" s="46">
        <v>5.5810000000000004</v>
      </c>
      <c r="AY94" s="46">
        <v>5.5529999999999999</v>
      </c>
      <c r="AZ94" s="46">
        <v>5.5229999999999997</v>
      </c>
      <c r="BA94" s="46">
        <v>5.492</v>
      </c>
      <c r="BB94" s="46">
        <v>5.468</v>
      </c>
      <c r="BC94" s="46">
        <v>5.4420000000000002</v>
      </c>
      <c r="BD94" s="46">
        <v>5.4109999999999996</v>
      </c>
      <c r="BE94" s="46">
        <v>5.3780000000000001</v>
      </c>
      <c r="BF94" s="46">
        <v>5.3570000000000002</v>
      </c>
      <c r="BG94" s="46">
        <v>5.33</v>
      </c>
      <c r="BH94" s="46">
        <v>5.2990000000000004</v>
      </c>
      <c r="BI94" s="46">
        <v>5.2729999999999997</v>
      </c>
      <c r="BJ94" s="46">
        <v>5.242</v>
      </c>
      <c r="BK94" s="46">
        <v>5.2110000000000003</v>
      </c>
      <c r="BL94" s="46">
        <v>5.1909999999999998</v>
      </c>
      <c r="BM94" s="46">
        <v>5.157</v>
      </c>
      <c r="BN94" s="46">
        <v>5.1379999999999999</v>
      </c>
      <c r="BO94" s="46">
        <v>5.109</v>
      </c>
      <c r="BP94" s="46">
        <v>5.085</v>
      </c>
      <c r="BQ94" s="46">
        <v>5.0620000000000003</v>
      </c>
      <c r="BR94" s="46">
        <v>5.0309999999999997</v>
      </c>
      <c r="BS94" s="46">
        <v>5.0119999999999996</v>
      </c>
      <c r="BT94" s="46">
        <v>4.9870000000000001</v>
      </c>
      <c r="BU94" s="46">
        <v>4.9589999999999996</v>
      </c>
      <c r="BV94" s="46">
        <v>4.9340000000000002</v>
      </c>
      <c r="BW94" s="46">
        <v>4.91</v>
      </c>
      <c r="BX94" s="46">
        <v>4.8899999999999997</v>
      </c>
      <c r="BY94" s="46">
        <v>4.8639999999999999</v>
      </c>
      <c r="BZ94" s="46">
        <v>4.8339999999999996</v>
      </c>
      <c r="CA94" s="46">
        <v>4.8140000000000001</v>
      </c>
      <c r="CB94" s="46">
        <v>4.7930000000000001</v>
      </c>
      <c r="CC94" s="46">
        <v>4.7649999999999997</v>
      </c>
      <c r="CD94" s="46">
        <v>4.7370000000000001</v>
      </c>
      <c r="CE94" s="46">
        <v>4.7229999999999999</v>
      </c>
      <c r="CF94" s="46">
        <v>4.6890000000000001</v>
      </c>
      <c r="CG94" s="46">
        <v>4.673</v>
      </c>
      <c r="CH94" s="46">
        <v>4.6420000000000003</v>
      </c>
      <c r="CI94" s="46">
        <v>4.6239999999999997</v>
      </c>
      <c r="CJ94" s="46">
        <v>4.5970000000000004</v>
      </c>
      <c r="CK94" s="46">
        <v>4.5810000000000004</v>
      </c>
      <c r="CL94" s="46">
        <v>4.5529999999999999</v>
      </c>
      <c r="CM94" s="46">
        <v>4.5309999999999997</v>
      </c>
      <c r="CN94" s="46">
        <v>4.5170000000000003</v>
      </c>
      <c r="CO94" s="46">
        <v>4.4960000000000004</v>
      </c>
    </row>
    <row r="95" spans="1:93" ht="12" x14ac:dyDescent="0.2">
      <c r="A95" s="42">
        <v>78</v>
      </c>
      <c r="B95" s="43" t="s">
        <v>585</v>
      </c>
      <c r="C95" s="64" t="s">
        <v>177</v>
      </c>
      <c r="D95" s="45"/>
      <c r="E95" s="45">
        <v>686</v>
      </c>
      <c r="F95" s="43" t="s">
        <v>635</v>
      </c>
      <c r="G95" s="45">
        <v>914</v>
      </c>
      <c r="H95" s="73">
        <v>14578.45</v>
      </c>
      <c r="I95" s="73">
        <v>14993.513999999999</v>
      </c>
      <c r="J95" s="73">
        <v>15419.353999999999</v>
      </c>
      <c r="K95" s="73">
        <v>15854.324000000001</v>
      </c>
      <c r="L95" s="73">
        <v>16296.361999999999</v>
      </c>
      <c r="M95" s="73">
        <v>16743.93</v>
      </c>
      <c r="N95" s="46">
        <v>17196.308000000001</v>
      </c>
      <c r="O95" s="46">
        <v>17653.669000000002</v>
      </c>
      <c r="P95" s="46">
        <v>18116.526000000002</v>
      </c>
      <c r="Q95" s="46">
        <v>18585.814999999999</v>
      </c>
      <c r="R95" s="46">
        <v>19062.243999999999</v>
      </c>
      <c r="S95" s="46">
        <v>19545.826000000001</v>
      </c>
      <c r="T95" s="46">
        <v>20036.323</v>
      </c>
      <c r="U95" s="46">
        <v>20533.936000000002</v>
      </c>
      <c r="V95" s="46">
        <v>21038.920999999998</v>
      </c>
      <c r="W95" s="46">
        <v>21551.460999999999</v>
      </c>
      <c r="X95" s="46">
        <v>22071.532999999999</v>
      </c>
      <c r="Y95" s="46">
        <v>22599.124</v>
      </c>
      <c r="Z95" s="46">
        <v>23134.328000000001</v>
      </c>
      <c r="AA95" s="46">
        <v>23677.238000000001</v>
      </c>
      <c r="AB95" s="46">
        <v>24227.853999999999</v>
      </c>
      <c r="AC95" s="46">
        <v>24786.137999999999</v>
      </c>
      <c r="AD95" s="46">
        <v>25351.821</v>
      </c>
      <c r="AE95" s="46">
        <v>25924.427</v>
      </c>
      <c r="AF95" s="46">
        <v>26503.327000000001</v>
      </c>
      <c r="AG95" s="46">
        <v>27087.986000000001</v>
      </c>
      <c r="AH95" s="46">
        <v>27678.062999999998</v>
      </c>
      <c r="AI95" s="46">
        <v>28273.347000000002</v>
      </c>
      <c r="AJ95" s="46">
        <v>28873.556</v>
      </c>
      <c r="AK95" s="46">
        <v>29478.374</v>
      </c>
      <c r="AL95" s="46">
        <v>30087.548999999999</v>
      </c>
      <c r="AM95" s="46">
        <v>30700.804</v>
      </c>
      <c r="AN95" s="46">
        <v>31317.828000000001</v>
      </c>
      <c r="AO95" s="46">
        <v>31938.161</v>
      </c>
      <c r="AP95" s="46">
        <v>32561.309000000001</v>
      </c>
      <c r="AQ95" s="46">
        <v>33186.85</v>
      </c>
      <c r="AR95" s="46">
        <v>33814.476999999999</v>
      </c>
      <c r="AS95" s="46">
        <v>34443.987999999998</v>
      </c>
      <c r="AT95" s="46">
        <v>35075.461000000003</v>
      </c>
      <c r="AU95" s="46">
        <v>35709.021000000001</v>
      </c>
      <c r="AV95" s="46">
        <v>36344.726999999999</v>
      </c>
      <c r="AW95" s="46">
        <v>36982.516000000003</v>
      </c>
      <c r="AX95" s="46">
        <v>37622.063999999998</v>
      </c>
      <c r="AY95" s="46">
        <v>38263.019999999997</v>
      </c>
      <c r="AZ95" s="46">
        <v>38904.908000000003</v>
      </c>
      <c r="BA95" s="46">
        <v>39547.370000000003</v>
      </c>
      <c r="BB95" s="46">
        <v>40190.11</v>
      </c>
      <c r="BC95" s="46">
        <v>40833.06</v>
      </c>
      <c r="BD95" s="46">
        <v>41476.326999999997</v>
      </c>
      <c r="BE95" s="46">
        <v>42120.142</v>
      </c>
      <c r="BF95" s="46">
        <v>42764.597000000002</v>
      </c>
      <c r="BG95" s="46">
        <v>43409.624000000003</v>
      </c>
      <c r="BH95" s="46">
        <v>44054.909</v>
      </c>
      <c r="BI95" s="46">
        <v>44699.97</v>
      </c>
      <c r="BJ95" s="46">
        <v>45344.243999999999</v>
      </c>
      <c r="BK95" s="46">
        <v>45987.237000000001</v>
      </c>
      <c r="BL95" s="46">
        <v>46628.595999999998</v>
      </c>
      <c r="BM95" s="46">
        <v>47268.205999999998</v>
      </c>
      <c r="BN95" s="46">
        <v>47906.108999999997</v>
      </c>
      <c r="BO95" s="46">
        <v>48542.449000000001</v>
      </c>
      <c r="BP95" s="46">
        <v>49177.205999999998</v>
      </c>
      <c r="BQ95" s="46">
        <v>49810.252</v>
      </c>
      <c r="BR95" s="46">
        <v>50441.144999999997</v>
      </c>
      <c r="BS95" s="46">
        <v>51069.368999999999</v>
      </c>
      <c r="BT95" s="46">
        <v>51694.252</v>
      </c>
      <c r="BU95" s="46">
        <v>52315.237000000001</v>
      </c>
      <c r="BV95" s="46">
        <v>52931.976000000002</v>
      </c>
      <c r="BW95" s="46">
        <v>53544.224999999999</v>
      </c>
      <c r="BX95" s="46">
        <v>54151.686999999998</v>
      </c>
      <c r="BY95" s="46">
        <v>54754.050999999999</v>
      </c>
      <c r="BZ95" s="46">
        <v>55351.057000000001</v>
      </c>
      <c r="CA95" s="46">
        <v>55942.447999999997</v>
      </c>
      <c r="CB95" s="46">
        <v>56527.938000000002</v>
      </c>
      <c r="CC95" s="46">
        <v>57107.256000000001</v>
      </c>
      <c r="CD95" s="46">
        <v>57680.091999999997</v>
      </c>
      <c r="CE95" s="46">
        <v>58246.197</v>
      </c>
      <c r="CF95" s="46">
        <v>58805.383000000002</v>
      </c>
      <c r="CG95" s="46">
        <v>59357.533000000003</v>
      </c>
      <c r="CH95" s="46">
        <v>59902.565999999999</v>
      </c>
      <c r="CI95" s="46">
        <v>60440.430999999997</v>
      </c>
      <c r="CJ95" s="46">
        <v>60971.078999999998</v>
      </c>
      <c r="CK95" s="46">
        <v>61494.485999999997</v>
      </c>
      <c r="CL95" s="46">
        <v>62010.648000000001</v>
      </c>
      <c r="CM95" s="46">
        <v>62519.519999999997</v>
      </c>
      <c r="CN95" s="46">
        <v>63021.097000000002</v>
      </c>
      <c r="CO95" s="46">
        <v>63515.357000000004</v>
      </c>
    </row>
    <row r="96" spans="1:93" ht="12" x14ac:dyDescent="0.2">
      <c r="A96" s="42">
        <v>79</v>
      </c>
      <c r="B96" s="43" t="s">
        <v>585</v>
      </c>
      <c r="C96" s="64" t="s">
        <v>180</v>
      </c>
      <c r="D96" s="45"/>
      <c r="E96" s="45">
        <v>694</v>
      </c>
      <c r="F96" s="43" t="s">
        <v>635</v>
      </c>
      <c r="G96" s="45">
        <v>914</v>
      </c>
      <c r="H96" s="73">
        <v>7171.9089999999997</v>
      </c>
      <c r="I96" s="73">
        <v>7328.8459999999995</v>
      </c>
      <c r="J96" s="73">
        <v>7488.4269999999997</v>
      </c>
      <c r="K96" s="73">
        <v>7650.1490000000003</v>
      </c>
      <c r="L96" s="73">
        <v>7813.2070000000003</v>
      </c>
      <c r="M96" s="73">
        <v>7976.9849999999997</v>
      </c>
      <c r="N96" s="46">
        <v>8141.3429999999998</v>
      </c>
      <c r="O96" s="46">
        <v>8306.4419999999991</v>
      </c>
      <c r="P96" s="46">
        <v>8472.2119999999995</v>
      </c>
      <c r="Q96" s="46">
        <v>8638.6839999999993</v>
      </c>
      <c r="R96" s="46">
        <v>8805.8240000000005</v>
      </c>
      <c r="S96" s="46">
        <v>8973.5390000000007</v>
      </c>
      <c r="T96" s="46">
        <v>9141.7000000000007</v>
      </c>
      <c r="U96" s="46">
        <v>9310.3089999999993</v>
      </c>
      <c r="V96" s="46">
        <v>9479.3070000000007</v>
      </c>
      <c r="W96" s="46">
        <v>9648.6790000000001</v>
      </c>
      <c r="X96" s="46">
        <v>9818.3529999999992</v>
      </c>
      <c r="Y96" s="46">
        <v>9988.223</v>
      </c>
      <c r="Z96" s="46">
        <v>10158.154</v>
      </c>
      <c r="AA96" s="46">
        <v>10327.978999999999</v>
      </c>
      <c r="AB96" s="46">
        <v>10497.558000000001</v>
      </c>
      <c r="AC96" s="46">
        <v>10666.767</v>
      </c>
      <c r="AD96" s="46">
        <v>10835.531999999999</v>
      </c>
      <c r="AE96" s="46">
        <v>11003.793</v>
      </c>
      <c r="AF96" s="46">
        <v>11171.521000000001</v>
      </c>
      <c r="AG96" s="46">
        <v>11338.668</v>
      </c>
      <c r="AH96" s="46">
        <v>11505.127</v>
      </c>
      <c r="AI96" s="46">
        <v>11670.776</v>
      </c>
      <c r="AJ96" s="46">
        <v>11835.409</v>
      </c>
      <c r="AK96" s="46">
        <v>11998.800999999999</v>
      </c>
      <c r="AL96" s="46">
        <v>12160.743</v>
      </c>
      <c r="AM96" s="46">
        <v>12321.120999999999</v>
      </c>
      <c r="AN96" s="46">
        <v>12479.82</v>
      </c>
      <c r="AO96" s="46">
        <v>12636.745000000001</v>
      </c>
      <c r="AP96" s="46">
        <v>12791.79</v>
      </c>
      <c r="AQ96" s="46">
        <v>12944.875</v>
      </c>
      <c r="AR96" s="46">
        <v>13095.875</v>
      </c>
      <c r="AS96" s="46">
        <v>13244.689</v>
      </c>
      <c r="AT96" s="46">
        <v>13391.235000000001</v>
      </c>
      <c r="AU96" s="46">
        <v>13535.402</v>
      </c>
      <c r="AV96" s="46">
        <v>13677.098</v>
      </c>
      <c r="AW96" s="46">
        <v>13816.245000000001</v>
      </c>
      <c r="AX96" s="46">
        <v>13952.758</v>
      </c>
      <c r="AY96" s="46">
        <v>14086.556</v>
      </c>
      <c r="AZ96" s="46">
        <v>14217.583000000001</v>
      </c>
      <c r="BA96" s="46">
        <v>14345.790999999999</v>
      </c>
      <c r="BB96" s="46">
        <v>14471.1</v>
      </c>
      <c r="BC96" s="46">
        <v>14593.416999999999</v>
      </c>
      <c r="BD96" s="46">
        <v>14712.663</v>
      </c>
      <c r="BE96" s="46">
        <v>14828.703</v>
      </c>
      <c r="BF96" s="46">
        <v>14941.44</v>
      </c>
      <c r="BG96" s="46">
        <v>15050.826999999999</v>
      </c>
      <c r="BH96" s="46">
        <v>15156.800999999999</v>
      </c>
      <c r="BI96" s="46">
        <v>15259.286</v>
      </c>
      <c r="BJ96" s="46">
        <v>15358.217000000001</v>
      </c>
      <c r="BK96" s="46">
        <v>15453.538</v>
      </c>
      <c r="BL96" s="46">
        <v>15545.191000000001</v>
      </c>
      <c r="BM96" s="46">
        <v>15633.173000000001</v>
      </c>
      <c r="BN96" s="46">
        <v>15717.471</v>
      </c>
      <c r="BO96" s="46">
        <v>15798.098</v>
      </c>
      <c r="BP96" s="46">
        <v>15875.047</v>
      </c>
      <c r="BQ96" s="46">
        <v>15948.322</v>
      </c>
      <c r="BR96" s="46">
        <v>16017.933000000001</v>
      </c>
      <c r="BS96" s="46">
        <v>16083.88</v>
      </c>
      <c r="BT96" s="46">
        <v>16146.174000000001</v>
      </c>
      <c r="BU96" s="46">
        <v>16204.831</v>
      </c>
      <c r="BV96" s="46">
        <v>16259.866</v>
      </c>
      <c r="BW96" s="46">
        <v>16311.319</v>
      </c>
      <c r="BX96" s="46">
        <v>16359.214</v>
      </c>
      <c r="BY96" s="46">
        <v>16403.626</v>
      </c>
      <c r="BZ96" s="46">
        <v>16444.595000000001</v>
      </c>
      <c r="CA96" s="46">
        <v>16482.192999999999</v>
      </c>
      <c r="CB96" s="46">
        <v>16516.41</v>
      </c>
      <c r="CC96" s="46">
        <v>16547.304</v>
      </c>
      <c r="CD96" s="46">
        <v>16574.822</v>
      </c>
      <c r="CE96" s="46">
        <v>16598.989000000001</v>
      </c>
      <c r="CF96" s="46">
        <v>16619.848000000002</v>
      </c>
      <c r="CG96" s="46">
        <v>16637.504000000001</v>
      </c>
      <c r="CH96" s="46">
        <v>16652.024000000001</v>
      </c>
      <c r="CI96" s="46">
        <v>16663.531999999999</v>
      </c>
      <c r="CJ96" s="46">
        <v>16672.162</v>
      </c>
      <c r="CK96" s="46">
        <v>16677.977999999999</v>
      </c>
      <c r="CL96" s="46">
        <v>16681.121999999999</v>
      </c>
      <c r="CM96" s="46">
        <v>16681.637999999999</v>
      </c>
      <c r="CN96" s="46">
        <v>16679.643</v>
      </c>
      <c r="CO96" s="46">
        <v>16675.197</v>
      </c>
    </row>
    <row r="97" spans="1:93" ht="12" x14ac:dyDescent="0.2">
      <c r="A97" s="42">
        <v>80</v>
      </c>
      <c r="B97" s="43" t="s">
        <v>585</v>
      </c>
      <c r="C97" s="64" t="s">
        <v>201</v>
      </c>
      <c r="D97" s="45"/>
      <c r="E97" s="45">
        <v>768</v>
      </c>
      <c r="F97" s="43" t="s">
        <v>635</v>
      </c>
      <c r="G97" s="45">
        <v>914</v>
      </c>
      <c r="H97" s="73">
        <v>7323.1620000000003</v>
      </c>
      <c r="I97" s="73">
        <v>7509.9520000000002</v>
      </c>
      <c r="J97" s="73">
        <v>7698.4759999999997</v>
      </c>
      <c r="K97" s="73">
        <v>7889.0950000000003</v>
      </c>
      <c r="L97" s="73">
        <v>8082.3590000000004</v>
      </c>
      <c r="M97" s="73">
        <v>8278.7369999999992</v>
      </c>
      <c r="N97" s="46">
        <v>8478.2420000000002</v>
      </c>
      <c r="O97" s="46">
        <v>8680.8320000000003</v>
      </c>
      <c r="P97" s="46">
        <v>8886.6350000000002</v>
      </c>
      <c r="Q97" s="46">
        <v>9095.7849999999999</v>
      </c>
      <c r="R97" s="46">
        <v>9308.3870000000006</v>
      </c>
      <c r="S97" s="46">
        <v>9524.4549999999999</v>
      </c>
      <c r="T97" s="46">
        <v>9743.9570000000003</v>
      </c>
      <c r="U97" s="46">
        <v>9966.8029999999999</v>
      </c>
      <c r="V97" s="46">
        <v>10192.832</v>
      </c>
      <c r="W97" s="46">
        <v>10421.919</v>
      </c>
      <c r="X97" s="46">
        <v>10653.951999999999</v>
      </c>
      <c r="Y97" s="46">
        <v>10888.859</v>
      </c>
      <c r="Z97" s="46">
        <v>11126.45</v>
      </c>
      <c r="AA97" s="46">
        <v>11366.536</v>
      </c>
      <c r="AB97" s="46">
        <v>11608.903</v>
      </c>
      <c r="AC97" s="46">
        <v>11853.411</v>
      </c>
      <c r="AD97" s="46">
        <v>12099.955</v>
      </c>
      <c r="AE97" s="46">
        <v>12348.296</v>
      </c>
      <c r="AF97" s="46">
        <v>12598.258</v>
      </c>
      <c r="AG97" s="46">
        <v>12849.617</v>
      </c>
      <c r="AH97" s="46">
        <v>13102.245000000001</v>
      </c>
      <c r="AI97" s="46">
        <v>13356.038</v>
      </c>
      <c r="AJ97" s="46">
        <v>13610.877</v>
      </c>
      <c r="AK97" s="46">
        <v>13866.612999999999</v>
      </c>
      <c r="AL97" s="46">
        <v>14123.163</v>
      </c>
      <c r="AM97" s="46">
        <v>14380.411</v>
      </c>
      <c r="AN97" s="46">
        <v>14638.284</v>
      </c>
      <c r="AO97" s="46">
        <v>14896.737999999999</v>
      </c>
      <c r="AP97" s="46">
        <v>15155.82</v>
      </c>
      <c r="AQ97" s="46">
        <v>15415.504999999999</v>
      </c>
      <c r="AR97" s="46">
        <v>15675.73</v>
      </c>
      <c r="AS97" s="46">
        <v>15936.402</v>
      </c>
      <c r="AT97" s="46">
        <v>16197.447</v>
      </c>
      <c r="AU97" s="46">
        <v>16458.72</v>
      </c>
      <c r="AV97" s="46">
        <v>16720.161</v>
      </c>
      <c r="AW97" s="46">
        <v>16981.645</v>
      </c>
      <c r="AX97" s="46">
        <v>17243.121999999999</v>
      </c>
      <c r="AY97" s="46">
        <v>17504.54</v>
      </c>
      <c r="AZ97" s="46">
        <v>17765.845000000001</v>
      </c>
      <c r="BA97" s="46">
        <v>18027.002</v>
      </c>
      <c r="BB97" s="46">
        <v>18287.891</v>
      </c>
      <c r="BC97" s="46">
        <v>18548.419000000002</v>
      </c>
      <c r="BD97" s="46">
        <v>18808.45</v>
      </c>
      <c r="BE97" s="46">
        <v>19067.852999999999</v>
      </c>
      <c r="BF97" s="46">
        <v>19326.473000000002</v>
      </c>
      <c r="BG97" s="46">
        <v>19584.206999999999</v>
      </c>
      <c r="BH97" s="46">
        <v>19840.917000000001</v>
      </c>
      <c r="BI97" s="46">
        <v>20096.455999999998</v>
      </c>
      <c r="BJ97" s="46">
        <v>20350.673999999999</v>
      </c>
      <c r="BK97" s="46">
        <v>20603.388999999999</v>
      </c>
      <c r="BL97" s="46">
        <v>20854.477999999999</v>
      </c>
      <c r="BM97" s="46">
        <v>21103.832999999999</v>
      </c>
      <c r="BN97" s="46">
        <v>21351.269</v>
      </c>
      <c r="BO97" s="46">
        <v>21596.591</v>
      </c>
      <c r="BP97" s="46">
        <v>21839.679</v>
      </c>
      <c r="BQ97" s="46">
        <v>22080.345000000001</v>
      </c>
      <c r="BR97" s="46">
        <v>22318.508999999998</v>
      </c>
      <c r="BS97" s="46">
        <v>22554.13</v>
      </c>
      <c r="BT97" s="46">
        <v>22787.18</v>
      </c>
      <c r="BU97" s="46">
        <v>23017.618999999999</v>
      </c>
      <c r="BV97" s="46">
        <v>23245.381000000001</v>
      </c>
      <c r="BW97" s="46">
        <v>23470.36</v>
      </c>
      <c r="BX97" s="46">
        <v>23692.378000000001</v>
      </c>
      <c r="BY97" s="46">
        <v>23911.228999999999</v>
      </c>
      <c r="BZ97" s="46">
        <v>24126.76</v>
      </c>
      <c r="CA97" s="46">
        <v>24338.871999999999</v>
      </c>
      <c r="CB97" s="46">
        <v>24547.536</v>
      </c>
      <c r="CC97" s="46">
        <v>24752.793000000001</v>
      </c>
      <c r="CD97" s="46">
        <v>24954.766</v>
      </c>
      <c r="CE97" s="46">
        <v>25153.492999999999</v>
      </c>
      <c r="CF97" s="46">
        <v>25348.976999999999</v>
      </c>
      <c r="CG97" s="46">
        <v>25541.152999999998</v>
      </c>
      <c r="CH97" s="46">
        <v>25729.896000000001</v>
      </c>
      <c r="CI97" s="46">
        <v>25915.098000000002</v>
      </c>
      <c r="CJ97" s="46">
        <v>26096.668000000001</v>
      </c>
      <c r="CK97" s="46">
        <v>26274.547999999999</v>
      </c>
      <c r="CL97" s="46">
        <v>26448.704000000002</v>
      </c>
      <c r="CM97" s="46">
        <v>26619.156999999999</v>
      </c>
      <c r="CN97" s="46">
        <v>26785.960999999999</v>
      </c>
      <c r="CO97" s="46">
        <v>26949.190999999999</v>
      </c>
    </row>
    <row r="98" spans="1:93" ht="12" x14ac:dyDescent="0.2">
      <c r="A98" s="54">
        <v>81</v>
      </c>
      <c r="B98" s="55" t="s">
        <v>585</v>
      </c>
      <c r="C98" s="56" t="s">
        <v>647</v>
      </c>
      <c r="D98" s="57"/>
      <c r="E98" s="57">
        <v>1833</v>
      </c>
      <c r="F98" s="55" t="s">
        <v>632</v>
      </c>
      <c r="G98" s="57">
        <v>1828</v>
      </c>
      <c r="H98" s="75">
        <v>481520.01500000001</v>
      </c>
      <c r="I98" s="75">
        <v>490570.99699999997</v>
      </c>
      <c r="J98" s="75">
        <v>499496.946</v>
      </c>
      <c r="K98" s="75">
        <v>508325.57699999999</v>
      </c>
      <c r="L98" s="75">
        <v>517105.55800000002</v>
      </c>
      <c r="M98" s="75">
        <v>525869.28200000001</v>
      </c>
      <c r="N98" s="58">
        <v>534623.74399999995</v>
      </c>
      <c r="O98" s="58">
        <v>543345.14800000004</v>
      </c>
      <c r="P98" s="58">
        <v>551999.10400000005</v>
      </c>
      <c r="Q98" s="58">
        <v>560537.68299999996</v>
      </c>
      <c r="R98" s="58">
        <v>568928.05099999998</v>
      </c>
      <c r="S98" s="58">
        <v>577159.07299999997</v>
      </c>
      <c r="T98" s="58">
        <v>585244.37100000004</v>
      </c>
      <c r="U98" s="58">
        <v>593205.61199999996</v>
      </c>
      <c r="V98" s="58">
        <v>601075.82299999997</v>
      </c>
      <c r="W98" s="58">
        <v>608881.00699999998</v>
      </c>
      <c r="X98" s="58">
        <v>616625.77399999998</v>
      </c>
      <c r="Y98" s="58">
        <v>624308.21600000001</v>
      </c>
      <c r="Z98" s="58">
        <v>631940.652</v>
      </c>
      <c r="AA98" s="58">
        <v>639536.66899999999</v>
      </c>
      <c r="AB98" s="58">
        <v>647105.272</v>
      </c>
      <c r="AC98" s="58">
        <v>654651.43999999994</v>
      </c>
      <c r="AD98" s="58">
        <v>662173.11899999995</v>
      </c>
      <c r="AE98" s="58">
        <v>669662.81900000002</v>
      </c>
      <c r="AF98" s="58">
        <v>677108.73199999996</v>
      </c>
      <c r="AG98" s="58">
        <v>684500.31599999999</v>
      </c>
      <c r="AH98" s="58">
        <v>691834.10400000005</v>
      </c>
      <c r="AI98" s="58">
        <v>699107.25800000003</v>
      </c>
      <c r="AJ98" s="58">
        <v>706310.00699999998</v>
      </c>
      <c r="AK98" s="58">
        <v>713431.12600000005</v>
      </c>
      <c r="AL98" s="58">
        <v>720460.89800000004</v>
      </c>
      <c r="AM98" s="58">
        <v>727393.24100000004</v>
      </c>
      <c r="AN98" s="58">
        <v>734223.71100000001</v>
      </c>
      <c r="AO98" s="58">
        <v>740946.33700000006</v>
      </c>
      <c r="AP98" s="58">
        <v>747555.65800000005</v>
      </c>
      <c r="AQ98" s="58">
        <v>754046.77</v>
      </c>
      <c r="AR98" s="58">
        <v>760415.45900000003</v>
      </c>
      <c r="AS98" s="58">
        <v>766658.36800000002</v>
      </c>
      <c r="AT98" s="58">
        <v>772772.25699999998</v>
      </c>
      <c r="AU98" s="58">
        <v>778754.65</v>
      </c>
      <c r="AV98" s="58">
        <v>784603.57299999997</v>
      </c>
      <c r="AW98" s="58">
        <v>790317.18299999996</v>
      </c>
      <c r="AX98" s="58">
        <v>795894.40599999996</v>
      </c>
      <c r="AY98" s="58">
        <v>801335.21600000001</v>
      </c>
      <c r="AZ98" s="58">
        <v>806640.20200000005</v>
      </c>
      <c r="BA98" s="58">
        <v>811810.24800000002</v>
      </c>
      <c r="BB98" s="58">
        <v>816845.853</v>
      </c>
      <c r="BC98" s="58">
        <v>821747.88699999999</v>
      </c>
      <c r="BD98" s="58">
        <v>826518.13300000003</v>
      </c>
      <c r="BE98" s="58">
        <v>831158.88199999998</v>
      </c>
      <c r="BF98" s="58">
        <v>835672.56799999997</v>
      </c>
      <c r="BG98" s="58">
        <v>840061.04</v>
      </c>
      <c r="BH98" s="58">
        <v>844326.47699999996</v>
      </c>
      <c r="BI98" s="58">
        <v>848472.78399999999</v>
      </c>
      <c r="BJ98" s="58">
        <v>852504.62300000002</v>
      </c>
      <c r="BK98" s="58">
        <v>856425.92599999998</v>
      </c>
      <c r="BL98" s="58">
        <v>860239.11300000001</v>
      </c>
      <c r="BM98" s="58">
        <v>863946.179</v>
      </c>
      <c r="BN98" s="58">
        <v>867550.62100000004</v>
      </c>
      <c r="BO98" s="58">
        <v>871055.97</v>
      </c>
      <c r="BP98" s="58">
        <v>874465.18400000001</v>
      </c>
      <c r="BQ98" s="58">
        <v>877779.85600000003</v>
      </c>
      <c r="BR98" s="58">
        <v>881001.103</v>
      </c>
      <c r="BS98" s="58">
        <v>884130.01199999999</v>
      </c>
      <c r="BT98" s="58">
        <v>887167.25100000005</v>
      </c>
      <c r="BU98" s="58">
        <v>890113.23499999999</v>
      </c>
      <c r="BV98" s="58">
        <v>892968.21400000004</v>
      </c>
      <c r="BW98" s="58">
        <v>895731.78200000001</v>
      </c>
      <c r="BX98" s="58">
        <v>898402.58700000006</v>
      </c>
      <c r="BY98" s="58">
        <v>900978.54500000004</v>
      </c>
      <c r="BZ98" s="58">
        <v>903457.80799999996</v>
      </c>
      <c r="CA98" s="58">
        <v>905839.375</v>
      </c>
      <c r="CB98" s="58">
        <v>908121.98800000001</v>
      </c>
      <c r="CC98" s="58">
        <v>910302.93900000001</v>
      </c>
      <c r="CD98" s="58">
        <v>912379.00199999998</v>
      </c>
      <c r="CE98" s="58">
        <v>914347.473</v>
      </c>
      <c r="CF98" s="58">
        <v>916206.26699999999</v>
      </c>
      <c r="CG98" s="58">
        <v>917954.26899999997</v>
      </c>
      <c r="CH98" s="58">
        <v>919590.62199999997</v>
      </c>
      <c r="CI98" s="58">
        <v>921114.63399999996</v>
      </c>
      <c r="CJ98" s="58">
        <v>922525.39300000004</v>
      </c>
      <c r="CK98" s="58">
        <v>923821.72199999995</v>
      </c>
      <c r="CL98" s="58">
        <v>925002.103</v>
      </c>
      <c r="CM98" s="58">
        <v>926064.60600000003</v>
      </c>
      <c r="CN98" s="58">
        <v>927007.02599999995</v>
      </c>
      <c r="CO98" s="58">
        <v>927826.76100000006</v>
      </c>
    </row>
    <row r="99" spans="1:93" ht="12" x14ac:dyDescent="0.2">
      <c r="A99" s="59">
        <v>82</v>
      </c>
      <c r="B99" s="60" t="s">
        <v>585</v>
      </c>
      <c r="C99" s="61" t="s">
        <v>648</v>
      </c>
      <c r="D99" s="62"/>
      <c r="E99" s="62">
        <v>912</v>
      </c>
      <c r="F99" s="60" t="s">
        <v>634</v>
      </c>
      <c r="G99" s="62">
        <v>1833</v>
      </c>
      <c r="H99" s="76">
        <v>223861.60200000001</v>
      </c>
      <c r="I99" s="76">
        <v>228307.022</v>
      </c>
      <c r="J99" s="76">
        <v>232793.19699999999</v>
      </c>
      <c r="K99" s="76">
        <v>237293.802</v>
      </c>
      <c r="L99" s="76">
        <v>241780.76500000001</v>
      </c>
      <c r="M99" s="76">
        <v>246232.508</v>
      </c>
      <c r="N99" s="63">
        <v>250635.26500000001</v>
      </c>
      <c r="O99" s="63">
        <v>254985.18100000001</v>
      </c>
      <c r="P99" s="63">
        <v>259284.32699999999</v>
      </c>
      <c r="Q99" s="63">
        <v>263540.68</v>
      </c>
      <c r="R99" s="63">
        <v>267761.46399999998</v>
      </c>
      <c r="S99" s="63">
        <v>271944.69099999999</v>
      </c>
      <c r="T99" s="63">
        <v>276090.08399999997</v>
      </c>
      <c r="U99" s="63">
        <v>280209.755</v>
      </c>
      <c r="V99" s="63">
        <v>284319.69400000002</v>
      </c>
      <c r="W99" s="63">
        <v>288432.64600000001</v>
      </c>
      <c r="X99" s="63">
        <v>292552.40299999999</v>
      </c>
      <c r="Y99" s="63">
        <v>296679.32</v>
      </c>
      <c r="Z99" s="63">
        <v>300818.25599999999</v>
      </c>
      <c r="AA99" s="63">
        <v>304973.67</v>
      </c>
      <c r="AB99" s="63">
        <v>309148.141</v>
      </c>
      <c r="AC99" s="63">
        <v>313343.44799999997</v>
      </c>
      <c r="AD99" s="63">
        <v>317558.10800000001</v>
      </c>
      <c r="AE99" s="63">
        <v>321786.50900000002</v>
      </c>
      <c r="AF99" s="63">
        <v>326020.679</v>
      </c>
      <c r="AG99" s="63">
        <v>330253.47600000002</v>
      </c>
      <c r="AH99" s="63">
        <v>334481.75400000002</v>
      </c>
      <c r="AI99" s="63">
        <v>338702.95199999999</v>
      </c>
      <c r="AJ99" s="63">
        <v>342911.065</v>
      </c>
      <c r="AK99" s="63">
        <v>347099.37800000003</v>
      </c>
      <c r="AL99" s="63">
        <v>351261.88699999999</v>
      </c>
      <c r="AM99" s="63">
        <v>355394.95600000001</v>
      </c>
      <c r="AN99" s="63">
        <v>359495.158</v>
      </c>
      <c r="AO99" s="63">
        <v>363557.06199999998</v>
      </c>
      <c r="AP99" s="63">
        <v>367575.02399999998</v>
      </c>
      <c r="AQ99" s="63">
        <v>371544.55300000001</v>
      </c>
      <c r="AR99" s="63">
        <v>375462.33299999998</v>
      </c>
      <c r="AS99" s="63">
        <v>379327.08100000001</v>
      </c>
      <c r="AT99" s="63">
        <v>383139.03899999999</v>
      </c>
      <c r="AU99" s="63">
        <v>386899.75799999997</v>
      </c>
      <c r="AV99" s="63">
        <v>390610.30499999999</v>
      </c>
      <c r="AW99" s="63">
        <v>394269.93599999999</v>
      </c>
      <c r="AX99" s="63">
        <v>397877.58199999999</v>
      </c>
      <c r="AY99" s="63">
        <v>401433.73599999998</v>
      </c>
      <c r="AZ99" s="63">
        <v>404939.18800000002</v>
      </c>
      <c r="BA99" s="63">
        <v>408394.58199999999</v>
      </c>
      <c r="BB99" s="63">
        <v>411800.05</v>
      </c>
      <c r="BC99" s="63">
        <v>415155.397</v>
      </c>
      <c r="BD99" s="63">
        <v>418460.44199999998</v>
      </c>
      <c r="BE99" s="63">
        <v>421714.848</v>
      </c>
      <c r="BF99" s="63">
        <v>424918.47700000001</v>
      </c>
      <c r="BG99" s="63">
        <v>428071.45400000003</v>
      </c>
      <c r="BH99" s="63">
        <v>431173.95699999999</v>
      </c>
      <c r="BI99" s="63">
        <v>434226.17099999997</v>
      </c>
      <c r="BJ99" s="63">
        <v>437228.19799999997</v>
      </c>
      <c r="BK99" s="63">
        <v>440180.19400000002</v>
      </c>
      <c r="BL99" s="63">
        <v>443082.26199999999</v>
      </c>
      <c r="BM99" s="63">
        <v>445934.60800000001</v>
      </c>
      <c r="BN99" s="63">
        <v>448738.13400000002</v>
      </c>
      <c r="BO99" s="63">
        <v>451493.82699999999</v>
      </c>
      <c r="BP99" s="63">
        <v>454202.59399999998</v>
      </c>
      <c r="BQ99" s="63">
        <v>456864.34</v>
      </c>
      <c r="BR99" s="63">
        <v>459478.97600000002</v>
      </c>
      <c r="BS99" s="63">
        <v>462046.56599999999</v>
      </c>
      <c r="BT99" s="63">
        <v>464567.17599999998</v>
      </c>
      <c r="BU99" s="63">
        <v>467040.60700000002</v>
      </c>
      <c r="BV99" s="63">
        <v>469466.37800000003</v>
      </c>
      <c r="BW99" s="63">
        <v>471843.81300000002</v>
      </c>
      <c r="BX99" s="63">
        <v>474172.19699999999</v>
      </c>
      <c r="BY99" s="63">
        <v>476450.701</v>
      </c>
      <c r="BZ99" s="63">
        <v>478678.30200000003</v>
      </c>
      <c r="CA99" s="63">
        <v>480854.15399999998</v>
      </c>
      <c r="CB99" s="63">
        <v>482976.82400000002</v>
      </c>
      <c r="CC99" s="63">
        <v>485044.08799999999</v>
      </c>
      <c r="CD99" s="63">
        <v>487053.23800000001</v>
      </c>
      <c r="CE99" s="63">
        <v>489001.864</v>
      </c>
      <c r="CF99" s="63">
        <v>490888.158</v>
      </c>
      <c r="CG99" s="63">
        <v>492710.88699999999</v>
      </c>
      <c r="CH99" s="63">
        <v>494469.02399999998</v>
      </c>
      <c r="CI99" s="63">
        <v>496161.68199999997</v>
      </c>
      <c r="CJ99" s="63">
        <v>497787.67099999997</v>
      </c>
      <c r="CK99" s="63">
        <v>499345.61200000002</v>
      </c>
      <c r="CL99" s="63">
        <v>500833.80300000001</v>
      </c>
      <c r="CM99" s="63">
        <v>502250.13299999997</v>
      </c>
      <c r="CN99" s="63">
        <v>503592.31599999999</v>
      </c>
      <c r="CO99" s="63">
        <v>504857.61700000003</v>
      </c>
    </row>
    <row r="100" spans="1:93" ht="12" x14ac:dyDescent="0.2">
      <c r="A100" s="42">
        <v>83</v>
      </c>
      <c r="B100" s="43" t="s">
        <v>585</v>
      </c>
      <c r="C100" s="64" t="s">
        <v>28</v>
      </c>
      <c r="D100" s="45"/>
      <c r="E100" s="45">
        <v>12</v>
      </c>
      <c r="F100" s="43" t="s">
        <v>635</v>
      </c>
      <c r="G100" s="45">
        <v>912</v>
      </c>
      <c r="H100" s="73">
        <v>39728.019999999997</v>
      </c>
      <c r="I100" s="73">
        <v>40551.398000000001</v>
      </c>
      <c r="J100" s="73">
        <v>41389.173999999999</v>
      </c>
      <c r="K100" s="73">
        <v>42228.415000000001</v>
      </c>
      <c r="L100" s="73">
        <v>43053.053999999996</v>
      </c>
      <c r="M100" s="73">
        <v>43851.042999999998</v>
      </c>
      <c r="N100" s="46">
        <v>44616.625999999997</v>
      </c>
      <c r="O100" s="46">
        <v>45350.141000000003</v>
      </c>
      <c r="P100" s="46">
        <v>46053.476999999999</v>
      </c>
      <c r="Q100" s="46">
        <v>46731.364999999998</v>
      </c>
      <c r="R100" s="46">
        <v>47387.620999999999</v>
      </c>
      <c r="S100" s="46">
        <v>48022.190999999999</v>
      </c>
      <c r="T100" s="46">
        <v>48634.169000000002</v>
      </c>
      <c r="U100" s="46">
        <v>49225.934999999998</v>
      </c>
      <c r="V100" s="46">
        <v>49800.521999999997</v>
      </c>
      <c r="W100" s="46">
        <v>50360.741000000002</v>
      </c>
      <c r="X100" s="46">
        <v>50907.942000000003</v>
      </c>
      <c r="Y100" s="46">
        <v>51443.644999999997</v>
      </c>
      <c r="Z100" s="46">
        <v>51971.122000000003</v>
      </c>
      <c r="AA100" s="46">
        <v>52494.086000000003</v>
      </c>
      <c r="AB100" s="46">
        <v>53015.571000000004</v>
      </c>
      <c r="AC100" s="46">
        <v>53536.964</v>
      </c>
      <c r="AD100" s="46">
        <v>54058.978000000003</v>
      </c>
      <c r="AE100" s="46">
        <v>54582.839</v>
      </c>
      <c r="AF100" s="46">
        <v>55109.593000000001</v>
      </c>
      <c r="AG100" s="46">
        <v>55639.762999999999</v>
      </c>
      <c r="AH100" s="46">
        <v>56173.697</v>
      </c>
      <c r="AI100" s="46">
        <v>56710.938999999998</v>
      </c>
      <c r="AJ100" s="46">
        <v>57250.034</v>
      </c>
      <c r="AK100" s="46">
        <v>57788.898000000001</v>
      </c>
      <c r="AL100" s="46">
        <v>58325.559000000001</v>
      </c>
      <c r="AM100" s="46">
        <v>58859.118000000002</v>
      </c>
      <c r="AN100" s="46">
        <v>59388.436000000002</v>
      </c>
      <c r="AO100" s="46">
        <v>59910.917000000001</v>
      </c>
      <c r="AP100" s="46">
        <v>60423.434999999998</v>
      </c>
      <c r="AQ100" s="46">
        <v>60923.39</v>
      </c>
      <c r="AR100" s="46">
        <v>61409.485999999997</v>
      </c>
      <c r="AS100" s="46">
        <v>61880.817000000003</v>
      </c>
      <c r="AT100" s="46">
        <v>62335.701000000001</v>
      </c>
      <c r="AU100" s="46">
        <v>62772.478999999999</v>
      </c>
      <c r="AV100" s="46">
        <v>63189.911</v>
      </c>
      <c r="AW100" s="46">
        <v>63587.228000000003</v>
      </c>
      <c r="AX100" s="46">
        <v>63964.302000000003</v>
      </c>
      <c r="AY100" s="46">
        <v>64321.49</v>
      </c>
      <c r="AZ100" s="46">
        <v>64659.572999999997</v>
      </c>
      <c r="BA100" s="46">
        <v>64979.374000000003</v>
      </c>
      <c r="BB100" s="46">
        <v>65281.188999999998</v>
      </c>
      <c r="BC100" s="46">
        <v>65565.489000000001</v>
      </c>
      <c r="BD100" s="46">
        <v>65833.448000000004</v>
      </c>
      <c r="BE100" s="46">
        <v>66086.471000000005</v>
      </c>
      <c r="BF100" s="46">
        <v>66325.952999999994</v>
      </c>
      <c r="BG100" s="46">
        <v>66552.686000000002</v>
      </c>
      <c r="BH100" s="46">
        <v>66767.565000000002</v>
      </c>
      <c r="BI100" s="46">
        <v>66972.180999999997</v>
      </c>
      <c r="BJ100" s="46">
        <v>67168.311000000002</v>
      </c>
      <c r="BK100" s="46">
        <v>67357.445999999996</v>
      </c>
      <c r="BL100" s="46">
        <v>67540.495999999999</v>
      </c>
      <c r="BM100" s="46">
        <v>67718.092000000004</v>
      </c>
      <c r="BN100" s="46">
        <v>67891.130999999994</v>
      </c>
      <c r="BO100" s="46">
        <v>68060.403000000006</v>
      </c>
      <c r="BP100" s="46">
        <v>68226.588000000003</v>
      </c>
      <c r="BQ100" s="46">
        <v>68390.152000000002</v>
      </c>
      <c r="BR100" s="46">
        <v>68551.324999999997</v>
      </c>
      <c r="BS100" s="46">
        <v>68710.020999999993</v>
      </c>
      <c r="BT100" s="46">
        <v>68865.975999999995</v>
      </c>
      <c r="BU100" s="46">
        <v>69018.896999999997</v>
      </c>
      <c r="BV100" s="46">
        <v>69168.642999999996</v>
      </c>
      <c r="BW100" s="46">
        <v>69315.062000000005</v>
      </c>
      <c r="BX100" s="46">
        <v>69457.751000000004</v>
      </c>
      <c r="BY100" s="46">
        <v>69596.195999999996</v>
      </c>
      <c r="BZ100" s="46">
        <v>69729.849000000002</v>
      </c>
      <c r="CA100" s="46">
        <v>69858.324999999997</v>
      </c>
      <c r="CB100" s="46">
        <v>69981.057000000001</v>
      </c>
      <c r="CC100" s="46">
        <v>70097.172000000006</v>
      </c>
      <c r="CD100" s="46">
        <v>70205.645000000004</v>
      </c>
      <c r="CE100" s="46">
        <v>70305.539999999994</v>
      </c>
      <c r="CF100" s="46">
        <v>70396.142000000007</v>
      </c>
      <c r="CG100" s="46">
        <v>70476.914000000004</v>
      </c>
      <c r="CH100" s="46">
        <v>70547.365999999995</v>
      </c>
      <c r="CI100" s="46">
        <v>70607.078999999998</v>
      </c>
      <c r="CJ100" s="46">
        <v>70655.551000000007</v>
      </c>
      <c r="CK100" s="46">
        <v>70692.182000000001</v>
      </c>
      <c r="CL100" s="46">
        <v>70716.263000000006</v>
      </c>
      <c r="CM100" s="46">
        <v>70726.983999999997</v>
      </c>
      <c r="CN100" s="46">
        <v>70723.453999999998</v>
      </c>
      <c r="CO100" s="46">
        <v>70704.619000000006</v>
      </c>
    </row>
    <row r="101" spans="1:93" ht="12" x14ac:dyDescent="0.2">
      <c r="A101" s="42">
        <v>84</v>
      </c>
      <c r="B101" s="43" t="s">
        <v>585</v>
      </c>
      <c r="C101" s="64" t="s">
        <v>78</v>
      </c>
      <c r="D101" s="45"/>
      <c r="E101" s="45">
        <v>818</v>
      </c>
      <c r="F101" s="43" t="s">
        <v>635</v>
      </c>
      <c r="G101" s="45">
        <v>912</v>
      </c>
      <c r="H101" s="73">
        <v>92442.548999999999</v>
      </c>
      <c r="I101" s="73">
        <v>94447.070999999996</v>
      </c>
      <c r="J101" s="73">
        <v>96442.59</v>
      </c>
      <c r="K101" s="73">
        <v>98423.601999999999</v>
      </c>
      <c r="L101" s="73">
        <v>100388.076</v>
      </c>
      <c r="M101" s="73">
        <v>102334.40300000001</v>
      </c>
      <c r="N101" s="46">
        <v>104258.327</v>
      </c>
      <c r="O101" s="46">
        <v>106156.692</v>
      </c>
      <c r="P101" s="46">
        <v>108031.556</v>
      </c>
      <c r="Q101" s="46">
        <v>109887.164</v>
      </c>
      <c r="R101" s="46">
        <v>111727.822</v>
      </c>
      <c r="S101" s="46">
        <v>113553.583</v>
      </c>
      <c r="T101" s="46">
        <v>115366.61900000001</v>
      </c>
      <c r="U101" s="46">
        <v>117176.387</v>
      </c>
      <c r="V101" s="46">
        <v>118994.94100000001</v>
      </c>
      <c r="W101" s="46">
        <v>120831.556</v>
      </c>
      <c r="X101" s="46">
        <v>122689.211</v>
      </c>
      <c r="Y101" s="46">
        <v>124567.639</v>
      </c>
      <c r="Z101" s="46">
        <v>126468.61500000001</v>
      </c>
      <c r="AA101" s="46">
        <v>128392.923</v>
      </c>
      <c r="AB101" s="46">
        <v>130340.37699999999</v>
      </c>
      <c r="AC101" s="46">
        <v>132311.728</v>
      </c>
      <c r="AD101" s="46">
        <v>134305.28700000001</v>
      </c>
      <c r="AE101" s="46">
        <v>136314.90400000001</v>
      </c>
      <c r="AF101" s="46">
        <v>138332.24100000001</v>
      </c>
      <c r="AG101" s="46">
        <v>140350.383</v>
      </c>
      <c r="AH101" s="46">
        <v>142366.345</v>
      </c>
      <c r="AI101" s="46">
        <v>144378.614</v>
      </c>
      <c r="AJ101" s="46">
        <v>146383.31200000001</v>
      </c>
      <c r="AK101" s="46">
        <v>148376.571</v>
      </c>
      <c r="AL101" s="46">
        <v>150355.054</v>
      </c>
      <c r="AM101" s="46">
        <v>152316.495</v>
      </c>
      <c r="AN101" s="46">
        <v>154259.17499999999</v>
      </c>
      <c r="AO101" s="46">
        <v>156181.125</v>
      </c>
      <c r="AP101" s="46">
        <v>158080.70800000001</v>
      </c>
      <c r="AQ101" s="46">
        <v>159956.80900000001</v>
      </c>
      <c r="AR101" s="46">
        <v>161808.05600000001</v>
      </c>
      <c r="AS101" s="46">
        <v>163634.318</v>
      </c>
      <c r="AT101" s="46">
        <v>165437.364</v>
      </c>
      <c r="AU101" s="46">
        <v>167219.981</v>
      </c>
      <c r="AV101" s="46">
        <v>168984.28200000001</v>
      </c>
      <c r="AW101" s="46">
        <v>170730.43900000001</v>
      </c>
      <c r="AX101" s="46">
        <v>172458.071</v>
      </c>
      <c r="AY101" s="46">
        <v>174168.052</v>
      </c>
      <c r="AZ101" s="46">
        <v>175861.272</v>
      </c>
      <c r="BA101" s="46">
        <v>177538.3</v>
      </c>
      <c r="BB101" s="46">
        <v>179199.38500000001</v>
      </c>
      <c r="BC101" s="46">
        <v>180844.00899999999</v>
      </c>
      <c r="BD101" s="46">
        <v>182470.94</v>
      </c>
      <c r="BE101" s="46">
        <v>184078.47</v>
      </c>
      <c r="BF101" s="46">
        <v>185665.117</v>
      </c>
      <c r="BG101" s="46">
        <v>187230.41399999999</v>
      </c>
      <c r="BH101" s="46">
        <v>188774.019</v>
      </c>
      <c r="BI101" s="46">
        <v>190294.76699999999</v>
      </c>
      <c r="BJ101" s="46">
        <v>191791.353</v>
      </c>
      <c r="BK101" s="46">
        <v>193262.75099999999</v>
      </c>
      <c r="BL101" s="46">
        <v>194708.31700000001</v>
      </c>
      <c r="BM101" s="46">
        <v>196127.82199999999</v>
      </c>
      <c r="BN101" s="46">
        <v>197521.45</v>
      </c>
      <c r="BO101" s="46">
        <v>198889.58499999999</v>
      </c>
      <c r="BP101" s="46">
        <v>200232.54</v>
      </c>
      <c r="BQ101" s="46">
        <v>201550.02600000001</v>
      </c>
      <c r="BR101" s="46">
        <v>202841.736</v>
      </c>
      <c r="BS101" s="46">
        <v>204107.93100000001</v>
      </c>
      <c r="BT101" s="46">
        <v>205348.94399999999</v>
      </c>
      <c r="BU101" s="46">
        <v>206564.93700000001</v>
      </c>
      <c r="BV101" s="46">
        <v>207755.70600000001</v>
      </c>
      <c r="BW101" s="46">
        <v>208920.78400000001</v>
      </c>
      <c r="BX101" s="46">
        <v>210059.742</v>
      </c>
      <c r="BY101" s="46">
        <v>211172.057</v>
      </c>
      <c r="BZ101" s="46">
        <v>212257.147</v>
      </c>
      <c r="CA101" s="46">
        <v>213314.58499999999</v>
      </c>
      <c r="CB101" s="46">
        <v>214343.71799999999</v>
      </c>
      <c r="CC101" s="46">
        <v>215343.489</v>
      </c>
      <c r="CD101" s="46">
        <v>216312.606</v>
      </c>
      <c r="CE101" s="46">
        <v>217249.93100000001</v>
      </c>
      <c r="CF101" s="46">
        <v>218154.64199999999</v>
      </c>
      <c r="CG101" s="46">
        <v>219026.14</v>
      </c>
      <c r="CH101" s="46">
        <v>219863.95699999999</v>
      </c>
      <c r="CI101" s="46">
        <v>220667.658</v>
      </c>
      <c r="CJ101" s="46">
        <v>221436.717</v>
      </c>
      <c r="CK101" s="46">
        <v>222170.51</v>
      </c>
      <c r="CL101" s="46">
        <v>222868.25099999999</v>
      </c>
      <c r="CM101" s="46">
        <v>223529.00399999999</v>
      </c>
      <c r="CN101" s="46">
        <v>224151.72099999999</v>
      </c>
      <c r="CO101" s="46">
        <v>224735.18</v>
      </c>
    </row>
    <row r="102" spans="1:93" ht="12" x14ac:dyDescent="0.2">
      <c r="A102" s="42">
        <v>85</v>
      </c>
      <c r="B102" s="43" t="s">
        <v>585</v>
      </c>
      <c r="C102" s="64" t="s">
        <v>124</v>
      </c>
      <c r="D102" s="45"/>
      <c r="E102" s="45">
        <v>434</v>
      </c>
      <c r="F102" s="43" t="s">
        <v>635</v>
      </c>
      <c r="G102" s="45">
        <v>912</v>
      </c>
      <c r="H102" s="73">
        <v>6418.3149999999996</v>
      </c>
      <c r="I102" s="73">
        <v>6492.16</v>
      </c>
      <c r="J102" s="73">
        <v>6580.723</v>
      </c>
      <c r="K102" s="73">
        <v>6678.5649999999996</v>
      </c>
      <c r="L102" s="73">
        <v>6777.4530000000004</v>
      </c>
      <c r="M102" s="73">
        <v>6871.2870000000003</v>
      </c>
      <c r="N102" s="46">
        <v>6958.5379999999996</v>
      </c>
      <c r="O102" s="46">
        <v>7040.7489999999998</v>
      </c>
      <c r="P102" s="46">
        <v>7118.6559999999999</v>
      </c>
      <c r="Q102" s="46">
        <v>7193.9170000000004</v>
      </c>
      <c r="R102" s="46">
        <v>7267.7150000000001</v>
      </c>
      <c r="S102" s="46">
        <v>7339.9139999999998</v>
      </c>
      <c r="T102" s="46">
        <v>7409.7879999999996</v>
      </c>
      <c r="U102" s="46">
        <v>7477.4110000000001</v>
      </c>
      <c r="V102" s="46">
        <v>7542.9340000000002</v>
      </c>
      <c r="W102" s="46">
        <v>7606.4139999999998</v>
      </c>
      <c r="X102" s="46">
        <v>7667.9170000000004</v>
      </c>
      <c r="Y102" s="46">
        <v>7727.5110000000004</v>
      </c>
      <c r="Z102" s="46">
        <v>7785.3379999999997</v>
      </c>
      <c r="AA102" s="46">
        <v>7841.65</v>
      </c>
      <c r="AB102" s="46">
        <v>7896.5929999999998</v>
      </c>
      <c r="AC102" s="46">
        <v>7950.2250000000004</v>
      </c>
      <c r="AD102" s="46">
        <v>8002.53</v>
      </c>
      <c r="AE102" s="46">
        <v>8053.4620000000004</v>
      </c>
      <c r="AF102" s="46">
        <v>8102.9709999999995</v>
      </c>
      <c r="AG102" s="46">
        <v>8150.9870000000001</v>
      </c>
      <c r="AH102" s="46">
        <v>8197.4940000000006</v>
      </c>
      <c r="AI102" s="46">
        <v>8242.4110000000001</v>
      </c>
      <c r="AJ102" s="46">
        <v>8285.5730000000003</v>
      </c>
      <c r="AK102" s="46">
        <v>8326.7849999999999</v>
      </c>
      <c r="AL102" s="46">
        <v>8365.8580000000002</v>
      </c>
      <c r="AM102" s="46">
        <v>8402.7199999999993</v>
      </c>
      <c r="AN102" s="46">
        <v>8437.3019999999997</v>
      </c>
      <c r="AO102" s="46">
        <v>8469.4189999999999</v>
      </c>
      <c r="AP102" s="46">
        <v>8498.8439999999991</v>
      </c>
      <c r="AQ102" s="46">
        <v>8525.4120000000003</v>
      </c>
      <c r="AR102" s="46">
        <v>8549.0830000000005</v>
      </c>
      <c r="AS102" s="46">
        <v>8569.8549999999996</v>
      </c>
      <c r="AT102" s="46">
        <v>8587.7209999999995</v>
      </c>
      <c r="AU102" s="46">
        <v>8602.7330000000002</v>
      </c>
      <c r="AV102" s="46">
        <v>8614.9320000000007</v>
      </c>
      <c r="AW102" s="46">
        <v>8624.3330000000005</v>
      </c>
      <c r="AX102" s="46">
        <v>8631.0650000000005</v>
      </c>
      <c r="AY102" s="46">
        <v>8635.2649999999994</v>
      </c>
      <c r="AZ102" s="46">
        <v>8637.1640000000007</v>
      </c>
      <c r="BA102" s="46">
        <v>8636.9439999999995</v>
      </c>
      <c r="BB102" s="46">
        <v>8634.75</v>
      </c>
      <c r="BC102" s="46">
        <v>8630.7019999999993</v>
      </c>
      <c r="BD102" s="46">
        <v>8625.0400000000009</v>
      </c>
      <c r="BE102" s="46">
        <v>8618.0059999999994</v>
      </c>
      <c r="BF102" s="46">
        <v>8609.8379999999997</v>
      </c>
      <c r="BG102" s="46">
        <v>8600.6839999999993</v>
      </c>
      <c r="BH102" s="46">
        <v>8590.6479999999992</v>
      </c>
      <c r="BI102" s="46">
        <v>8579.9189999999999</v>
      </c>
      <c r="BJ102" s="46">
        <v>8568.6720000000005</v>
      </c>
      <c r="BK102" s="46">
        <v>8557.0300000000007</v>
      </c>
      <c r="BL102" s="46">
        <v>8545.1219999999994</v>
      </c>
      <c r="BM102" s="46">
        <v>8532.973</v>
      </c>
      <c r="BN102" s="46">
        <v>8520.68</v>
      </c>
      <c r="BO102" s="46">
        <v>8508.2350000000006</v>
      </c>
      <c r="BP102" s="46">
        <v>8495.6980000000003</v>
      </c>
      <c r="BQ102" s="46">
        <v>8483.0570000000007</v>
      </c>
      <c r="BR102" s="46">
        <v>8470.3349999999991</v>
      </c>
      <c r="BS102" s="46">
        <v>8457.4410000000007</v>
      </c>
      <c r="BT102" s="46">
        <v>8444.2870000000003</v>
      </c>
      <c r="BU102" s="46">
        <v>8430.7540000000008</v>
      </c>
      <c r="BV102" s="46">
        <v>8416.8240000000005</v>
      </c>
      <c r="BW102" s="46">
        <v>8402.4590000000007</v>
      </c>
      <c r="BX102" s="46">
        <v>8387.5810000000001</v>
      </c>
      <c r="BY102" s="46">
        <v>8372.0869999999995</v>
      </c>
      <c r="BZ102" s="46">
        <v>8355.91</v>
      </c>
      <c r="CA102" s="46">
        <v>8339.0049999999992</v>
      </c>
      <c r="CB102" s="46">
        <v>8321.3430000000008</v>
      </c>
      <c r="CC102" s="46">
        <v>8302.8469999999998</v>
      </c>
      <c r="CD102" s="46">
        <v>8283.4699999999993</v>
      </c>
      <c r="CE102" s="46">
        <v>8263.1569999999992</v>
      </c>
      <c r="CF102" s="46">
        <v>8241.8909999999996</v>
      </c>
      <c r="CG102" s="46">
        <v>8219.6720000000005</v>
      </c>
      <c r="CH102" s="46">
        <v>8196.5290000000005</v>
      </c>
      <c r="CI102" s="46">
        <v>8172.4880000000003</v>
      </c>
      <c r="CJ102" s="46">
        <v>8147.5789999999997</v>
      </c>
      <c r="CK102" s="46">
        <v>8121.8540000000003</v>
      </c>
      <c r="CL102" s="46">
        <v>8095.3410000000003</v>
      </c>
      <c r="CM102" s="46">
        <v>8068.0929999999998</v>
      </c>
      <c r="CN102" s="46">
        <v>8040.1459999999997</v>
      </c>
      <c r="CO102" s="46">
        <v>8011.54</v>
      </c>
    </row>
    <row r="103" spans="1:93" ht="12" x14ac:dyDescent="0.2">
      <c r="A103" s="42">
        <v>86</v>
      </c>
      <c r="B103" s="43" t="s">
        <v>585</v>
      </c>
      <c r="C103" s="64" t="s">
        <v>144</v>
      </c>
      <c r="D103" s="45"/>
      <c r="E103" s="45">
        <v>504</v>
      </c>
      <c r="F103" s="43" t="s">
        <v>635</v>
      </c>
      <c r="G103" s="45">
        <v>912</v>
      </c>
      <c r="H103" s="73">
        <v>34663.608</v>
      </c>
      <c r="I103" s="73">
        <v>35126.273999999998</v>
      </c>
      <c r="J103" s="73">
        <v>35581.256999999998</v>
      </c>
      <c r="K103" s="73">
        <v>36029.089</v>
      </c>
      <c r="L103" s="73">
        <v>36471.766000000003</v>
      </c>
      <c r="M103" s="73">
        <v>36910.557999999997</v>
      </c>
      <c r="N103" s="46">
        <v>37344.786999999997</v>
      </c>
      <c r="O103" s="46">
        <v>37772.756999999998</v>
      </c>
      <c r="P103" s="46">
        <v>38193.550999999999</v>
      </c>
      <c r="Q103" s="46">
        <v>38606.160000000003</v>
      </c>
      <c r="R103" s="46">
        <v>39009.790999999997</v>
      </c>
      <c r="S103" s="46">
        <v>39403.938999999998</v>
      </c>
      <c r="T103" s="46">
        <v>39788.519</v>
      </c>
      <c r="U103" s="46">
        <v>40163.701000000001</v>
      </c>
      <c r="V103" s="46">
        <v>40529.85</v>
      </c>
      <c r="W103" s="46">
        <v>40887.290999999997</v>
      </c>
      <c r="X103" s="46">
        <v>41235.942000000003</v>
      </c>
      <c r="Y103" s="46">
        <v>41575.620999999999</v>
      </c>
      <c r="Z103" s="46">
        <v>41906.349000000002</v>
      </c>
      <c r="AA103" s="46">
        <v>42228.2</v>
      </c>
      <c r="AB103" s="46">
        <v>42541.201999999997</v>
      </c>
      <c r="AC103" s="46">
        <v>42845.37</v>
      </c>
      <c r="AD103" s="46">
        <v>43140.682000000001</v>
      </c>
      <c r="AE103" s="46">
        <v>43427.108</v>
      </c>
      <c r="AF103" s="46">
        <v>43704.624000000003</v>
      </c>
      <c r="AG103" s="46">
        <v>43973.175000000003</v>
      </c>
      <c r="AH103" s="46">
        <v>44232.771000000001</v>
      </c>
      <c r="AI103" s="46">
        <v>44483.383000000002</v>
      </c>
      <c r="AJ103" s="46">
        <v>44725.046999999999</v>
      </c>
      <c r="AK103" s="46">
        <v>44957.760999999999</v>
      </c>
      <c r="AL103" s="46">
        <v>45181.536</v>
      </c>
      <c r="AM103" s="46">
        <v>45396.355000000003</v>
      </c>
      <c r="AN103" s="46">
        <v>45602.184999999998</v>
      </c>
      <c r="AO103" s="46">
        <v>45798.985999999997</v>
      </c>
      <c r="AP103" s="46">
        <v>45986.769</v>
      </c>
      <c r="AQ103" s="46">
        <v>46165.497000000003</v>
      </c>
      <c r="AR103" s="46">
        <v>46335.150999999998</v>
      </c>
      <c r="AS103" s="46">
        <v>46495.68</v>
      </c>
      <c r="AT103" s="46">
        <v>46646.959000000003</v>
      </c>
      <c r="AU103" s="46">
        <v>46788.881999999998</v>
      </c>
      <c r="AV103" s="46">
        <v>46921.334000000003</v>
      </c>
      <c r="AW103" s="46">
        <v>47044.275000000001</v>
      </c>
      <c r="AX103" s="46">
        <v>47157.694000000003</v>
      </c>
      <c r="AY103" s="46">
        <v>47261.535000000003</v>
      </c>
      <c r="AZ103" s="46">
        <v>47355.745999999999</v>
      </c>
      <c r="BA103" s="46">
        <v>47440.302000000003</v>
      </c>
      <c r="BB103" s="46">
        <v>47515.22</v>
      </c>
      <c r="BC103" s="46">
        <v>47580.542999999998</v>
      </c>
      <c r="BD103" s="46">
        <v>47636.237000000001</v>
      </c>
      <c r="BE103" s="46">
        <v>47682.267</v>
      </c>
      <c r="BF103" s="46">
        <v>47718.665000000001</v>
      </c>
      <c r="BG103" s="46">
        <v>47745.519</v>
      </c>
      <c r="BH103" s="46">
        <v>47762.99</v>
      </c>
      <c r="BI103" s="46">
        <v>47771.254999999997</v>
      </c>
      <c r="BJ103" s="46">
        <v>47770.516000000003</v>
      </c>
      <c r="BK103" s="46">
        <v>47761.000999999997</v>
      </c>
      <c r="BL103" s="46">
        <v>47742.915999999997</v>
      </c>
      <c r="BM103" s="46">
        <v>47716.506999999998</v>
      </c>
      <c r="BN103" s="46">
        <v>47682.135999999999</v>
      </c>
      <c r="BO103" s="46">
        <v>47640.226000000002</v>
      </c>
      <c r="BP103" s="46">
        <v>47591.186999999998</v>
      </c>
      <c r="BQ103" s="46">
        <v>47535.267999999996</v>
      </c>
      <c r="BR103" s="46">
        <v>47472.752</v>
      </c>
      <c r="BS103" s="46">
        <v>47404.061000000002</v>
      </c>
      <c r="BT103" s="46">
        <v>47329.601000000002</v>
      </c>
      <c r="BU103" s="46">
        <v>47249.767</v>
      </c>
      <c r="BV103" s="46">
        <v>47164.766000000003</v>
      </c>
      <c r="BW103" s="46">
        <v>47074.802000000003</v>
      </c>
      <c r="BX103" s="46">
        <v>46980.226999999999</v>
      </c>
      <c r="BY103" s="46">
        <v>46881.434000000001</v>
      </c>
      <c r="BZ103" s="46">
        <v>46778.678</v>
      </c>
      <c r="CA103" s="46">
        <v>46672.137000000002</v>
      </c>
      <c r="CB103" s="46">
        <v>46561.798000000003</v>
      </c>
      <c r="CC103" s="46">
        <v>46447.498</v>
      </c>
      <c r="CD103" s="46">
        <v>46328.911</v>
      </c>
      <c r="CE103" s="46">
        <v>46205.798000000003</v>
      </c>
      <c r="CF103" s="46">
        <v>46078.01</v>
      </c>
      <c r="CG103" s="46">
        <v>45945.527000000002</v>
      </c>
      <c r="CH103" s="46">
        <v>45808.362999999998</v>
      </c>
      <c r="CI103" s="46">
        <v>45666.548999999999</v>
      </c>
      <c r="CJ103" s="46">
        <v>45519.993999999999</v>
      </c>
      <c r="CK103" s="46">
        <v>45368.567000000003</v>
      </c>
      <c r="CL103" s="46">
        <v>45212.023999999998</v>
      </c>
      <c r="CM103" s="46">
        <v>45050.027999999998</v>
      </c>
      <c r="CN103" s="46">
        <v>44882.146999999997</v>
      </c>
      <c r="CO103" s="46">
        <v>44707.864000000001</v>
      </c>
    </row>
    <row r="104" spans="1:93" ht="12" x14ac:dyDescent="0.2">
      <c r="A104" s="42">
        <v>87</v>
      </c>
      <c r="B104" s="43" t="s">
        <v>585</v>
      </c>
      <c r="C104" s="64" t="s">
        <v>191</v>
      </c>
      <c r="D104" s="45"/>
      <c r="E104" s="45">
        <v>729</v>
      </c>
      <c r="F104" s="43" t="s">
        <v>635</v>
      </c>
      <c r="G104" s="45">
        <v>912</v>
      </c>
      <c r="H104" s="73">
        <v>38902.947999999997</v>
      </c>
      <c r="I104" s="73">
        <v>39847.432999999997</v>
      </c>
      <c r="J104" s="73">
        <v>40813.398000000001</v>
      </c>
      <c r="K104" s="73">
        <v>41801.531999999999</v>
      </c>
      <c r="L104" s="73">
        <v>42813.237000000001</v>
      </c>
      <c r="M104" s="73">
        <v>43849.269</v>
      </c>
      <c r="N104" s="46">
        <v>44909.351000000002</v>
      </c>
      <c r="O104" s="46">
        <v>45992.017999999996</v>
      </c>
      <c r="P104" s="46">
        <v>47095.254999999997</v>
      </c>
      <c r="Q104" s="46">
        <v>48216.428999999996</v>
      </c>
      <c r="R104" s="46">
        <v>49353.476999999999</v>
      </c>
      <c r="S104" s="46">
        <v>50505.220999999998</v>
      </c>
      <c r="T104" s="46">
        <v>51671.307000000001</v>
      </c>
      <c r="U104" s="46">
        <v>52851.430999999997</v>
      </c>
      <c r="V104" s="46">
        <v>54045.559000000001</v>
      </c>
      <c r="W104" s="46">
        <v>55253.531000000003</v>
      </c>
      <c r="X104" s="46">
        <v>56474.67</v>
      </c>
      <c r="Y104" s="46">
        <v>57708.033000000003</v>
      </c>
      <c r="Z104" s="46">
        <v>58952.794000000002</v>
      </c>
      <c r="AA104" s="46">
        <v>60208.072</v>
      </c>
      <c r="AB104" s="46">
        <v>61473.01</v>
      </c>
      <c r="AC104" s="46">
        <v>62746.985000000001</v>
      </c>
      <c r="AD104" s="46">
        <v>64029.385999999999</v>
      </c>
      <c r="AE104" s="46">
        <v>65319.421000000002</v>
      </c>
      <c r="AF104" s="46">
        <v>66616.292000000001</v>
      </c>
      <c r="AG104" s="46">
        <v>67919.277000000002</v>
      </c>
      <c r="AH104" s="46">
        <v>69227.767999999996</v>
      </c>
      <c r="AI104" s="46">
        <v>70541.335999999996</v>
      </c>
      <c r="AJ104" s="46">
        <v>71859.597999999998</v>
      </c>
      <c r="AK104" s="46">
        <v>73182.240999999995</v>
      </c>
      <c r="AL104" s="46">
        <v>74508.989000000001</v>
      </c>
      <c r="AM104" s="46">
        <v>75839.512000000002</v>
      </c>
      <c r="AN104" s="46">
        <v>77173.48</v>
      </c>
      <c r="AO104" s="46">
        <v>78510.55</v>
      </c>
      <c r="AP104" s="46">
        <v>79850.417000000001</v>
      </c>
      <c r="AQ104" s="46">
        <v>81192.820999999996</v>
      </c>
      <c r="AR104" s="46">
        <v>82537.311000000002</v>
      </c>
      <c r="AS104" s="46">
        <v>83883.75</v>
      </c>
      <c r="AT104" s="46">
        <v>85232.581999999995</v>
      </c>
      <c r="AU104" s="46">
        <v>86584.467999999993</v>
      </c>
      <c r="AV104" s="46">
        <v>87939.764999999999</v>
      </c>
      <c r="AW104" s="46">
        <v>89298.375</v>
      </c>
      <c r="AX104" s="46">
        <v>90659.627999999997</v>
      </c>
      <c r="AY104" s="46">
        <v>92022.607000000004</v>
      </c>
      <c r="AZ104" s="46">
        <v>93386.115999999995</v>
      </c>
      <c r="BA104" s="46">
        <v>94749.119000000006</v>
      </c>
      <c r="BB104" s="46">
        <v>96110.942999999999</v>
      </c>
      <c r="BC104" s="46">
        <v>97471.146999999997</v>
      </c>
      <c r="BD104" s="46">
        <v>98829.195000000007</v>
      </c>
      <c r="BE104" s="46">
        <v>100184.54399999999</v>
      </c>
      <c r="BF104" s="46">
        <v>101536.63099999999</v>
      </c>
      <c r="BG104" s="46">
        <v>102884.814</v>
      </c>
      <c r="BH104" s="46">
        <v>104228.36199999999</v>
      </c>
      <c r="BI104" s="46">
        <v>105566.359</v>
      </c>
      <c r="BJ104" s="46">
        <v>106897.842</v>
      </c>
      <c r="BK104" s="46">
        <v>108221.908</v>
      </c>
      <c r="BL104" s="46">
        <v>109537.89</v>
      </c>
      <c r="BM104" s="46">
        <v>110845.20600000001</v>
      </c>
      <c r="BN104" s="46">
        <v>112143.086</v>
      </c>
      <c r="BO104" s="46">
        <v>113430.77800000001</v>
      </c>
      <c r="BP104" s="46">
        <v>114707.59600000001</v>
      </c>
      <c r="BQ104" s="46">
        <v>115973.00599999999</v>
      </c>
      <c r="BR104" s="46">
        <v>117226.58100000001</v>
      </c>
      <c r="BS104" s="46">
        <v>118467.861</v>
      </c>
      <c r="BT104" s="46">
        <v>119696.49</v>
      </c>
      <c r="BU104" s="46">
        <v>120912.12699999999</v>
      </c>
      <c r="BV104" s="46">
        <v>122114.46</v>
      </c>
      <c r="BW104" s="46">
        <v>123303.231</v>
      </c>
      <c r="BX104" s="46">
        <v>124478.34</v>
      </c>
      <c r="BY104" s="46">
        <v>125639.776</v>
      </c>
      <c r="BZ104" s="46">
        <v>126787.511</v>
      </c>
      <c r="CA104" s="46">
        <v>127921.414</v>
      </c>
      <c r="CB104" s="46">
        <v>129041.368</v>
      </c>
      <c r="CC104" s="46">
        <v>130147.433</v>
      </c>
      <c r="CD104" s="46">
        <v>131239.69899999999</v>
      </c>
      <c r="CE104" s="46">
        <v>132318.242</v>
      </c>
      <c r="CF104" s="46">
        <v>133383.05300000001</v>
      </c>
      <c r="CG104" s="46">
        <v>134434.10699999999</v>
      </c>
      <c r="CH104" s="46">
        <v>135471.32</v>
      </c>
      <c r="CI104" s="46">
        <v>136494.62599999999</v>
      </c>
      <c r="CJ104" s="46">
        <v>137503.962</v>
      </c>
      <c r="CK104" s="46">
        <v>138499.33499999999</v>
      </c>
      <c r="CL104" s="46">
        <v>139480.79300000001</v>
      </c>
      <c r="CM104" s="46">
        <v>140448.351</v>
      </c>
      <c r="CN104" s="46">
        <v>141402.16399999999</v>
      </c>
      <c r="CO104" s="46">
        <v>142342.356</v>
      </c>
    </row>
    <row r="105" spans="1:93" ht="12" x14ac:dyDescent="0.2">
      <c r="A105" s="42">
        <v>88</v>
      </c>
      <c r="B105" s="43" t="s">
        <v>585</v>
      </c>
      <c r="C105" s="64" t="s">
        <v>204</v>
      </c>
      <c r="D105" s="45"/>
      <c r="E105" s="45">
        <v>788</v>
      </c>
      <c r="F105" s="43" t="s">
        <v>635</v>
      </c>
      <c r="G105" s="45">
        <v>912</v>
      </c>
      <c r="H105" s="73">
        <v>11179.950999999999</v>
      </c>
      <c r="I105" s="73">
        <v>11303.941999999999</v>
      </c>
      <c r="J105" s="73">
        <v>11433.438</v>
      </c>
      <c r="K105" s="73">
        <v>11565.203</v>
      </c>
      <c r="L105" s="73">
        <v>11694.721</v>
      </c>
      <c r="M105" s="73">
        <v>11818.618</v>
      </c>
      <c r="N105" s="46">
        <v>11935.763999999999</v>
      </c>
      <c r="O105" s="46">
        <v>12046.656000000001</v>
      </c>
      <c r="P105" s="46">
        <v>12151.571</v>
      </c>
      <c r="Q105" s="46">
        <v>12251.378000000001</v>
      </c>
      <c r="R105" s="46">
        <v>12346.748</v>
      </c>
      <c r="S105" s="46">
        <v>12437.545</v>
      </c>
      <c r="T105" s="46">
        <v>12523.465</v>
      </c>
      <c r="U105" s="46">
        <v>12604.85</v>
      </c>
      <c r="V105" s="46">
        <v>12682.14</v>
      </c>
      <c r="W105" s="46">
        <v>12755.763999999999</v>
      </c>
      <c r="X105" s="46">
        <v>12825.887000000001</v>
      </c>
      <c r="Y105" s="46">
        <v>12892.689</v>
      </c>
      <c r="Z105" s="46">
        <v>12956.626</v>
      </c>
      <c r="AA105" s="46">
        <v>13018.213</v>
      </c>
      <c r="AB105" s="46">
        <v>13077.877</v>
      </c>
      <c r="AC105" s="46">
        <v>13135.781999999999</v>
      </c>
      <c r="AD105" s="46">
        <v>13192.094999999999</v>
      </c>
      <c r="AE105" s="46">
        <v>13246.986999999999</v>
      </c>
      <c r="AF105" s="46">
        <v>13300.648999999999</v>
      </c>
      <c r="AG105" s="46">
        <v>13353.18</v>
      </c>
      <c r="AH105" s="46">
        <v>13404.684999999999</v>
      </c>
      <c r="AI105" s="46">
        <v>13455.107</v>
      </c>
      <c r="AJ105" s="46">
        <v>13504.298000000001</v>
      </c>
      <c r="AK105" s="46">
        <v>13551.992</v>
      </c>
      <c r="AL105" s="46">
        <v>13597.958000000001</v>
      </c>
      <c r="AM105" s="46">
        <v>13642.137000000001</v>
      </c>
      <c r="AN105" s="46">
        <v>13684.397000000001</v>
      </c>
      <c r="AO105" s="46">
        <v>13724.458000000001</v>
      </c>
      <c r="AP105" s="46">
        <v>13761.964</v>
      </c>
      <c r="AQ105" s="46">
        <v>13796.6</v>
      </c>
      <c r="AR105" s="46">
        <v>13828.254999999999</v>
      </c>
      <c r="AS105" s="46">
        <v>13856.859</v>
      </c>
      <c r="AT105" s="46">
        <v>13882.252</v>
      </c>
      <c r="AU105" s="46">
        <v>13904.278</v>
      </c>
      <c r="AV105" s="46">
        <v>13922.832</v>
      </c>
      <c r="AW105" s="46">
        <v>13937.901</v>
      </c>
      <c r="AX105" s="46">
        <v>13949.462</v>
      </c>
      <c r="AY105" s="46">
        <v>13957.623</v>
      </c>
      <c r="AZ105" s="46">
        <v>13962.52</v>
      </c>
      <c r="BA105" s="46">
        <v>13964.272000000001</v>
      </c>
      <c r="BB105" s="46">
        <v>13962.973</v>
      </c>
      <c r="BC105" s="46">
        <v>13958.745999999999</v>
      </c>
      <c r="BD105" s="46">
        <v>13951.808000000001</v>
      </c>
      <c r="BE105" s="46">
        <v>13942.446</v>
      </c>
      <c r="BF105" s="46">
        <v>13930.901</v>
      </c>
      <c r="BG105" s="46">
        <v>13917.361999999999</v>
      </c>
      <c r="BH105" s="46">
        <v>13901.941000000001</v>
      </c>
      <c r="BI105" s="46">
        <v>13884.909</v>
      </c>
      <c r="BJ105" s="46">
        <v>13866.491</v>
      </c>
      <c r="BK105" s="46">
        <v>13846.911</v>
      </c>
      <c r="BL105" s="46">
        <v>13826.338</v>
      </c>
      <c r="BM105" s="46">
        <v>13804.871999999999</v>
      </c>
      <c r="BN105" s="46">
        <v>13782.657999999999</v>
      </c>
      <c r="BO105" s="46">
        <v>13759.823</v>
      </c>
      <c r="BP105" s="46">
        <v>13736.477999999999</v>
      </c>
      <c r="BQ105" s="46">
        <v>13712.689</v>
      </c>
      <c r="BR105" s="46">
        <v>13688.534</v>
      </c>
      <c r="BS105" s="46">
        <v>13664.034</v>
      </c>
      <c r="BT105" s="46">
        <v>13639.216</v>
      </c>
      <c r="BU105" s="46">
        <v>13614.079</v>
      </c>
      <c r="BV105" s="46">
        <v>13588.628000000001</v>
      </c>
      <c r="BW105" s="46">
        <v>13562.865</v>
      </c>
      <c r="BX105" s="46">
        <v>13536.755999999999</v>
      </c>
      <c r="BY105" s="46">
        <v>13510.218000000001</v>
      </c>
      <c r="BZ105" s="46">
        <v>13483.213</v>
      </c>
      <c r="CA105" s="46">
        <v>13455.682000000001</v>
      </c>
      <c r="CB105" s="46">
        <v>13427.589</v>
      </c>
      <c r="CC105" s="46">
        <v>13398.813</v>
      </c>
      <c r="CD105" s="46">
        <v>13369.252</v>
      </c>
      <c r="CE105" s="46">
        <v>13338.784</v>
      </c>
      <c r="CF105" s="46">
        <v>13307.329</v>
      </c>
      <c r="CG105" s="46">
        <v>13274.829</v>
      </c>
      <c r="CH105" s="46">
        <v>13241.26</v>
      </c>
      <c r="CI105" s="46">
        <v>13206.593000000001</v>
      </c>
      <c r="CJ105" s="46">
        <v>13170.795</v>
      </c>
      <c r="CK105" s="46">
        <v>13133.784</v>
      </c>
      <c r="CL105" s="46">
        <v>13095.522000000001</v>
      </c>
      <c r="CM105" s="46">
        <v>13055.921</v>
      </c>
      <c r="CN105" s="46">
        <v>13014.883</v>
      </c>
      <c r="CO105" s="46">
        <v>12972.285</v>
      </c>
    </row>
    <row r="106" spans="1:93" ht="12" x14ac:dyDescent="0.2">
      <c r="A106" s="42">
        <v>89</v>
      </c>
      <c r="B106" s="43" t="s">
        <v>585</v>
      </c>
      <c r="C106" s="64" t="s">
        <v>649</v>
      </c>
      <c r="D106" s="45"/>
      <c r="E106" s="45">
        <v>732</v>
      </c>
      <c r="F106" s="43" t="s">
        <v>635</v>
      </c>
      <c r="G106" s="45">
        <v>912</v>
      </c>
      <c r="H106" s="73">
        <v>526.21100000000001</v>
      </c>
      <c r="I106" s="73">
        <v>538.74400000000003</v>
      </c>
      <c r="J106" s="73">
        <v>552.61699999999996</v>
      </c>
      <c r="K106" s="73">
        <v>567.39599999999996</v>
      </c>
      <c r="L106" s="73">
        <v>582.45799999999997</v>
      </c>
      <c r="M106" s="73">
        <v>597.33000000000004</v>
      </c>
      <c r="N106" s="46">
        <v>611.87199999999996</v>
      </c>
      <c r="O106" s="46">
        <v>626.16800000000001</v>
      </c>
      <c r="P106" s="46">
        <v>640.26099999999997</v>
      </c>
      <c r="Q106" s="46">
        <v>654.26700000000005</v>
      </c>
      <c r="R106" s="46">
        <v>668.29</v>
      </c>
      <c r="S106" s="46">
        <v>682.298</v>
      </c>
      <c r="T106" s="46">
        <v>696.21699999999998</v>
      </c>
      <c r="U106" s="46">
        <v>710.04</v>
      </c>
      <c r="V106" s="46">
        <v>723.74800000000005</v>
      </c>
      <c r="W106" s="46">
        <v>737.34900000000005</v>
      </c>
      <c r="X106" s="46">
        <v>750.83399999999995</v>
      </c>
      <c r="Y106" s="46">
        <v>764.18200000000002</v>
      </c>
      <c r="Z106" s="46">
        <v>777.41200000000003</v>
      </c>
      <c r="AA106" s="46">
        <v>790.52599999999995</v>
      </c>
      <c r="AB106" s="46">
        <v>803.51099999999997</v>
      </c>
      <c r="AC106" s="46">
        <v>816.39400000000001</v>
      </c>
      <c r="AD106" s="46">
        <v>829.15</v>
      </c>
      <c r="AE106" s="46">
        <v>841.78800000000001</v>
      </c>
      <c r="AF106" s="46">
        <v>854.30899999999997</v>
      </c>
      <c r="AG106" s="46">
        <v>866.71100000000001</v>
      </c>
      <c r="AH106" s="46">
        <v>878.99400000000003</v>
      </c>
      <c r="AI106" s="46">
        <v>891.16200000000003</v>
      </c>
      <c r="AJ106" s="46">
        <v>903.20299999999997</v>
      </c>
      <c r="AK106" s="46">
        <v>915.13</v>
      </c>
      <c r="AL106" s="46">
        <v>926.93299999999999</v>
      </c>
      <c r="AM106" s="46">
        <v>938.61900000000003</v>
      </c>
      <c r="AN106" s="46">
        <v>950.18299999999999</v>
      </c>
      <c r="AO106" s="46">
        <v>961.60699999999997</v>
      </c>
      <c r="AP106" s="46">
        <v>972.88699999999994</v>
      </c>
      <c r="AQ106" s="46">
        <v>984.024</v>
      </c>
      <c r="AR106" s="46">
        <v>994.99099999999999</v>
      </c>
      <c r="AS106" s="46">
        <v>1005.802</v>
      </c>
      <c r="AT106" s="46">
        <v>1016.46</v>
      </c>
      <c r="AU106" s="46">
        <v>1026.9369999999999</v>
      </c>
      <c r="AV106" s="46">
        <v>1037.249</v>
      </c>
      <c r="AW106" s="46">
        <v>1047.385</v>
      </c>
      <c r="AX106" s="46">
        <v>1057.3599999999999</v>
      </c>
      <c r="AY106" s="46">
        <v>1067.164</v>
      </c>
      <c r="AZ106" s="46">
        <v>1076.797</v>
      </c>
      <c r="BA106" s="46">
        <v>1086.271</v>
      </c>
      <c r="BB106" s="46">
        <v>1095.5899999999999</v>
      </c>
      <c r="BC106" s="46">
        <v>1104.761</v>
      </c>
      <c r="BD106" s="46">
        <v>1113.7739999999999</v>
      </c>
      <c r="BE106" s="46">
        <v>1122.644</v>
      </c>
      <c r="BF106" s="46">
        <v>1131.3720000000001</v>
      </c>
      <c r="BG106" s="46">
        <v>1139.9749999999999</v>
      </c>
      <c r="BH106" s="46">
        <v>1148.432</v>
      </c>
      <c r="BI106" s="46">
        <v>1156.7809999999999</v>
      </c>
      <c r="BJ106" s="46">
        <v>1165.0129999999999</v>
      </c>
      <c r="BK106" s="46">
        <v>1173.1469999999999</v>
      </c>
      <c r="BL106" s="46">
        <v>1181.183</v>
      </c>
      <c r="BM106" s="46">
        <v>1189.136</v>
      </c>
      <c r="BN106" s="46">
        <v>1196.9929999999999</v>
      </c>
      <c r="BO106" s="46">
        <v>1204.777</v>
      </c>
      <c r="BP106" s="46">
        <v>1212.5070000000001</v>
      </c>
      <c r="BQ106" s="46">
        <v>1220.1420000000001</v>
      </c>
      <c r="BR106" s="46">
        <v>1227.713</v>
      </c>
      <c r="BS106" s="46">
        <v>1235.2170000000001</v>
      </c>
      <c r="BT106" s="46">
        <v>1242.662</v>
      </c>
      <c r="BU106" s="46">
        <v>1250.046</v>
      </c>
      <c r="BV106" s="46">
        <v>1257.3510000000001</v>
      </c>
      <c r="BW106" s="46">
        <v>1264.6099999999999</v>
      </c>
      <c r="BX106" s="46">
        <v>1271.8</v>
      </c>
      <c r="BY106" s="46">
        <v>1278.933</v>
      </c>
      <c r="BZ106" s="46">
        <v>1285.9939999999999</v>
      </c>
      <c r="CA106" s="46">
        <v>1293.0060000000001</v>
      </c>
      <c r="CB106" s="46">
        <v>1299.951</v>
      </c>
      <c r="CC106" s="46">
        <v>1306.836</v>
      </c>
      <c r="CD106" s="46">
        <v>1313.655</v>
      </c>
      <c r="CE106" s="46">
        <v>1320.412</v>
      </c>
      <c r="CF106" s="46">
        <v>1327.0909999999999</v>
      </c>
      <c r="CG106" s="46">
        <v>1333.6980000000001</v>
      </c>
      <c r="CH106" s="46">
        <v>1340.229</v>
      </c>
      <c r="CI106" s="46">
        <v>1346.6890000000001</v>
      </c>
      <c r="CJ106" s="46">
        <v>1353.0730000000001</v>
      </c>
      <c r="CK106" s="46">
        <v>1359.38</v>
      </c>
      <c r="CL106" s="46">
        <v>1365.6089999999999</v>
      </c>
      <c r="CM106" s="46">
        <v>1371.752</v>
      </c>
      <c r="CN106" s="46">
        <v>1377.8009999999999</v>
      </c>
      <c r="CO106" s="46">
        <v>1383.7729999999999</v>
      </c>
    </row>
    <row r="107" spans="1:93" ht="12" x14ac:dyDescent="0.2">
      <c r="A107" s="59">
        <v>90</v>
      </c>
      <c r="B107" s="60" t="s">
        <v>585</v>
      </c>
      <c r="C107" s="61" t="s">
        <v>650</v>
      </c>
      <c r="D107" s="62"/>
      <c r="E107" s="62">
        <v>922</v>
      </c>
      <c r="F107" s="60" t="s">
        <v>634</v>
      </c>
      <c r="G107" s="62">
        <v>1833</v>
      </c>
      <c r="H107" s="76">
        <v>257658.413</v>
      </c>
      <c r="I107" s="76">
        <v>262263.97499999998</v>
      </c>
      <c r="J107" s="76">
        <v>266703.74900000001</v>
      </c>
      <c r="K107" s="76">
        <v>271031.77500000002</v>
      </c>
      <c r="L107" s="76">
        <v>275324.79300000001</v>
      </c>
      <c r="M107" s="76">
        <v>279636.77399999998</v>
      </c>
      <c r="N107" s="63">
        <v>283988.47899999999</v>
      </c>
      <c r="O107" s="63">
        <v>288359.967</v>
      </c>
      <c r="P107" s="63">
        <v>292714.777</v>
      </c>
      <c r="Q107" s="63">
        <v>296997.00300000003</v>
      </c>
      <c r="R107" s="63">
        <v>301166.587</v>
      </c>
      <c r="S107" s="63">
        <v>305214.38199999998</v>
      </c>
      <c r="T107" s="63">
        <v>309154.28700000001</v>
      </c>
      <c r="U107" s="63">
        <v>312995.85700000002</v>
      </c>
      <c r="V107" s="63">
        <v>316756.12900000002</v>
      </c>
      <c r="W107" s="63">
        <v>320448.36099999998</v>
      </c>
      <c r="X107" s="63">
        <v>324073.37099999998</v>
      </c>
      <c r="Y107" s="63">
        <v>327628.89600000001</v>
      </c>
      <c r="Z107" s="63">
        <v>331122.39600000001</v>
      </c>
      <c r="AA107" s="63">
        <v>334562.99900000001</v>
      </c>
      <c r="AB107" s="63">
        <v>337957.13099999999</v>
      </c>
      <c r="AC107" s="63">
        <v>341307.99200000003</v>
      </c>
      <c r="AD107" s="63">
        <v>344615.011</v>
      </c>
      <c r="AE107" s="63">
        <v>347876.31</v>
      </c>
      <c r="AF107" s="63">
        <v>351088.05300000001</v>
      </c>
      <c r="AG107" s="63">
        <v>354246.84</v>
      </c>
      <c r="AH107" s="63">
        <v>357352.35</v>
      </c>
      <c r="AI107" s="63">
        <v>360404.30599999998</v>
      </c>
      <c r="AJ107" s="63">
        <v>363398.94199999998</v>
      </c>
      <c r="AK107" s="63">
        <v>366331.74800000002</v>
      </c>
      <c r="AL107" s="63">
        <v>369199.011</v>
      </c>
      <c r="AM107" s="63">
        <v>371998.28499999997</v>
      </c>
      <c r="AN107" s="63">
        <v>374728.55300000001</v>
      </c>
      <c r="AO107" s="63">
        <v>377389.27500000002</v>
      </c>
      <c r="AP107" s="63">
        <v>379980.63400000002</v>
      </c>
      <c r="AQ107" s="63">
        <v>382502.217</v>
      </c>
      <c r="AR107" s="63">
        <v>384953.12599999999</v>
      </c>
      <c r="AS107" s="63">
        <v>387331.28700000001</v>
      </c>
      <c r="AT107" s="63">
        <v>389633.21799999999</v>
      </c>
      <c r="AU107" s="63">
        <v>391854.89199999999</v>
      </c>
      <c r="AV107" s="63">
        <v>393993.26799999998</v>
      </c>
      <c r="AW107" s="63">
        <v>396047.24699999997</v>
      </c>
      <c r="AX107" s="63">
        <v>398016.82400000002</v>
      </c>
      <c r="AY107" s="63">
        <v>399901.48</v>
      </c>
      <c r="AZ107" s="63">
        <v>401701.01400000002</v>
      </c>
      <c r="BA107" s="63">
        <v>403415.66600000003</v>
      </c>
      <c r="BB107" s="63">
        <v>405045.80300000001</v>
      </c>
      <c r="BC107" s="63">
        <v>406592.49</v>
      </c>
      <c r="BD107" s="63">
        <v>408057.69099999999</v>
      </c>
      <c r="BE107" s="63">
        <v>409444.03399999999</v>
      </c>
      <c r="BF107" s="63">
        <v>410754.09100000001</v>
      </c>
      <c r="BG107" s="63">
        <v>411989.58600000001</v>
      </c>
      <c r="BH107" s="63">
        <v>413152.52</v>
      </c>
      <c r="BI107" s="63">
        <v>414246.61300000001</v>
      </c>
      <c r="BJ107" s="63">
        <v>415276.42499999999</v>
      </c>
      <c r="BK107" s="63">
        <v>416245.73200000002</v>
      </c>
      <c r="BL107" s="63">
        <v>417156.85100000002</v>
      </c>
      <c r="BM107" s="63">
        <v>418011.571</v>
      </c>
      <c r="BN107" s="63">
        <v>418812.48700000002</v>
      </c>
      <c r="BO107" s="63">
        <v>419562.14299999998</v>
      </c>
      <c r="BP107" s="63">
        <v>420262.59</v>
      </c>
      <c r="BQ107" s="63">
        <v>420915.516</v>
      </c>
      <c r="BR107" s="63">
        <v>421522.12699999998</v>
      </c>
      <c r="BS107" s="63">
        <v>422083.446</v>
      </c>
      <c r="BT107" s="63">
        <v>422600.07500000001</v>
      </c>
      <c r="BU107" s="63">
        <v>423072.62800000003</v>
      </c>
      <c r="BV107" s="63">
        <v>423501.83600000001</v>
      </c>
      <c r="BW107" s="63">
        <v>423887.96899999998</v>
      </c>
      <c r="BX107" s="63">
        <v>424230.39</v>
      </c>
      <c r="BY107" s="63">
        <v>424527.84399999998</v>
      </c>
      <c r="BZ107" s="63">
        <v>424779.50599999999</v>
      </c>
      <c r="CA107" s="63">
        <v>424985.22100000002</v>
      </c>
      <c r="CB107" s="63">
        <v>425145.16399999999</v>
      </c>
      <c r="CC107" s="63">
        <v>425258.85100000002</v>
      </c>
      <c r="CD107" s="63">
        <v>425325.76400000002</v>
      </c>
      <c r="CE107" s="63">
        <v>425345.609</v>
      </c>
      <c r="CF107" s="63">
        <v>425318.109</v>
      </c>
      <c r="CG107" s="63">
        <v>425243.38199999998</v>
      </c>
      <c r="CH107" s="63">
        <v>425121.598</v>
      </c>
      <c r="CI107" s="63">
        <v>424952.95199999999</v>
      </c>
      <c r="CJ107" s="63">
        <v>424737.72200000001</v>
      </c>
      <c r="CK107" s="63">
        <v>424476.11</v>
      </c>
      <c r="CL107" s="63">
        <v>424168.3</v>
      </c>
      <c r="CM107" s="63">
        <v>423814.473</v>
      </c>
      <c r="CN107" s="63">
        <v>423414.71</v>
      </c>
      <c r="CO107" s="63">
        <v>422969.14399999997</v>
      </c>
    </row>
    <row r="108" spans="1:93" ht="12" x14ac:dyDescent="0.2">
      <c r="A108" s="42">
        <v>91</v>
      </c>
      <c r="B108" s="43" t="s">
        <v>585</v>
      </c>
      <c r="C108" s="64" t="s">
        <v>33</v>
      </c>
      <c r="D108" s="45"/>
      <c r="E108" s="45">
        <v>51</v>
      </c>
      <c r="F108" s="43" t="s">
        <v>635</v>
      </c>
      <c r="G108" s="45">
        <v>922</v>
      </c>
      <c r="H108" s="73">
        <v>2925.5590000000002</v>
      </c>
      <c r="I108" s="73">
        <v>2936.1469999999999</v>
      </c>
      <c r="J108" s="73">
        <v>2944.7890000000002</v>
      </c>
      <c r="K108" s="73">
        <v>2951.741</v>
      </c>
      <c r="L108" s="73">
        <v>2957.7280000000001</v>
      </c>
      <c r="M108" s="73">
        <v>2963.2339999999999</v>
      </c>
      <c r="N108" s="46">
        <v>2968.1280000000002</v>
      </c>
      <c r="O108" s="46">
        <v>2971.9690000000001</v>
      </c>
      <c r="P108" s="46">
        <v>2974.77</v>
      </c>
      <c r="Q108" s="46">
        <v>2976.5140000000001</v>
      </c>
      <c r="R108" s="46">
        <v>2977.2759999999998</v>
      </c>
      <c r="S108" s="46">
        <v>2977.011</v>
      </c>
      <c r="T108" s="46">
        <v>2975.75</v>
      </c>
      <c r="U108" s="46">
        <v>2973.59</v>
      </c>
      <c r="V108" s="46">
        <v>2970.6439999999998</v>
      </c>
      <c r="W108" s="46">
        <v>2967.01</v>
      </c>
      <c r="X108" s="46">
        <v>2962.7379999999998</v>
      </c>
      <c r="Y108" s="46">
        <v>2957.855</v>
      </c>
      <c r="Z108" s="46">
        <v>2952.4540000000002</v>
      </c>
      <c r="AA108" s="46">
        <v>2946.625</v>
      </c>
      <c r="AB108" s="46">
        <v>2940.413</v>
      </c>
      <c r="AC108" s="46">
        <v>2933.8890000000001</v>
      </c>
      <c r="AD108" s="46">
        <v>2927.058</v>
      </c>
      <c r="AE108" s="46">
        <v>2919.96</v>
      </c>
      <c r="AF108" s="46">
        <v>2912.6529999999998</v>
      </c>
      <c r="AG108" s="46">
        <v>2905.1469999999999</v>
      </c>
      <c r="AH108" s="46">
        <v>2897.4679999999998</v>
      </c>
      <c r="AI108" s="46">
        <v>2889.6179999999999</v>
      </c>
      <c r="AJ108" s="46">
        <v>2881.5479999999998</v>
      </c>
      <c r="AK108" s="46">
        <v>2873.2020000000002</v>
      </c>
      <c r="AL108" s="46">
        <v>2864.5479999999998</v>
      </c>
      <c r="AM108" s="46">
        <v>2855.5639999999999</v>
      </c>
      <c r="AN108" s="46">
        <v>2846.2550000000001</v>
      </c>
      <c r="AO108" s="46">
        <v>2836.5839999999998</v>
      </c>
      <c r="AP108" s="46">
        <v>2826.5479999999998</v>
      </c>
      <c r="AQ108" s="46">
        <v>2816.114</v>
      </c>
      <c r="AR108" s="46">
        <v>2805.2570000000001</v>
      </c>
      <c r="AS108" s="46">
        <v>2794.009</v>
      </c>
      <c r="AT108" s="46">
        <v>2782.3330000000001</v>
      </c>
      <c r="AU108" s="46">
        <v>2770.2249999999999</v>
      </c>
      <c r="AV108" s="46">
        <v>2757.7020000000002</v>
      </c>
      <c r="AW108" s="46">
        <v>2744.7510000000002</v>
      </c>
      <c r="AX108" s="46">
        <v>2731.3629999999998</v>
      </c>
      <c r="AY108" s="46">
        <v>2717.5590000000002</v>
      </c>
      <c r="AZ108" s="46">
        <v>2703.3580000000002</v>
      </c>
      <c r="BA108" s="46">
        <v>2688.7649999999999</v>
      </c>
      <c r="BB108" s="46">
        <v>2673.7739999999999</v>
      </c>
      <c r="BC108" s="46">
        <v>2658.4319999999998</v>
      </c>
      <c r="BD108" s="46">
        <v>2642.75</v>
      </c>
      <c r="BE108" s="46">
        <v>2626.7350000000001</v>
      </c>
      <c r="BF108" s="46">
        <v>2610.4250000000002</v>
      </c>
      <c r="BG108" s="46">
        <v>2593.8429999999998</v>
      </c>
      <c r="BH108" s="46">
        <v>2576.9969999999998</v>
      </c>
      <c r="BI108" s="46">
        <v>2559.931</v>
      </c>
      <c r="BJ108" s="46">
        <v>2542.6799999999998</v>
      </c>
      <c r="BK108" s="46">
        <v>2525.2910000000002</v>
      </c>
      <c r="BL108" s="46">
        <v>2507.7800000000002</v>
      </c>
      <c r="BM108" s="46">
        <v>2490.1799999999998</v>
      </c>
      <c r="BN108" s="46">
        <v>2472.5340000000001</v>
      </c>
      <c r="BO108" s="46">
        <v>2454.89</v>
      </c>
      <c r="BP108" s="46">
        <v>2437.2849999999999</v>
      </c>
      <c r="BQ108" s="46">
        <v>2419.7460000000001</v>
      </c>
      <c r="BR108" s="46">
        <v>2402.2800000000002</v>
      </c>
      <c r="BS108" s="46">
        <v>2384.9479999999999</v>
      </c>
      <c r="BT108" s="46">
        <v>2367.7460000000001</v>
      </c>
      <c r="BU108" s="46">
        <v>2350.7289999999998</v>
      </c>
      <c r="BV108" s="46">
        <v>2333.895</v>
      </c>
      <c r="BW108" s="46">
        <v>2317.2379999999998</v>
      </c>
      <c r="BX108" s="46">
        <v>2300.7979999999998</v>
      </c>
      <c r="BY108" s="46">
        <v>2284.5509999999999</v>
      </c>
      <c r="BZ108" s="46">
        <v>2268.5219999999999</v>
      </c>
      <c r="CA108" s="46">
        <v>2252.7089999999998</v>
      </c>
      <c r="CB108" s="46">
        <v>2237.0940000000001</v>
      </c>
      <c r="CC108" s="46">
        <v>2221.6390000000001</v>
      </c>
      <c r="CD108" s="46">
        <v>2206.3139999999999</v>
      </c>
      <c r="CE108" s="46">
        <v>2191.0770000000002</v>
      </c>
      <c r="CF108" s="46">
        <v>2175.8969999999999</v>
      </c>
      <c r="CG108" s="46">
        <v>2160.7600000000002</v>
      </c>
      <c r="CH108" s="46">
        <v>2145.6619999999998</v>
      </c>
      <c r="CI108" s="46">
        <v>2130.5630000000001</v>
      </c>
      <c r="CJ108" s="46">
        <v>2115.4699999999998</v>
      </c>
      <c r="CK108" s="46">
        <v>2100.3290000000002</v>
      </c>
      <c r="CL108" s="46">
        <v>2085.1320000000001</v>
      </c>
      <c r="CM108" s="46">
        <v>2069.8110000000001</v>
      </c>
      <c r="CN108" s="46">
        <v>2054.3220000000001</v>
      </c>
      <c r="CO108" s="46">
        <v>2038.6130000000001</v>
      </c>
    </row>
    <row r="109" spans="1:93" ht="12" x14ac:dyDescent="0.2">
      <c r="A109" s="42">
        <v>92</v>
      </c>
      <c r="B109" s="43" t="s">
        <v>585</v>
      </c>
      <c r="C109" s="64" t="s">
        <v>36</v>
      </c>
      <c r="D109" s="45">
        <v>5</v>
      </c>
      <c r="E109" s="45">
        <v>31</v>
      </c>
      <c r="F109" s="43" t="s">
        <v>635</v>
      </c>
      <c r="G109" s="45">
        <v>922</v>
      </c>
      <c r="H109" s="73">
        <v>9622.741</v>
      </c>
      <c r="I109" s="73">
        <v>9736.0409999999993</v>
      </c>
      <c r="J109" s="73">
        <v>9845.3160000000007</v>
      </c>
      <c r="K109" s="73">
        <v>9949.5370000000003</v>
      </c>
      <c r="L109" s="73">
        <v>10047.718999999999</v>
      </c>
      <c r="M109" s="73">
        <v>10139.174999999999</v>
      </c>
      <c r="N109" s="46">
        <v>10223.343999999999</v>
      </c>
      <c r="O109" s="46">
        <v>10300.196</v>
      </c>
      <c r="P109" s="46">
        <v>10370.49</v>
      </c>
      <c r="Q109" s="46">
        <v>10435.341</v>
      </c>
      <c r="R109" s="46">
        <v>10495.689</v>
      </c>
      <c r="S109" s="46">
        <v>10551.674000000001</v>
      </c>
      <c r="T109" s="46">
        <v>10603.359</v>
      </c>
      <c r="U109" s="46">
        <v>10651.431</v>
      </c>
      <c r="V109" s="46">
        <v>10696.684999999999</v>
      </c>
      <c r="W109" s="46">
        <v>10739.736000000001</v>
      </c>
      <c r="X109" s="46">
        <v>10780.880999999999</v>
      </c>
      <c r="Y109" s="46">
        <v>10820.172</v>
      </c>
      <c r="Z109" s="46">
        <v>10857.547</v>
      </c>
      <c r="AA109" s="46">
        <v>10892.870999999999</v>
      </c>
      <c r="AB109" s="46">
        <v>10925.978999999999</v>
      </c>
      <c r="AC109" s="46">
        <v>10956.948</v>
      </c>
      <c r="AD109" s="46">
        <v>10985.771000000001</v>
      </c>
      <c r="AE109" s="46">
        <v>11012.055</v>
      </c>
      <c r="AF109" s="46">
        <v>11035.273999999999</v>
      </c>
      <c r="AG109" s="46">
        <v>11055.063</v>
      </c>
      <c r="AH109" s="46">
        <v>11071.291999999999</v>
      </c>
      <c r="AI109" s="46">
        <v>11084.046</v>
      </c>
      <c r="AJ109" s="46">
        <v>11093.273999999999</v>
      </c>
      <c r="AK109" s="46">
        <v>11099.02</v>
      </c>
      <c r="AL109" s="46">
        <v>11101.322</v>
      </c>
      <c r="AM109" s="46">
        <v>11100.188</v>
      </c>
      <c r="AN109" s="46">
        <v>11095.71</v>
      </c>
      <c r="AO109" s="46">
        <v>11088.129000000001</v>
      </c>
      <c r="AP109" s="46">
        <v>11077.798000000001</v>
      </c>
      <c r="AQ109" s="46">
        <v>11064.995000000001</v>
      </c>
      <c r="AR109" s="46">
        <v>11049.865</v>
      </c>
      <c r="AS109" s="46">
        <v>11032.504000000001</v>
      </c>
      <c r="AT109" s="46">
        <v>11013.079</v>
      </c>
      <c r="AU109" s="46">
        <v>10991.808999999999</v>
      </c>
      <c r="AV109" s="46">
        <v>10968.875</v>
      </c>
      <c r="AW109" s="46">
        <v>10944.387000000001</v>
      </c>
      <c r="AX109" s="46">
        <v>10918.431</v>
      </c>
      <c r="AY109" s="46">
        <v>10891.053</v>
      </c>
      <c r="AZ109" s="46">
        <v>10862.291999999999</v>
      </c>
      <c r="BA109" s="46">
        <v>10832.145</v>
      </c>
      <c r="BB109" s="46">
        <v>10800.695</v>
      </c>
      <c r="BC109" s="46">
        <v>10768.018</v>
      </c>
      <c r="BD109" s="46">
        <v>10734.091</v>
      </c>
      <c r="BE109" s="46">
        <v>10698.875</v>
      </c>
      <c r="BF109" s="46">
        <v>10662.36</v>
      </c>
      <c r="BG109" s="46">
        <v>10624.593999999999</v>
      </c>
      <c r="BH109" s="46">
        <v>10585.665000000001</v>
      </c>
      <c r="BI109" s="46">
        <v>10545.619000000001</v>
      </c>
      <c r="BJ109" s="46">
        <v>10504.517</v>
      </c>
      <c r="BK109" s="46">
        <v>10462.433000000001</v>
      </c>
      <c r="BL109" s="46">
        <v>10419.43</v>
      </c>
      <c r="BM109" s="46">
        <v>10375.632</v>
      </c>
      <c r="BN109" s="46">
        <v>10331.183000000001</v>
      </c>
      <c r="BO109" s="46">
        <v>10286.224</v>
      </c>
      <c r="BP109" s="46">
        <v>10240.904</v>
      </c>
      <c r="BQ109" s="46">
        <v>10195.332</v>
      </c>
      <c r="BR109" s="46">
        <v>10149.611000000001</v>
      </c>
      <c r="BS109" s="46">
        <v>10103.941000000001</v>
      </c>
      <c r="BT109" s="46">
        <v>10058.574000000001</v>
      </c>
      <c r="BU109" s="46">
        <v>10013.683000000001</v>
      </c>
      <c r="BV109" s="46">
        <v>9969.3680000000004</v>
      </c>
      <c r="BW109" s="46">
        <v>9925.6360000000004</v>
      </c>
      <c r="BX109" s="46">
        <v>9882.5570000000007</v>
      </c>
      <c r="BY109" s="46">
        <v>9840.1280000000006</v>
      </c>
      <c r="BZ109" s="46">
        <v>9798.3709999999992</v>
      </c>
      <c r="CA109" s="46">
        <v>9757.2890000000007</v>
      </c>
      <c r="CB109" s="46">
        <v>9716.8310000000001</v>
      </c>
      <c r="CC109" s="46">
        <v>9676.8709999999992</v>
      </c>
      <c r="CD109" s="46">
        <v>9637.2189999999991</v>
      </c>
      <c r="CE109" s="46">
        <v>9597.7009999999991</v>
      </c>
      <c r="CF109" s="46">
        <v>9558.1959999999999</v>
      </c>
      <c r="CG109" s="46">
        <v>9518.6740000000009</v>
      </c>
      <c r="CH109" s="46">
        <v>9479.0640000000003</v>
      </c>
      <c r="CI109" s="46">
        <v>9439.3389999999999</v>
      </c>
      <c r="CJ109" s="46">
        <v>9399.4120000000003</v>
      </c>
      <c r="CK109" s="46">
        <v>9359.2160000000003</v>
      </c>
      <c r="CL109" s="46">
        <v>9318.5759999999991</v>
      </c>
      <c r="CM109" s="46">
        <v>9277.34</v>
      </c>
      <c r="CN109" s="46">
        <v>9235.2790000000005</v>
      </c>
      <c r="CO109" s="46">
        <v>9192.1409999999996</v>
      </c>
    </row>
    <row r="110" spans="1:93" ht="12" x14ac:dyDescent="0.2">
      <c r="A110" s="42">
        <v>93</v>
      </c>
      <c r="B110" s="43" t="s">
        <v>585</v>
      </c>
      <c r="C110" s="64" t="s">
        <v>38</v>
      </c>
      <c r="D110" s="45"/>
      <c r="E110" s="45">
        <v>48</v>
      </c>
      <c r="F110" s="43" t="s">
        <v>635</v>
      </c>
      <c r="G110" s="45">
        <v>922</v>
      </c>
      <c r="H110" s="73">
        <v>1371.8530000000001</v>
      </c>
      <c r="I110" s="73">
        <v>1425.7929999999999</v>
      </c>
      <c r="J110" s="73">
        <v>1494.077</v>
      </c>
      <c r="K110" s="73">
        <v>1569.44</v>
      </c>
      <c r="L110" s="73">
        <v>1641.164</v>
      </c>
      <c r="M110" s="73">
        <v>1701.5830000000001</v>
      </c>
      <c r="N110" s="46">
        <v>1748.2950000000001</v>
      </c>
      <c r="O110" s="46">
        <v>1783.9849999999999</v>
      </c>
      <c r="P110" s="46">
        <v>1811.9960000000001</v>
      </c>
      <c r="Q110" s="46">
        <v>1837.7280000000001</v>
      </c>
      <c r="R110" s="46">
        <v>1865.087</v>
      </c>
      <c r="S110" s="46">
        <v>1894.8789999999999</v>
      </c>
      <c r="T110" s="46">
        <v>1925.732</v>
      </c>
      <c r="U110" s="46">
        <v>1956.7380000000001</v>
      </c>
      <c r="V110" s="46">
        <v>1986.3409999999999</v>
      </c>
      <c r="W110" s="46">
        <v>2013.4190000000001</v>
      </c>
      <c r="X110" s="46">
        <v>2037.893</v>
      </c>
      <c r="Y110" s="46">
        <v>2060.3290000000002</v>
      </c>
      <c r="Z110" s="46">
        <v>2081.0239999999999</v>
      </c>
      <c r="AA110" s="46">
        <v>2100.4609999999998</v>
      </c>
      <c r="AB110" s="46">
        <v>2118.9940000000001</v>
      </c>
      <c r="AC110" s="46">
        <v>2136.7060000000001</v>
      </c>
      <c r="AD110" s="46">
        <v>2153.576</v>
      </c>
      <c r="AE110" s="46">
        <v>2169.6480000000001</v>
      </c>
      <c r="AF110" s="46">
        <v>2185.0189999999998</v>
      </c>
      <c r="AG110" s="46">
        <v>2199.7060000000001</v>
      </c>
      <c r="AH110" s="46">
        <v>2213.8139999999999</v>
      </c>
      <c r="AI110" s="46">
        <v>2227.366</v>
      </c>
      <c r="AJ110" s="46">
        <v>2240.3789999999999</v>
      </c>
      <c r="AK110" s="46">
        <v>2252.8159999999998</v>
      </c>
      <c r="AL110" s="46">
        <v>2264.6579999999999</v>
      </c>
      <c r="AM110" s="46">
        <v>2275.9490000000001</v>
      </c>
      <c r="AN110" s="46">
        <v>2286.7089999999998</v>
      </c>
      <c r="AO110" s="46">
        <v>2296.9639999999999</v>
      </c>
      <c r="AP110" s="46">
        <v>2306.7359999999999</v>
      </c>
      <c r="AQ110" s="46">
        <v>2316.047</v>
      </c>
      <c r="AR110" s="46">
        <v>2324.9119999999998</v>
      </c>
      <c r="AS110" s="46">
        <v>2333.3319999999999</v>
      </c>
      <c r="AT110" s="46">
        <v>2341.3420000000001</v>
      </c>
      <c r="AU110" s="46">
        <v>2348.924</v>
      </c>
      <c r="AV110" s="46">
        <v>2356.1080000000002</v>
      </c>
      <c r="AW110" s="46">
        <v>2362.913</v>
      </c>
      <c r="AX110" s="46">
        <v>2369.3150000000001</v>
      </c>
      <c r="AY110" s="46">
        <v>2375.3180000000002</v>
      </c>
      <c r="AZ110" s="46">
        <v>2380.9160000000002</v>
      </c>
      <c r="BA110" s="46">
        <v>2386.098</v>
      </c>
      <c r="BB110" s="46">
        <v>2390.8710000000001</v>
      </c>
      <c r="BC110" s="46">
        <v>2395.2150000000001</v>
      </c>
      <c r="BD110" s="46">
        <v>2399.1390000000001</v>
      </c>
      <c r="BE110" s="46">
        <v>2402.6350000000002</v>
      </c>
      <c r="BF110" s="46">
        <v>2405.6990000000001</v>
      </c>
      <c r="BG110" s="46">
        <v>2408.3249999999998</v>
      </c>
      <c r="BH110" s="46">
        <v>2410.4989999999998</v>
      </c>
      <c r="BI110" s="46">
        <v>2412.2310000000002</v>
      </c>
      <c r="BJ110" s="46">
        <v>2413.511</v>
      </c>
      <c r="BK110" s="46">
        <v>2414.3380000000002</v>
      </c>
      <c r="BL110" s="46">
        <v>2414.7080000000001</v>
      </c>
      <c r="BM110" s="46">
        <v>2414.6129999999998</v>
      </c>
      <c r="BN110" s="46">
        <v>2414.0509999999999</v>
      </c>
      <c r="BO110" s="46">
        <v>2413.0309999999999</v>
      </c>
      <c r="BP110" s="46">
        <v>2411.5500000000002</v>
      </c>
      <c r="BQ110" s="46">
        <v>2409.5940000000001</v>
      </c>
      <c r="BR110" s="46">
        <v>2407.1779999999999</v>
      </c>
      <c r="BS110" s="46">
        <v>2404.3090000000002</v>
      </c>
      <c r="BT110" s="46">
        <v>2400.9740000000002</v>
      </c>
      <c r="BU110" s="46">
        <v>2397.212</v>
      </c>
      <c r="BV110" s="46">
        <v>2392.9989999999998</v>
      </c>
      <c r="BW110" s="46">
        <v>2388.3670000000002</v>
      </c>
      <c r="BX110" s="46">
        <v>2383.3029999999999</v>
      </c>
      <c r="BY110" s="46">
        <v>2377.8200000000002</v>
      </c>
      <c r="BZ110" s="46">
        <v>2371.92</v>
      </c>
      <c r="CA110" s="46">
        <v>2365.5949999999998</v>
      </c>
      <c r="CB110" s="46">
        <v>2358.9079999999999</v>
      </c>
      <c r="CC110" s="46">
        <v>2351.8530000000001</v>
      </c>
      <c r="CD110" s="46">
        <v>2344.4650000000001</v>
      </c>
      <c r="CE110" s="46">
        <v>2336.7809999999999</v>
      </c>
      <c r="CF110" s="46">
        <v>2328.8150000000001</v>
      </c>
      <c r="CG110" s="46">
        <v>2320.607</v>
      </c>
      <c r="CH110" s="46">
        <v>2312.2089999999998</v>
      </c>
      <c r="CI110" s="46">
        <v>2303.6469999999999</v>
      </c>
      <c r="CJ110" s="46">
        <v>2294.9839999999999</v>
      </c>
      <c r="CK110" s="46">
        <v>2286.2539999999999</v>
      </c>
      <c r="CL110" s="46">
        <v>2277.5279999999998</v>
      </c>
      <c r="CM110" s="46">
        <v>2268.8560000000002</v>
      </c>
      <c r="CN110" s="46">
        <v>2260.2840000000001</v>
      </c>
      <c r="CO110" s="46">
        <v>2251.8910000000001</v>
      </c>
    </row>
    <row r="111" spans="1:93" ht="12" x14ac:dyDescent="0.2">
      <c r="A111" s="42">
        <v>94</v>
      </c>
      <c r="B111" s="43" t="s">
        <v>585</v>
      </c>
      <c r="C111" s="64" t="s">
        <v>71</v>
      </c>
      <c r="D111" s="45">
        <v>6</v>
      </c>
      <c r="E111" s="45">
        <v>196</v>
      </c>
      <c r="F111" s="43" t="s">
        <v>635</v>
      </c>
      <c r="G111" s="45">
        <v>922</v>
      </c>
      <c r="H111" s="73">
        <v>1160.9870000000001</v>
      </c>
      <c r="I111" s="73">
        <v>1170.1890000000001</v>
      </c>
      <c r="J111" s="73">
        <v>1179.6849999999999</v>
      </c>
      <c r="K111" s="73">
        <v>1189.2619999999999</v>
      </c>
      <c r="L111" s="73">
        <v>1198.5740000000001</v>
      </c>
      <c r="M111" s="73">
        <v>1207.3610000000001</v>
      </c>
      <c r="N111" s="46">
        <v>1215.588</v>
      </c>
      <c r="O111" s="46">
        <v>1223.3900000000001</v>
      </c>
      <c r="P111" s="46">
        <v>1230.7919999999999</v>
      </c>
      <c r="Q111" s="46">
        <v>1237.8689999999999</v>
      </c>
      <c r="R111" s="46">
        <v>1244.674</v>
      </c>
      <c r="S111" s="46">
        <v>1251.2149999999999</v>
      </c>
      <c r="T111" s="46">
        <v>1257.4739999999999</v>
      </c>
      <c r="U111" s="46">
        <v>1263.4960000000001</v>
      </c>
      <c r="V111" s="46">
        <v>1269.319</v>
      </c>
      <c r="W111" s="46">
        <v>1274.973</v>
      </c>
      <c r="X111" s="46">
        <v>1280.47</v>
      </c>
      <c r="Y111" s="46">
        <v>1285.8240000000001</v>
      </c>
      <c r="Z111" s="46">
        <v>1291.0319999999999</v>
      </c>
      <c r="AA111" s="46">
        <v>1296.1120000000001</v>
      </c>
      <c r="AB111" s="46">
        <v>1301.059</v>
      </c>
      <c r="AC111" s="46">
        <v>1305.8789999999999</v>
      </c>
      <c r="AD111" s="46">
        <v>1310.579</v>
      </c>
      <c r="AE111" s="46">
        <v>1315.134</v>
      </c>
      <c r="AF111" s="46">
        <v>1319.546</v>
      </c>
      <c r="AG111" s="46">
        <v>1323.7739999999999</v>
      </c>
      <c r="AH111" s="46">
        <v>1327.8119999999999</v>
      </c>
      <c r="AI111" s="46">
        <v>1331.674</v>
      </c>
      <c r="AJ111" s="46">
        <v>1335.346</v>
      </c>
      <c r="AK111" s="46">
        <v>1338.789</v>
      </c>
      <c r="AL111" s="46">
        <v>1342.0129999999999</v>
      </c>
      <c r="AM111" s="46">
        <v>1345.0119999999999</v>
      </c>
      <c r="AN111" s="46">
        <v>1347.7719999999999</v>
      </c>
      <c r="AO111" s="46">
        <v>1350.2940000000001</v>
      </c>
      <c r="AP111" s="46">
        <v>1352.5630000000001</v>
      </c>
      <c r="AQ111" s="46">
        <v>1354.5889999999999</v>
      </c>
      <c r="AR111" s="46">
        <v>1356.364</v>
      </c>
      <c r="AS111" s="46">
        <v>1357.8869999999999</v>
      </c>
      <c r="AT111" s="46">
        <v>1359.1790000000001</v>
      </c>
      <c r="AU111" s="46">
        <v>1360.239</v>
      </c>
      <c r="AV111" s="46">
        <v>1361.059</v>
      </c>
      <c r="AW111" s="46">
        <v>1361.663</v>
      </c>
      <c r="AX111" s="46">
        <v>1362.0630000000001</v>
      </c>
      <c r="AY111" s="46">
        <v>1362.2650000000001</v>
      </c>
      <c r="AZ111" s="46">
        <v>1362.2840000000001</v>
      </c>
      <c r="BA111" s="46">
        <v>1362.135</v>
      </c>
      <c r="BB111" s="46">
        <v>1361.8320000000001</v>
      </c>
      <c r="BC111" s="46">
        <v>1361.3889999999999</v>
      </c>
      <c r="BD111" s="46">
        <v>1360.8009999999999</v>
      </c>
      <c r="BE111" s="46">
        <v>1360.097</v>
      </c>
      <c r="BF111" s="46">
        <v>1359.2829999999999</v>
      </c>
      <c r="BG111" s="46">
        <v>1358.383</v>
      </c>
      <c r="BH111" s="46">
        <v>1357.3869999999999</v>
      </c>
      <c r="BI111" s="46">
        <v>1356.2840000000001</v>
      </c>
      <c r="BJ111" s="46">
        <v>1355.1210000000001</v>
      </c>
      <c r="BK111" s="46">
        <v>1353.8440000000001</v>
      </c>
      <c r="BL111" s="46">
        <v>1352.481</v>
      </c>
      <c r="BM111" s="46">
        <v>1351.039</v>
      </c>
      <c r="BN111" s="46">
        <v>1349.5340000000001</v>
      </c>
      <c r="BO111" s="46">
        <v>1347.9449999999999</v>
      </c>
      <c r="BP111" s="46">
        <v>1346.2929999999999</v>
      </c>
      <c r="BQ111" s="46">
        <v>1344.5909999999999</v>
      </c>
      <c r="BR111" s="46">
        <v>1342.8230000000001</v>
      </c>
      <c r="BS111" s="46">
        <v>1341.0050000000001</v>
      </c>
      <c r="BT111" s="46">
        <v>1339.163</v>
      </c>
      <c r="BU111" s="46">
        <v>1337.299</v>
      </c>
      <c r="BV111" s="46">
        <v>1335.4269999999999</v>
      </c>
      <c r="BW111" s="46">
        <v>1333.54</v>
      </c>
      <c r="BX111" s="46">
        <v>1331.6610000000001</v>
      </c>
      <c r="BY111" s="46">
        <v>1329.789</v>
      </c>
      <c r="BZ111" s="46">
        <v>1327.9280000000001</v>
      </c>
      <c r="CA111" s="46">
        <v>1326.097</v>
      </c>
      <c r="CB111" s="46">
        <v>1324.2929999999999</v>
      </c>
      <c r="CC111" s="46">
        <v>1322.5429999999999</v>
      </c>
      <c r="CD111" s="46">
        <v>1320.8589999999999</v>
      </c>
      <c r="CE111" s="46">
        <v>1319.251</v>
      </c>
      <c r="CF111" s="46">
        <v>1317.7460000000001</v>
      </c>
      <c r="CG111" s="46">
        <v>1316.3340000000001</v>
      </c>
      <c r="CH111" s="46">
        <v>1315.011</v>
      </c>
      <c r="CI111" s="46">
        <v>1313.7950000000001</v>
      </c>
      <c r="CJ111" s="46">
        <v>1312.692</v>
      </c>
      <c r="CK111" s="46">
        <v>1311.692</v>
      </c>
      <c r="CL111" s="46">
        <v>1310.81</v>
      </c>
      <c r="CM111" s="46">
        <v>1310.0429999999999</v>
      </c>
      <c r="CN111" s="46">
        <v>1309.4059999999999</v>
      </c>
      <c r="CO111" s="46">
        <v>1308.9110000000001</v>
      </c>
    </row>
    <row r="112" spans="1:93" ht="12" x14ac:dyDescent="0.2">
      <c r="A112" s="42">
        <v>95</v>
      </c>
      <c r="B112" s="43" t="s">
        <v>585</v>
      </c>
      <c r="C112" s="64" t="s">
        <v>89</v>
      </c>
      <c r="D112" s="45">
        <v>7</v>
      </c>
      <c r="E112" s="45">
        <v>268</v>
      </c>
      <c r="F112" s="43" t="s">
        <v>635</v>
      </c>
      <c r="G112" s="45">
        <v>922</v>
      </c>
      <c r="H112" s="73">
        <v>4024.18</v>
      </c>
      <c r="I112" s="73">
        <v>4015.4569999999999</v>
      </c>
      <c r="J112" s="73">
        <v>4008.723</v>
      </c>
      <c r="K112" s="73">
        <v>4002.9459999999999</v>
      </c>
      <c r="L112" s="73">
        <v>3996.7620000000002</v>
      </c>
      <c r="M112" s="73">
        <v>3989.1750000000002</v>
      </c>
      <c r="N112" s="46">
        <v>3979.7730000000001</v>
      </c>
      <c r="O112" s="46">
        <v>3968.7280000000001</v>
      </c>
      <c r="P112" s="46">
        <v>3956.337</v>
      </c>
      <c r="Q112" s="46">
        <v>3943.05</v>
      </c>
      <c r="R112" s="46">
        <v>3929.288</v>
      </c>
      <c r="S112" s="46">
        <v>3915.0509999999999</v>
      </c>
      <c r="T112" s="46">
        <v>3900.212</v>
      </c>
      <c r="U112" s="46">
        <v>3884.8870000000002</v>
      </c>
      <c r="V112" s="46">
        <v>3869.2179999999998</v>
      </c>
      <c r="W112" s="46">
        <v>3853.3009999999999</v>
      </c>
      <c r="X112" s="46">
        <v>3837.2150000000001</v>
      </c>
      <c r="Y112" s="46">
        <v>3820.9839999999999</v>
      </c>
      <c r="Z112" s="46">
        <v>3804.634</v>
      </c>
      <c r="AA112" s="46">
        <v>3788.2339999999999</v>
      </c>
      <c r="AB112" s="46">
        <v>3771.7750000000001</v>
      </c>
      <c r="AC112" s="46">
        <v>3755.3009999999999</v>
      </c>
      <c r="AD112" s="46">
        <v>3738.8270000000002</v>
      </c>
      <c r="AE112" s="46">
        <v>3722.3629999999998</v>
      </c>
      <c r="AF112" s="46">
        <v>3705.8609999999999</v>
      </c>
      <c r="AG112" s="46">
        <v>3689.3110000000001</v>
      </c>
      <c r="AH112" s="46">
        <v>3672.7249999999999</v>
      </c>
      <c r="AI112" s="46">
        <v>3656.0810000000001</v>
      </c>
      <c r="AJ112" s="46">
        <v>3639.35</v>
      </c>
      <c r="AK112" s="46">
        <v>3622.4749999999999</v>
      </c>
      <c r="AL112" s="46">
        <v>3605.424</v>
      </c>
      <c r="AM112" s="46">
        <v>3588.163</v>
      </c>
      <c r="AN112" s="46">
        <v>3570.7179999999998</v>
      </c>
      <c r="AO112" s="46">
        <v>3553.0279999999998</v>
      </c>
      <c r="AP112" s="46">
        <v>3535.076</v>
      </c>
      <c r="AQ112" s="46">
        <v>3516.87</v>
      </c>
      <c r="AR112" s="46">
        <v>3498.373</v>
      </c>
      <c r="AS112" s="46">
        <v>3479.5859999999998</v>
      </c>
      <c r="AT112" s="46">
        <v>3460.5349999999999</v>
      </c>
      <c r="AU112" s="46">
        <v>3441.241</v>
      </c>
      <c r="AV112" s="46">
        <v>3421.69</v>
      </c>
      <c r="AW112" s="46">
        <v>3401.9319999999998</v>
      </c>
      <c r="AX112" s="46">
        <v>3381.9520000000002</v>
      </c>
      <c r="AY112" s="46">
        <v>3361.788</v>
      </c>
      <c r="AZ112" s="46">
        <v>3341.4780000000001</v>
      </c>
      <c r="BA112" s="46">
        <v>3321.0329999999999</v>
      </c>
      <c r="BB112" s="46">
        <v>3300.4789999999998</v>
      </c>
      <c r="BC112" s="46">
        <v>3279.8539999999998</v>
      </c>
      <c r="BD112" s="46">
        <v>3259.16</v>
      </c>
      <c r="BE112" s="46">
        <v>3238.4450000000002</v>
      </c>
      <c r="BF112" s="46">
        <v>3217.732</v>
      </c>
      <c r="BG112" s="46">
        <v>3197.0479999999998</v>
      </c>
      <c r="BH112" s="46">
        <v>3176.402</v>
      </c>
      <c r="BI112" s="46">
        <v>3155.8049999999998</v>
      </c>
      <c r="BJ112" s="46">
        <v>3135.2649999999999</v>
      </c>
      <c r="BK112" s="46">
        <v>3114.7959999999998</v>
      </c>
      <c r="BL112" s="46">
        <v>3094.4009999999998</v>
      </c>
      <c r="BM112" s="46">
        <v>3074.085</v>
      </c>
      <c r="BN112" s="46">
        <v>3053.855</v>
      </c>
      <c r="BO112" s="46">
        <v>3033.7370000000001</v>
      </c>
      <c r="BP112" s="46">
        <v>3013.7040000000002</v>
      </c>
      <c r="BQ112" s="46">
        <v>2993.7869999999998</v>
      </c>
      <c r="BR112" s="46">
        <v>2973.9430000000002</v>
      </c>
      <c r="BS112" s="46">
        <v>2954.2109999999998</v>
      </c>
      <c r="BT112" s="46">
        <v>2934.5619999999999</v>
      </c>
      <c r="BU112" s="46">
        <v>2915.0010000000002</v>
      </c>
      <c r="BV112" s="46">
        <v>2895.491</v>
      </c>
      <c r="BW112" s="46">
        <v>2876.0450000000001</v>
      </c>
      <c r="BX112" s="46">
        <v>2856.6559999999999</v>
      </c>
      <c r="BY112" s="46">
        <v>2837.3029999999999</v>
      </c>
      <c r="BZ112" s="46">
        <v>2817.9659999999999</v>
      </c>
      <c r="CA112" s="46">
        <v>2798.6529999999998</v>
      </c>
      <c r="CB112" s="46">
        <v>2779.3209999999999</v>
      </c>
      <c r="CC112" s="46">
        <v>2759.9560000000001</v>
      </c>
      <c r="CD112" s="46">
        <v>2740.4969999999998</v>
      </c>
      <c r="CE112" s="46">
        <v>2720.9380000000001</v>
      </c>
      <c r="CF112" s="46">
        <v>2701.2280000000001</v>
      </c>
      <c r="CG112" s="46">
        <v>2681.3440000000001</v>
      </c>
      <c r="CH112" s="46">
        <v>2661.3139999999999</v>
      </c>
      <c r="CI112" s="46">
        <v>2641.0659999999998</v>
      </c>
      <c r="CJ112" s="46">
        <v>2620.6129999999998</v>
      </c>
      <c r="CK112" s="46">
        <v>2599.9259999999999</v>
      </c>
      <c r="CL112" s="46">
        <v>2578.9580000000001</v>
      </c>
      <c r="CM112" s="46">
        <v>2557.6979999999999</v>
      </c>
      <c r="CN112" s="46">
        <v>2536.1089999999999</v>
      </c>
      <c r="CO112" s="46">
        <v>2514.13</v>
      </c>
    </row>
    <row r="113" spans="1:93" ht="12" x14ac:dyDescent="0.2">
      <c r="A113" s="42">
        <v>96</v>
      </c>
      <c r="B113" s="43" t="s">
        <v>585</v>
      </c>
      <c r="C113" s="64" t="s">
        <v>106</v>
      </c>
      <c r="D113" s="45"/>
      <c r="E113" s="45">
        <v>368</v>
      </c>
      <c r="F113" s="43" t="s">
        <v>635</v>
      </c>
      <c r="G113" s="45">
        <v>922</v>
      </c>
      <c r="H113" s="73">
        <v>35572.269</v>
      </c>
      <c r="I113" s="73">
        <v>36610.631999999998</v>
      </c>
      <c r="J113" s="73">
        <v>37552.788999999997</v>
      </c>
      <c r="K113" s="73">
        <v>38433.603999999999</v>
      </c>
      <c r="L113" s="73">
        <v>39309.788999999997</v>
      </c>
      <c r="M113" s="73">
        <v>40222.502999999997</v>
      </c>
      <c r="N113" s="46">
        <v>41179.351000000002</v>
      </c>
      <c r="O113" s="46">
        <v>42164.963000000003</v>
      </c>
      <c r="P113" s="46">
        <v>43170.807999999997</v>
      </c>
      <c r="Q113" s="46">
        <v>44181.837</v>
      </c>
      <c r="R113" s="46">
        <v>45187.252999999997</v>
      </c>
      <c r="S113" s="46">
        <v>46185.951000000001</v>
      </c>
      <c r="T113" s="46">
        <v>47183.019</v>
      </c>
      <c r="U113" s="46">
        <v>48180.89</v>
      </c>
      <c r="V113" s="46">
        <v>49183.536999999997</v>
      </c>
      <c r="W113" s="46">
        <v>50193.762000000002</v>
      </c>
      <c r="X113" s="46">
        <v>51211.828000000001</v>
      </c>
      <c r="Y113" s="46">
        <v>52236.453000000001</v>
      </c>
      <c r="Z113" s="46">
        <v>53267.084999999999</v>
      </c>
      <c r="AA113" s="46">
        <v>54302.760999999999</v>
      </c>
      <c r="AB113" s="46">
        <v>55342.595000000001</v>
      </c>
      <c r="AC113" s="46">
        <v>56386.298999999999</v>
      </c>
      <c r="AD113" s="46">
        <v>57433.49</v>
      </c>
      <c r="AE113" s="46">
        <v>58483.017999999996</v>
      </c>
      <c r="AF113" s="46">
        <v>59533.491000000002</v>
      </c>
      <c r="AG113" s="46">
        <v>60583.716999999997</v>
      </c>
      <c r="AH113" s="46">
        <v>61632.962</v>
      </c>
      <c r="AI113" s="46">
        <v>62680.724999999999</v>
      </c>
      <c r="AJ113" s="46">
        <v>63726.36</v>
      </c>
      <c r="AK113" s="46">
        <v>64769.315000000002</v>
      </c>
      <c r="AL113" s="46">
        <v>65809.036999999997</v>
      </c>
      <c r="AM113" s="46">
        <v>66844.923999999999</v>
      </c>
      <c r="AN113" s="46">
        <v>67876.45</v>
      </c>
      <c r="AO113" s="46">
        <v>68903.122000000003</v>
      </c>
      <c r="AP113" s="46">
        <v>69924.498999999996</v>
      </c>
      <c r="AQ113" s="46">
        <v>70940.130999999994</v>
      </c>
      <c r="AR113" s="46">
        <v>71949.551999999996</v>
      </c>
      <c r="AS113" s="46">
        <v>72952.392999999996</v>
      </c>
      <c r="AT113" s="46">
        <v>73948.451000000001</v>
      </c>
      <c r="AU113" s="46">
        <v>74937.663</v>
      </c>
      <c r="AV113" s="46">
        <v>75919.842000000004</v>
      </c>
      <c r="AW113" s="46">
        <v>76894.710999999996</v>
      </c>
      <c r="AX113" s="46">
        <v>77861.837</v>
      </c>
      <c r="AY113" s="46">
        <v>78820.717999999993</v>
      </c>
      <c r="AZ113" s="46">
        <v>79770.815000000002</v>
      </c>
      <c r="BA113" s="46">
        <v>80711.618000000002</v>
      </c>
      <c r="BB113" s="46">
        <v>81642.774000000005</v>
      </c>
      <c r="BC113" s="46">
        <v>82564.013999999996</v>
      </c>
      <c r="BD113" s="46">
        <v>83475.024000000005</v>
      </c>
      <c r="BE113" s="46">
        <v>84375.483999999997</v>
      </c>
      <c r="BF113" s="46">
        <v>85265.137000000002</v>
      </c>
      <c r="BG113" s="46">
        <v>86143.629000000001</v>
      </c>
      <c r="BH113" s="46">
        <v>87010.660999999993</v>
      </c>
      <c r="BI113" s="46">
        <v>87866.096999999994</v>
      </c>
      <c r="BJ113" s="46">
        <v>88709.865000000005</v>
      </c>
      <c r="BK113" s="46">
        <v>89541.805999999997</v>
      </c>
      <c r="BL113" s="46">
        <v>90361.707999999999</v>
      </c>
      <c r="BM113" s="46">
        <v>91169.217000000004</v>
      </c>
      <c r="BN113" s="46">
        <v>91963.812000000005</v>
      </c>
      <c r="BO113" s="46">
        <v>92744.903000000006</v>
      </c>
      <c r="BP113" s="46">
        <v>93511.989000000001</v>
      </c>
      <c r="BQ113" s="46">
        <v>94264.721000000005</v>
      </c>
      <c r="BR113" s="46">
        <v>95002.942999999999</v>
      </c>
      <c r="BS113" s="46">
        <v>95726.482999999993</v>
      </c>
      <c r="BT113" s="46">
        <v>96435.248000000007</v>
      </c>
      <c r="BU113" s="46">
        <v>97129.15</v>
      </c>
      <c r="BV113" s="46">
        <v>97808.057000000001</v>
      </c>
      <c r="BW113" s="46">
        <v>98471.732999999993</v>
      </c>
      <c r="BX113" s="46">
        <v>99119.841</v>
      </c>
      <c r="BY113" s="46">
        <v>99751.91</v>
      </c>
      <c r="BZ113" s="46">
        <v>100367.64200000001</v>
      </c>
      <c r="CA113" s="46">
        <v>100966.867</v>
      </c>
      <c r="CB113" s="46">
        <v>101549.64200000001</v>
      </c>
      <c r="CC113" s="46">
        <v>102116.23299999999</v>
      </c>
      <c r="CD113" s="46">
        <v>102667.083</v>
      </c>
      <c r="CE113" s="46">
        <v>103202.5</v>
      </c>
      <c r="CF113" s="46">
        <v>103722.618</v>
      </c>
      <c r="CG113" s="46">
        <v>104227.43</v>
      </c>
      <c r="CH113" s="46">
        <v>104716.789</v>
      </c>
      <c r="CI113" s="46">
        <v>105190.61</v>
      </c>
      <c r="CJ113" s="46">
        <v>105648.82799999999</v>
      </c>
      <c r="CK113" s="46">
        <v>106091.476</v>
      </c>
      <c r="CL113" s="46">
        <v>106518.728</v>
      </c>
      <c r="CM113" s="46">
        <v>106930.84</v>
      </c>
      <c r="CN113" s="46">
        <v>107328.19899999999</v>
      </c>
      <c r="CO113" s="46">
        <v>107711.273</v>
      </c>
    </row>
    <row r="114" spans="1:93" ht="12" x14ac:dyDescent="0.2">
      <c r="A114" s="42">
        <v>97</v>
      </c>
      <c r="B114" s="43" t="s">
        <v>585</v>
      </c>
      <c r="C114" s="64" t="s">
        <v>108</v>
      </c>
      <c r="D114" s="45"/>
      <c r="E114" s="45">
        <v>376</v>
      </c>
      <c r="F114" s="43" t="s">
        <v>635</v>
      </c>
      <c r="G114" s="45">
        <v>922</v>
      </c>
      <c r="H114" s="73">
        <v>7978.4960000000001</v>
      </c>
      <c r="I114" s="73">
        <v>8108.9840000000004</v>
      </c>
      <c r="J114" s="73">
        <v>8243.8490000000002</v>
      </c>
      <c r="K114" s="73">
        <v>8381.5069999999996</v>
      </c>
      <c r="L114" s="73">
        <v>8519.3729999999996</v>
      </c>
      <c r="M114" s="73">
        <v>8655.5409999999993</v>
      </c>
      <c r="N114" s="46">
        <v>8789.7759999999998</v>
      </c>
      <c r="O114" s="46">
        <v>8922.893</v>
      </c>
      <c r="P114" s="46">
        <v>9055.1509999999998</v>
      </c>
      <c r="Q114" s="46">
        <v>9187.0439999999999</v>
      </c>
      <c r="R114" s="46">
        <v>9318.9590000000007</v>
      </c>
      <c r="S114" s="46">
        <v>9450.9310000000005</v>
      </c>
      <c r="T114" s="46">
        <v>9582.8490000000002</v>
      </c>
      <c r="U114" s="46">
        <v>9714.8490000000002</v>
      </c>
      <c r="V114" s="46">
        <v>9847.0969999999998</v>
      </c>
      <c r="W114" s="46">
        <v>9979.6949999999997</v>
      </c>
      <c r="X114" s="46">
        <v>10112.739</v>
      </c>
      <c r="Y114" s="46">
        <v>10246.257</v>
      </c>
      <c r="Z114" s="46">
        <v>10380.262000000001</v>
      </c>
      <c r="AA114" s="46">
        <v>10514.784</v>
      </c>
      <c r="AB114" s="46">
        <v>10649.797</v>
      </c>
      <c r="AC114" s="46">
        <v>10785.322</v>
      </c>
      <c r="AD114" s="46">
        <v>10921.346</v>
      </c>
      <c r="AE114" s="46">
        <v>11057.937</v>
      </c>
      <c r="AF114" s="46">
        <v>11195.123</v>
      </c>
      <c r="AG114" s="46">
        <v>11332.909</v>
      </c>
      <c r="AH114" s="46">
        <v>11471.252</v>
      </c>
      <c r="AI114" s="46">
        <v>11610.081</v>
      </c>
      <c r="AJ114" s="46">
        <v>11749.267</v>
      </c>
      <c r="AK114" s="46">
        <v>11888.608</v>
      </c>
      <c r="AL114" s="46">
        <v>12027.944</v>
      </c>
      <c r="AM114" s="46">
        <v>12167.173000000001</v>
      </c>
      <c r="AN114" s="46">
        <v>12306.205</v>
      </c>
      <c r="AO114" s="46">
        <v>12444.875</v>
      </c>
      <c r="AP114" s="46">
        <v>12583.005999999999</v>
      </c>
      <c r="AQ114" s="46">
        <v>12720.415000000001</v>
      </c>
      <c r="AR114" s="46">
        <v>12857.026</v>
      </c>
      <c r="AS114" s="46">
        <v>12992.748</v>
      </c>
      <c r="AT114" s="46">
        <v>13127.434999999999</v>
      </c>
      <c r="AU114" s="46">
        <v>13260.964</v>
      </c>
      <c r="AV114" s="46">
        <v>13393.2</v>
      </c>
      <c r="AW114" s="46">
        <v>13524.115</v>
      </c>
      <c r="AX114" s="46">
        <v>13653.677</v>
      </c>
      <c r="AY114" s="46">
        <v>13781.856</v>
      </c>
      <c r="AZ114" s="46">
        <v>13908.718999999999</v>
      </c>
      <c r="BA114" s="46">
        <v>14034.287</v>
      </c>
      <c r="BB114" s="46">
        <v>14158.593000000001</v>
      </c>
      <c r="BC114" s="46">
        <v>14281.603999999999</v>
      </c>
      <c r="BD114" s="46">
        <v>14403.393</v>
      </c>
      <c r="BE114" s="46">
        <v>14524.03</v>
      </c>
      <c r="BF114" s="46">
        <v>14643.556</v>
      </c>
      <c r="BG114" s="46">
        <v>14762.002</v>
      </c>
      <c r="BH114" s="46">
        <v>14879.416999999999</v>
      </c>
      <c r="BI114" s="46">
        <v>14995.919</v>
      </c>
      <c r="BJ114" s="46">
        <v>15111.714</v>
      </c>
      <c r="BK114" s="46">
        <v>15226.912</v>
      </c>
      <c r="BL114" s="46">
        <v>15341.566999999999</v>
      </c>
      <c r="BM114" s="46">
        <v>15455.643</v>
      </c>
      <c r="BN114" s="46">
        <v>15569.105</v>
      </c>
      <c r="BO114" s="46">
        <v>15681.895</v>
      </c>
      <c r="BP114" s="46">
        <v>15793.945</v>
      </c>
      <c r="BQ114" s="46">
        <v>15905.203</v>
      </c>
      <c r="BR114" s="46">
        <v>16015.647000000001</v>
      </c>
      <c r="BS114" s="46">
        <v>16125.201999999999</v>
      </c>
      <c r="BT114" s="46">
        <v>16233.754000000001</v>
      </c>
      <c r="BU114" s="46">
        <v>16341.218000000001</v>
      </c>
      <c r="BV114" s="46">
        <v>16447.535</v>
      </c>
      <c r="BW114" s="46">
        <v>16552.624</v>
      </c>
      <c r="BX114" s="46">
        <v>16656.324000000001</v>
      </c>
      <c r="BY114" s="46">
        <v>16758.485000000001</v>
      </c>
      <c r="BZ114" s="46">
        <v>16858.948</v>
      </c>
      <c r="CA114" s="46">
        <v>16957.651999999998</v>
      </c>
      <c r="CB114" s="46">
        <v>17054.531999999999</v>
      </c>
      <c r="CC114" s="46">
        <v>17149.516</v>
      </c>
      <c r="CD114" s="46">
        <v>17242.542000000001</v>
      </c>
      <c r="CE114" s="46">
        <v>17333.598999999998</v>
      </c>
      <c r="CF114" s="46">
        <v>17422.608</v>
      </c>
      <c r="CG114" s="46">
        <v>17509.544000000002</v>
      </c>
      <c r="CH114" s="46">
        <v>17594.359</v>
      </c>
      <c r="CI114" s="46">
        <v>17677.03</v>
      </c>
      <c r="CJ114" s="46">
        <v>17757.53</v>
      </c>
      <c r="CK114" s="46">
        <v>17835.850999999999</v>
      </c>
      <c r="CL114" s="46">
        <v>17911.992999999999</v>
      </c>
      <c r="CM114" s="46">
        <v>17985.977999999999</v>
      </c>
      <c r="CN114" s="46">
        <v>18057.810000000001</v>
      </c>
      <c r="CO114" s="46">
        <v>18127.523000000001</v>
      </c>
    </row>
    <row r="115" spans="1:93" ht="12" x14ac:dyDescent="0.2">
      <c r="A115" s="42">
        <v>98</v>
      </c>
      <c r="B115" s="43" t="s">
        <v>585</v>
      </c>
      <c r="C115" s="64" t="s">
        <v>112</v>
      </c>
      <c r="D115" s="45"/>
      <c r="E115" s="45">
        <v>400</v>
      </c>
      <c r="F115" s="43" t="s">
        <v>635</v>
      </c>
      <c r="G115" s="45">
        <v>922</v>
      </c>
      <c r="H115" s="73">
        <v>9266.5730000000003</v>
      </c>
      <c r="I115" s="73">
        <v>9554.2860000000001</v>
      </c>
      <c r="J115" s="73">
        <v>9785.84</v>
      </c>
      <c r="K115" s="73">
        <v>9965.3220000000001</v>
      </c>
      <c r="L115" s="73">
        <v>10101.697</v>
      </c>
      <c r="M115" s="73">
        <v>10203.14</v>
      </c>
      <c r="N115" s="46">
        <v>10269.022000000001</v>
      </c>
      <c r="O115" s="46">
        <v>10300.861999999999</v>
      </c>
      <c r="P115" s="46">
        <v>10312.321</v>
      </c>
      <c r="Q115" s="46">
        <v>10320.862999999999</v>
      </c>
      <c r="R115" s="46">
        <v>10339.846</v>
      </c>
      <c r="S115" s="46">
        <v>10375.032999999999</v>
      </c>
      <c r="T115" s="46">
        <v>10425.955</v>
      </c>
      <c r="U115" s="46">
        <v>10491.794</v>
      </c>
      <c r="V115" s="46">
        <v>10569.078</v>
      </c>
      <c r="W115" s="46">
        <v>10655.184999999999</v>
      </c>
      <c r="X115" s="46">
        <v>10750.912</v>
      </c>
      <c r="Y115" s="46">
        <v>10857.675999999999</v>
      </c>
      <c r="Z115" s="46">
        <v>10973.68</v>
      </c>
      <c r="AA115" s="46">
        <v>11096.406999999999</v>
      </c>
      <c r="AB115" s="46">
        <v>11223.654</v>
      </c>
      <c r="AC115" s="46">
        <v>11354.717000000001</v>
      </c>
      <c r="AD115" s="46">
        <v>11488.875</v>
      </c>
      <c r="AE115" s="46">
        <v>11623.905000000001</v>
      </c>
      <c r="AF115" s="46">
        <v>11757.187</v>
      </c>
      <c r="AG115" s="46">
        <v>11886.727999999999</v>
      </c>
      <c r="AH115" s="46">
        <v>12011.317999999999</v>
      </c>
      <c r="AI115" s="46">
        <v>12130.73</v>
      </c>
      <c r="AJ115" s="46">
        <v>12245.165999999999</v>
      </c>
      <c r="AK115" s="46">
        <v>12355.339</v>
      </c>
      <c r="AL115" s="46">
        <v>12461.736999999999</v>
      </c>
      <c r="AM115" s="46">
        <v>12564.204</v>
      </c>
      <c r="AN115" s="46">
        <v>12662.353999999999</v>
      </c>
      <c r="AO115" s="46">
        <v>12756.298000000001</v>
      </c>
      <c r="AP115" s="46">
        <v>12846.263999999999</v>
      </c>
      <c r="AQ115" s="46">
        <v>12932.404</v>
      </c>
      <c r="AR115" s="46">
        <v>13014.81</v>
      </c>
      <c r="AS115" s="46">
        <v>13093.514999999999</v>
      </c>
      <c r="AT115" s="46">
        <v>13168.77</v>
      </c>
      <c r="AU115" s="46">
        <v>13240.874</v>
      </c>
      <c r="AV115" s="46">
        <v>13310.073</v>
      </c>
      <c r="AW115" s="46">
        <v>13376.45</v>
      </c>
      <c r="AX115" s="46">
        <v>13440.065000000001</v>
      </c>
      <c r="AY115" s="46">
        <v>13500.983</v>
      </c>
      <c r="AZ115" s="46">
        <v>13559.24</v>
      </c>
      <c r="BA115" s="46">
        <v>13614.888000000001</v>
      </c>
      <c r="BB115" s="46">
        <v>13667.968000000001</v>
      </c>
      <c r="BC115" s="46">
        <v>13718.494000000001</v>
      </c>
      <c r="BD115" s="46">
        <v>13766.4</v>
      </c>
      <c r="BE115" s="46">
        <v>13811.603999999999</v>
      </c>
      <c r="BF115" s="46">
        <v>13853.995000000001</v>
      </c>
      <c r="BG115" s="46">
        <v>13893.57</v>
      </c>
      <c r="BH115" s="46">
        <v>13930.329</v>
      </c>
      <c r="BI115" s="46">
        <v>13964.259</v>
      </c>
      <c r="BJ115" s="46">
        <v>13995.35</v>
      </c>
      <c r="BK115" s="46">
        <v>14023.578</v>
      </c>
      <c r="BL115" s="46">
        <v>14048.942999999999</v>
      </c>
      <c r="BM115" s="46">
        <v>14071.438</v>
      </c>
      <c r="BN115" s="46">
        <v>14091.014999999999</v>
      </c>
      <c r="BO115" s="46">
        <v>14107.669</v>
      </c>
      <c r="BP115" s="46">
        <v>14121.364</v>
      </c>
      <c r="BQ115" s="46">
        <v>14132.099</v>
      </c>
      <c r="BR115" s="46">
        <v>14139.924000000001</v>
      </c>
      <c r="BS115" s="46">
        <v>14144.829</v>
      </c>
      <c r="BT115" s="46">
        <v>14146.86</v>
      </c>
      <c r="BU115" s="46">
        <v>14146.04</v>
      </c>
      <c r="BV115" s="46">
        <v>14142.411</v>
      </c>
      <c r="BW115" s="46">
        <v>14136.026</v>
      </c>
      <c r="BX115" s="46">
        <v>14126.964</v>
      </c>
      <c r="BY115" s="46">
        <v>14115.325999999999</v>
      </c>
      <c r="BZ115" s="46">
        <v>14101.212</v>
      </c>
      <c r="CA115" s="46">
        <v>14084.669</v>
      </c>
      <c r="CB115" s="46">
        <v>14065.778</v>
      </c>
      <c r="CC115" s="46">
        <v>14044.645</v>
      </c>
      <c r="CD115" s="46">
        <v>14021.356</v>
      </c>
      <c r="CE115" s="46">
        <v>13996.067999999999</v>
      </c>
      <c r="CF115" s="46">
        <v>13968.808000000001</v>
      </c>
      <c r="CG115" s="46">
        <v>13939.675999999999</v>
      </c>
      <c r="CH115" s="46">
        <v>13908.671</v>
      </c>
      <c r="CI115" s="46">
        <v>13875.876</v>
      </c>
      <c r="CJ115" s="46">
        <v>13841.323</v>
      </c>
      <c r="CK115" s="46">
        <v>13805.054</v>
      </c>
      <c r="CL115" s="46">
        <v>13767.134</v>
      </c>
      <c r="CM115" s="46">
        <v>13727.621999999999</v>
      </c>
      <c r="CN115" s="46">
        <v>13686.581</v>
      </c>
      <c r="CO115" s="46">
        <v>13644.11</v>
      </c>
    </row>
    <row r="116" spans="1:93" ht="12" x14ac:dyDescent="0.2">
      <c r="A116" s="42">
        <v>99</v>
      </c>
      <c r="B116" s="43" t="s">
        <v>585</v>
      </c>
      <c r="C116" s="64" t="s">
        <v>117</v>
      </c>
      <c r="D116" s="45"/>
      <c r="E116" s="45">
        <v>414</v>
      </c>
      <c r="F116" s="43" t="s">
        <v>635</v>
      </c>
      <c r="G116" s="45">
        <v>922</v>
      </c>
      <c r="H116" s="73">
        <v>3835.5880000000002</v>
      </c>
      <c r="I116" s="73">
        <v>3956.8620000000001</v>
      </c>
      <c r="J116" s="73">
        <v>4056.1019999999999</v>
      </c>
      <c r="K116" s="73">
        <v>4137.3140000000003</v>
      </c>
      <c r="L116" s="73">
        <v>4207.0770000000002</v>
      </c>
      <c r="M116" s="73">
        <v>4270.5630000000001</v>
      </c>
      <c r="N116" s="46">
        <v>4328.5529999999999</v>
      </c>
      <c r="O116" s="46">
        <v>4380.33</v>
      </c>
      <c r="P116" s="46">
        <v>4427.8490000000002</v>
      </c>
      <c r="Q116" s="46">
        <v>4473.1629999999996</v>
      </c>
      <c r="R116" s="46">
        <v>4517.8630000000003</v>
      </c>
      <c r="S116" s="46">
        <v>4563.1390000000001</v>
      </c>
      <c r="T116" s="46">
        <v>4609.3500000000004</v>
      </c>
      <c r="U116" s="46">
        <v>4656.0259999999998</v>
      </c>
      <c r="V116" s="46">
        <v>4702.183</v>
      </c>
      <c r="W116" s="46">
        <v>4747.0829999999996</v>
      </c>
      <c r="X116" s="46">
        <v>4790.79</v>
      </c>
      <c r="Y116" s="46">
        <v>4833.7160000000003</v>
      </c>
      <c r="Z116" s="46">
        <v>4875.973</v>
      </c>
      <c r="AA116" s="46">
        <v>4917.68</v>
      </c>
      <c r="AB116" s="46">
        <v>4958.9059999999999</v>
      </c>
      <c r="AC116" s="46">
        <v>4999.5969999999998</v>
      </c>
      <c r="AD116" s="46">
        <v>5039.6220000000003</v>
      </c>
      <c r="AE116" s="46">
        <v>5078.6880000000001</v>
      </c>
      <c r="AF116" s="46">
        <v>5116.4279999999999</v>
      </c>
      <c r="AG116" s="46">
        <v>5152.5259999999998</v>
      </c>
      <c r="AH116" s="46">
        <v>5186.8919999999998</v>
      </c>
      <c r="AI116" s="46">
        <v>5219.4780000000001</v>
      </c>
      <c r="AJ116" s="46">
        <v>5249.982</v>
      </c>
      <c r="AK116" s="46">
        <v>5278.0940000000001</v>
      </c>
      <c r="AL116" s="46">
        <v>5303.567</v>
      </c>
      <c r="AM116" s="46">
        <v>5326.3609999999999</v>
      </c>
      <c r="AN116" s="46">
        <v>5346.5420000000004</v>
      </c>
      <c r="AO116" s="46">
        <v>5364.2830000000004</v>
      </c>
      <c r="AP116" s="46">
        <v>5379.8490000000002</v>
      </c>
      <c r="AQ116" s="46">
        <v>5393.4709999999995</v>
      </c>
      <c r="AR116" s="46">
        <v>5405.2820000000002</v>
      </c>
      <c r="AS116" s="46">
        <v>5415.4369999999999</v>
      </c>
      <c r="AT116" s="46">
        <v>5424.1890000000003</v>
      </c>
      <c r="AU116" s="46">
        <v>5431.8590000000004</v>
      </c>
      <c r="AV116" s="46">
        <v>5438.7550000000001</v>
      </c>
      <c r="AW116" s="46">
        <v>5445.0709999999999</v>
      </c>
      <c r="AX116" s="46">
        <v>5451.027</v>
      </c>
      <c r="AY116" s="46">
        <v>5456.9440000000004</v>
      </c>
      <c r="AZ116" s="46">
        <v>5463.1450000000004</v>
      </c>
      <c r="BA116" s="46">
        <v>5469.9549999999999</v>
      </c>
      <c r="BB116" s="46">
        <v>5477.5370000000003</v>
      </c>
      <c r="BC116" s="46">
        <v>5486.0469999999996</v>
      </c>
      <c r="BD116" s="46">
        <v>5495.7160000000003</v>
      </c>
      <c r="BE116" s="46">
        <v>5506.7610000000004</v>
      </c>
      <c r="BF116" s="46">
        <v>5519.35</v>
      </c>
      <c r="BG116" s="46">
        <v>5533.5919999999996</v>
      </c>
      <c r="BH116" s="46">
        <v>5549.4840000000004</v>
      </c>
      <c r="BI116" s="46">
        <v>5566.991</v>
      </c>
      <c r="BJ116" s="46">
        <v>5586.0349999999999</v>
      </c>
      <c r="BK116" s="46">
        <v>5606.5169999999998</v>
      </c>
      <c r="BL116" s="46">
        <v>5628.3869999999997</v>
      </c>
      <c r="BM116" s="46">
        <v>5651.5309999999999</v>
      </c>
      <c r="BN116" s="46">
        <v>5675.759</v>
      </c>
      <c r="BO116" s="46">
        <v>5700.7790000000005</v>
      </c>
      <c r="BP116" s="46">
        <v>5726.3559999999998</v>
      </c>
      <c r="BQ116" s="46">
        <v>5752.3419999999996</v>
      </c>
      <c r="BR116" s="46">
        <v>5778.616</v>
      </c>
      <c r="BS116" s="46">
        <v>5804.8729999999996</v>
      </c>
      <c r="BT116" s="46">
        <v>5830.7910000000002</v>
      </c>
      <c r="BU116" s="46">
        <v>5856.1279999999997</v>
      </c>
      <c r="BV116" s="46">
        <v>5880.7370000000001</v>
      </c>
      <c r="BW116" s="46">
        <v>5904.5339999999997</v>
      </c>
      <c r="BX116" s="46">
        <v>5927.3810000000003</v>
      </c>
      <c r="BY116" s="46">
        <v>5949.1779999999999</v>
      </c>
      <c r="BZ116" s="46">
        <v>5969.8509999999997</v>
      </c>
      <c r="CA116" s="46">
        <v>5989.3530000000001</v>
      </c>
      <c r="CB116" s="46">
        <v>6007.6689999999999</v>
      </c>
      <c r="CC116" s="46">
        <v>6024.9080000000004</v>
      </c>
      <c r="CD116" s="46">
        <v>6041.2030000000004</v>
      </c>
      <c r="CE116" s="46">
        <v>6056.6869999999999</v>
      </c>
      <c r="CF116" s="46">
        <v>6071.4560000000001</v>
      </c>
      <c r="CG116" s="46">
        <v>6085.5810000000001</v>
      </c>
      <c r="CH116" s="46">
        <v>6099.1360000000004</v>
      </c>
      <c r="CI116" s="46">
        <v>6112.1970000000001</v>
      </c>
      <c r="CJ116" s="46">
        <v>6124.8509999999997</v>
      </c>
      <c r="CK116" s="46">
        <v>6137.2820000000002</v>
      </c>
      <c r="CL116" s="46">
        <v>6149.6610000000001</v>
      </c>
      <c r="CM116" s="46">
        <v>6162.2070000000003</v>
      </c>
      <c r="CN116" s="46">
        <v>6175.2060000000001</v>
      </c>
      <c r="CO116" s="46">
        <v>6188.9830000000002</v>
      </c>
    </row>
    <row r="117" spans="1:93" ht="12" x14ac:dyDescent="0.2">
      <c r="A117" s="42">
        <v>100</v>
      </c>
      <c r="B117" s="43" t="s">
        <v>585</v>
      </c>
      <c r="C117" s="64" t="s">
        <v>121</v>
      </c>
      <c r="D117" s="45"/>
      <c r="E117" s="45">
        <v>422</v>
      </c>
      <c r="F117" s="43" t="s">
        <v>635</v>
      </c>
      <c r="G117" s="45">
        <v>922</v>
      </c>
      <c r="H117" s="73">
        <v>6532.6809999999996</v>
      </c>
      <c r="I117" s="73">
        <v>6714.2809999999999</v>
      </c>
      <c r="J117" s="73">
        <v>6819.3729999999996</v>
      </c>
      <c r="K117" s="73">
        <v>6859.4080000000004</v>
      </c>
      <c r="L117" s="73">
        <v>6855.7089999999998</v>
      </c>
      <c r="M117" s="73">
        <v>6825.442</v>
      </c>
      <c r="N117" s="46">
        <v>6769.1509999999998</v>
      </c>
      <c r="O117" s="46">
        <v>6684.8469999999998</v>
      </c>
      <c r="P117" s="46">
        <v>6585.116</v>
      </c>
      <c r="Q117" s="46">
        <v>6485.3360000000002</v>
      </c>
      <c r="R117" s="46">
        <v>6397.2449999999999</v>
      </c>
      <c r="S117" s="46">
        <v>6326.6559999999999</v>
      </c>
      <c r="T117" s="46">
        <v>6273.6350000000002</v>
      </c>
      <c r="U117" s="46">
        <v>6236.6660000000002</v>
      </c>
      <c r="V117" s="46">
        <v>6211.4939999999997</v>
      </c>
      <c r="W117" s="46">
        <v>6194.8419999999996</v>
      </c>
      <c r="X117" s="46">
        <v>6187.3310000000001</v>
      </c>
      <c r="Y117" s="46">
        <v>6190.3540000000003</v>
      </c>
      <c r="Z117" s="46">
        <v>6202.0389999999998</v>
      </c>
      <c r="AA117" s="46">
        <v>6219.8130000000001</v>
      </c>
      <c r="AB117" s="46">
        <v>6241.509</v>
      </c>
      <c r="AC117" s="46">
        <v>6266.3680000000004</v>
      </c>
      <c r="AD117" s="46">
        <v>6293.8990000000003</v>
      </c>
      <c r="AE117" s="46">
        <v>6322.5079999999998</v>
      </c>
      <c r="AF117" s="46">
        <v>6350.4530000000004</v>
      </c>
      <c r="AG117" s="46">
        <v>6376.3969999999999</v>
      </c>
      <c r="AH117" s="46">
        <v>6399.4380000000001</v>
      </c>
      <c r="AI117" s="46">
        <v>6419.415</v>
      </c>
      <c r="AJ117" s="46">
        <v>6436.8530000000001</v>
      </c>
      <c r="AK117" s="46">
        <v>6452.7619999999997</v>
      </c>
      <c r="AL117" s="46">
        <v>6467.87</v>
      </c>
      <c r="AM117" s="46">
        <v>6482.1790000000001</v>
      </c>
      <c r="AN117" s="46">
        <v>6495.3230000000003</v>
      </c>
      <c r="AO117" s="46">
        <v>6507.3440000000001</v>
      </c>
      <c r="AP117" s="46">
        <v>6518.2849999999999</v>
      </c>
      <c r="AQ117" s="46">
        <v>6528.1620000000003</v>
      </c>
      <c r="AR117" s="46">
        <v>6536.9970000000003</v>
      </c>
      <c r="AS117" s="46">
        <v>6544.7730000000001</v>
      </c>
      <c r="AT117" s="46">
        <v>6551.4589999999998</v>
      </c>
      <c r="AU117" s="46">
        <v>6556.982</v>
      </c>
      <c r="AV117" s="46">
        <v>6561.2730000000001</v>
      </c>
      <c r="AW117" s="46">
        <v>6564.326</v>
      </c>
      <c r="AX117" s="46">
        <v>6566.1270000000004</v>
      </c>
      <c r="AY117" s="46">
        <v>6566.5829999999996</v>
      </c>
      <c r="AZ117" s="46">
        <v>6565.6149999999998</v>
      </c>
      <c r="BA117" s="46">
        <v>6563.1360000000004</v>
      </c>
      <c r="BB117" s="46">
        <v>6559.1379999999999</v>
      </c>
      <c r="BC117" s="46">
        <v>6553.6329999999998</v>
      </c>
      <c r="BD117" s="46">
        <v>6546.6170000000002</v>
      </c>
      <c r="BE117" s="46">
        <v>6538.0879999999997</v>
      </c>
      <c r="BF117" s="46">
        <v>6528.0959999999995</v>
      </c>
      <c r="BG117" s="46">
        <v>6516.6350000000002</v>
      </c>
      <c r="BH117" s="46">
        <v>6503.7640000000001</v>
      </c>
      <c r="BI117" s="46">
        <v>6489.5249999999996</v>
      </c>
      <c r="BJ117" s="46">
        <v>6474.0190000000002</v>
      </c>
      <c r="BK117" s="46">
        <v>6457.3249999999998</v>
      </c>
      <c r="BL117" s="46">
        <v>6439.4949999999999</v>
      </c>
      <c r="BM117" s="46">
        <v>6420.5789999999997</v>
      </c>
      <c r="BN117" s="46">
        <v>6400.6880000000001</v>
      </c>
      <c r="BO117" s="46">
        <v>6379.92</v>
      </c>
      <c r="BP117" s="46">
        <v>6358.36</v>
      </c>
      <c r="BQ117" s="46">
        <v>6336.0690000000004</v>
      </c>
      <c r="BR117" s="46">
        <v>6313.1409999999996</v>
      </c>
      <c r="BS117" s="46">
        <v>6289.6170000000002</v>
      </c>
      <c r="BT117" s="46">
        <v>6265.5879999999997</v>
      </c>
      <c r="BU117" s="46">
        <v>6241.1390000000001</v>
      </c>
      <c r="BV117" s="46">
        <v>6216.3159999999998</v>
      </c>
      <c r="BW117" s="46">
        <v>6191.1679999999997</v>
      </c>
      <c r="BX117" s="46">
        <v>6165.7039999999997</v>
      </c>
      <c r="BY117" s="46">
        <v>6139.9669999999996</v>
      </c>
      <c r="BZ117" s="46">
        <v>6113.9780000000001</v>
      </c>
      <c r="CA117" s="46">
        <v>6087.7439999999997</v>
      </c>
      <c r="CB117" s="46">
        <v>6061.3270000000002</v>
      </c>
      <c r="CC117" s="46">
        <v>6034.723</v>
      </c>
      <c r="CD117" s="46">
        <v>6007.9679999999998</v>
      </c>
      <c r="CE117" s="46">
        <v>5981.07</v>
      </c>
      <c r="CF117" s="46">
        <v>5954.0360000000001</v>
      </c>
      <c r="CG117" s="46">
        <v>5926.8980000000001</v>
      </c>
      <c r="CH117" s="46">
        <v>5899.66</v>
      </c>
      <c r="CI117" s="46">
        <v>5872.3509999999997</v>
      </c>
      <c r="CJ117" s="46">
        <v>5844.9769999999999</v>
      </c>
      <c r="CK117" s="46">
        <v>5817.5249999999996</v>
      </c>
      <c r="CL117" s="46">
        <v>5790.04</v>
      </c>
      <c r="CM117" s="46">
        <v>5762.4859999999999</v>
      </c>
      <c r="CN117" s="46">
        <v>5734.8829999999998</v>
      </c>
      <c r="CO117" s="46">
        <v>5707.2089999999998</v>
      </c>
    </row>
    <row r="118" spans="1:93" ht="12" x14ac:dyDescent="0.2">
      <c r="A118" s="42">
        <v>101</v>
      </c>
      <c r="B118" s="43" t="s">
        <v>585</v>
      </c>
      <c r="C118" s="64" t="s">
        <v>156</v>
      </c>
      <c r="D118" s="45"/>
      <c r="E118" s="45">
        <v>512</v>
      </c>
      <c r="F118" s="43" t="s">
        <v>635</v>
      </c>
      <c r="G118" s="45">
        <v>922</v>
      </c>
      <c r="H118" s="73">
        <v>4267.3410000000003</v>
      </c>
      <c r="I118" s="73">
        <v>4479.2169999999996</v>
      </c>
      <c r="J118" s="73">
        <v>4665.9260000000004</v>
      </c>
      <c r="K118" s="73">
        <v>4829.4759999999997</v>
      </c>
      <c r="L118" s="73">
        <v>4974.9920000000002</v>
      </c>
      <c r="M118" s="73">
        <v>5106.6220000000003</v>
      </c>
      <c r="N118" s="46">
        <v>5223.3760000000002</v>
      </c>
      <c r="O118" s="46">
        <v>5324</v>
      </c>
      <c r="P118" s="46">
        <v>5412.4880000000003</v>
      </c>
      <c r="Q118" s="46">
        <v>5494.1629999999996</v>
      </c>
      <c r="R118" s="46">
        <v>5573.0039999999999</v>
      </c>
      <c r="S118" s="46">
        <v>5650.9350000000004</v>
      </c>
      <c r="T118" s="46">
        <v>5727.6139999999996</v>
      </c>
      <c r="U118" s="46">
        <v>5801.9809999999998</v>
      </c>
      <c r="V118" s="46">
        <v>5871.9309999999996</v>
      </c>
      <c r="W118" s="46">
        <v>5936.0829999999996</v>
      </c>
      <c r="X118" s="46">
        <v>5994.5339999999997</v>
      </c>
      <c r="Y118" s="46">
        <v>6048.5069999999996</v>
      </c>
      <c r="Z118" s="46">
        <v>6099.2169999999996</v>
      </c>
      <c r="AA118" s="46">
        <v>6148.2049999999999</v>
      </c>
      <c r="AB118" s="46">
        <v>6196.6840000000002</v>
      </c>
      <c r="AC118" s="46">
        <v>6245.1760000000004</v>
      </c>
      <c r="AD118" s="46">
        <v>6293.6670000000004</v>
      </c>
      <c r="AE118" s="46">
        <v>6342.0659999999998</v>
      </c>
      <c r="AF118" s="46">
        <v>6390.0429999999997</v>
      </c>
      <c r="AG118" s="46">
        <v>6437.4129999999996</v>
      </c>
      <c r="AH118" s="46">
        <v>6484.2129999999997</v>
      </c>
      <c r="AI118" s="46">
        <v>6530.6790000000001</v>
      </c>
      <c r="AJ118" s="46">
        <v>6577.1890000000003</v>
      </c>
      <c r="AK118" s="46">
        <v>6624.1760000000004</v>
      </c>
      <c r="AL118" s="46">
        <v>6671.9040000000005</v>
      </c>
      <c r="AM118" s="46">
        <v>6720.5039999999999</v>
      </c>
      <c r="AN118" s="46">
        <v>6769.7169999999996</v>
      </c>
      <c r="AO118" s="46">
        <v>6819.0630000000001</v>
      </c>
      <c r="AP118" s="46">
        <v>6867.8239999999996</v>
      </c>
      <c r="AQ118" s="46">
        <v>6915.451</v>
      </c>
      <c r="AR118" s="46">
        <v>6961.7089999999998</v>
      </c>
      <c r="AS118" s="46">
        <v>7006.5969999999998</v>
      </c>
      <c r="AT118" s="46">
        <v>7049.915</v>
      </c>
      <c r="AU118" s="46">
        <v>7091.49</v>
      </c>
      <c r="AV118" s="46">
        <v>7131.223</v>
      </c>
      <c r="AW118" s="46">
        <v>7168.9620000000004</v>
      </c>
      <c r="AX118" s="46">
        <v>7204.6009999999997</v>
      </c>
      <c r="AY118" s="46">
        <v>7238.0339999999997</v>
      </c>
      <c r="AZ118" s="46">
        <v>7269.1930000000002</v>
      </c>
      <c r="BA118" s="46">
        <v>7298.0360000000001</v>
      </c>
      <c r="BB118" s="46">
        <v>7324.5129999999999</v>
      </c>
      <c r="BC118" s="46">
        <v>7348.5919999999996</v>
      </c>
      <c r="BD118" s="46">
        <v>7370.366</v>
      </c>
      <c r="BE118" s="46">
        <v>7389.8770000000004</v>
      </c>
      <c r="BF118" s="46">
        <v>7407.2049999999999</v>
      </c>
      <c r="BG118" s="46">
        <v>7422.3850000000002</v>
      </c>
      <c r="BH118" s="46">
        <v>7435.4790000000003</v>
      </c>
      <c r="BI118" s="46">
        <v>7446.5940000000001</v>
      </c>
      <c r="BJ118" s="46">
        <v>7455.89</v>
      </c>
      <c r="BK118" s="46">
        <v>7463.49</v>
      </c>
      <c r="BL118" s="46">
        <v>7469.4849999999997</v>
      </c>
      <c r="BM118" s="46">
        <v>7473.9470000000001</v>
      </c>
      <c r="BN118" s="46">
        <v>7476.9830000000002</v>
      </c>
      <c r="BO118" s="46">
        <v>7478.7529999999997</v>
      </c>
      <c r="BP118" s="46">
        <v>7479.335</v>
      </c>
      <c r="BQ118" s="46">
        <v>7478.8450000000003</v>
      </c>
      <c r="BR118" s="46">
        <v>7477.3339999999998</v>
      </c>
      <c r="BS118" s="46">
        <v>7474.8590000000004</v>
      </c>
      <c r="BT118" s="46">
        <v>7471.5</v>
      </c>
      <c r="BU118" s="46">
        <v>7467.2879999999996</v>
      </c>
      <c r="BV118" s="46">
        <v>7462.3</v>
      </c>
      <c r="BW118" s="46">
        <v>7456.5770000000002</v>
      </c>
      <c r="BX118" s="46">
        <v>7450.1750000000002</v>
      </c>
      <c r="BY118" s="46">
        <v>7443.0889999999999</v>
      </c>
      <c r="BZ118" s="46">
        <v>7435.3860000000004</v>
      </c>
      <c r="CA118" s="46">
        <v>7427.06</v>
      </c>
      <c r="CB118" s="46">
        <v>7418.1819999999998</v>
      </c>
      <c r="CC118" s="46">
        <v>7408.8090000000002</v>
      </c>
      <c r="CD118" s="46">
        <v>7399.0339999999997</v>
      </c>
      <c r="CE118" s="46">
        <v>7388.9210000000003</v>
      </c>
      <c r="CF118" s="46">
        <v>7378.5020000000004</v>
      </c>
      <c r="CG118" s="46">
        <v>7367.7579999999998</v>
      </c>
      <c r="CH118" s="46">
        <v>7356.69</v>
      </c>
      <c r="CI118" s="46">
        <v>7345.2619999999997</v>
      </c>
      <c r="CJ118" s="46">
        <v>7333.4489999999996</v>
      </c>
      <c r="CK118" s="46">
        <v>7321.2190000000001</v>
      </c>
      <c r="CL118" s="46">
        <v>7308.55</v>
      </c>
      <c r="CM118" s="46">
        <v>7295.442</v>
      </c>
      <c r="CN118" s="46">
        <v>7281.8919999999998</v>
      </c>
      <c r="CO118" s="46">
        <v>7267.893</v>
      </c>
    </row>
    <row r="119" spans="1:93" ht="12" x14ac:dyDescent="0.2">
      <c r="A119" s="42">
        <v>102</v>
      </c>
      <c r="B119" s="43" t="s">
        <v>585</v>
      </c>
      <c r="C119" s="64" t="s">
        <v>166</v>
      </c>
      <c r="D119" s="45"/>
      <c r="E119" s="45">
        <v>634</v>
      </c>
      <c r="F119" s="43" t="s">
        <v>635</v>
      </c>
      <c r="G119" s="45">
        <v>922</v>
      </c>
      <c r="H119" s="73">
        <v>2565.7080000000001</v>
      </c>
      <c r="I119" s="73">
        <v>2654.3789999999999</v>
      </c>
      <c r="J119" s="73">
        <v>2724.7269999999999</v>
      </c>
      <c r="K119" s="73">
        <v>2781.6819999999998</v>
      </c>
      <c r="L119" s="73">
        <v>2832.0709999999999</v>
      </c>
      <c r="M119" s="73">
        <v>2881.06</v>
      </c>
      <c r="N119" s="46">
        <v>2930.5239999999999</v>
      </c>
      <c r="O119" s="46">
        <v>2979.915</v>
      </c>
      <c r="P119" s="46">
        <v>3028.94</v>
      </c>
      <c r="Q119" s="46">
        <v>3076.4609999999998</v>
      </c>
      <c r="R119" s="46">
        <v>3121.7089999999998</v>
      </c>
      <c r="S119" s="46">
        <v>3165.098</v>
      </c>
      <c r="T119" s="46">
        <v>3207.422</v>
      </c>
      <c r="U119" s="46">
        <v>3248.6129999999998</v>
      </c>
      <c r="V119" s="46">
        <v>3288.4850000000001</v>
      </c>
      <c r="W119" s="46">
        <v>3326.8879999999999</v>
      </c>
      <c r="X119" s="46">
        <v>3363.9279999999999</v>
      </c>
      <c r="Y119" s="46">
        <v>3399.701</v>
      </c>
      <c r="Z119" s="46">
        <v>3434.0259999999998</v>
      </c>
      <c r="AA119" s="46">
        <v>3466.63</v>
      </c>
      <c r="AB119" s="46">
        <v>3497.3960000000002</v>
      </c>
      <c r="AC119" s="46">
        <v>3526.2469999999998</v>
      </c>
      <c r="AD119" s="46">
        <v>3553.3560000000002</v>
      </c>
      <c r="AE119" s="46">
        <v>3579.1179999999999</v>
      </c>
      <c r="AF119" s="46">
        <v>3604.0929999999998</v>
      </c>
      <c r="AG119" s="46">
        <v>3628.6889999999999</v>
      </c>
      <c r="AH119" s="46">
        <v>3653.05</v>
      </c>
      <c r="AI119" s="46">
        <v>3677.134</v>
      </c>
      <c r="AJ119" s="46">
        <v>3700.864</v>
      </c>
      <c r="AK119" s="46">
        <v>3724.1</v>
      </c>
      <c r="AL119" s="46">
        <v>3746.7269999999999</v>
      </c>
      <c r="AM119" s="46">
        <v>3768.7809999999999</v>
      </c>
      <c r="AN119" s="46">
        <v>3790.2640000000001</v>
      </c>
      <c r="AO119" s="46">
        <v>3811.1889999999999</v>
      </c>
      <c r="AP119" s="46">
        <v>3831.48</v>
      </c>
      <c r="AQ119" s="46">
        <v>3851.1210000000001</v>
      </c>
      <c r="AR119" s="46">
        <v>3870.0859999999998</v>
      </c>
      <c r="AS119" s="46">
        <v>3888.3870000000002</v>
      </c>
      <c r="AT119" s="46">
        <v>3905.9659999999999</v>
      </c>
      <c r="AU119" s="46">
        <v>3922.7869999999998</v>
      </c>
      <c r="AV119" s="46">
        <v>3938.8490000000002</v>
      </c>
      <c r="AW119" s="46">
        <v>3954.1010000000001</v>
      </c>
      <c r="AX119" s="46">
        <v>3968.5630000000001</v>
      </c>
      <c r="AY119" s="46">
        <v>3982.252</v>
      </c>
      <c r="AZ119" s="46">
        <v>3995.152</v>
      </c>
      <c r="BA119" s="46">
        <v>4007.28</v>
      </c>
      <c r="BB119" s="46">
        <v>4018.6469999999999</v>
      </c>
      <c r="BC119" s="46">
        <v>4029.2750000000001</v>
      </c>
      <c r="BD119" s="46">
        <v>4039.183</v>
      </c>
      <c r="BE119" s="46">
        <v>4048.4079999999999</v>
      </c>
      <c r="BF119" s="46">
        <v>4057.0030000000002</v>
      </c>
      <c r="BG119" s="46">
        <v>4065.0050000000001</v>
      </c>
      <c r="BH119" s="46">
        <v>4072.4050000000002</v>
      </c>
      <c r="BI119" s="46">
        <v>4079.26</v>
      </c>
      <c r="BJ119" s="46">
        <v>4085.6129999999998</v>
      </c>
      <c r="BK119" s="46">
        <v>4091.4989999999998</v>
      </c>
      <c r="BL119" s="46">
        <v>4096.9560000000001</v>
      </c>
      <c r="BM119" s="46">
        <v>4101.9830000000002</v>
      </c>
      <c r="BN119" s="46">
        <v>4106.6310000000003</v>
      </c>
      <c r="BO119" s="46">
        <v>4110.8969999999999</v>
      </c>
      <c r="BP119" s="46">
        <v>4114.8109999999997</v>
      </c>
      <c r="BQ119" s="46">
        <v>4118.38</v>
      </c>
      <c r="BR119" s="46">
        <v>4121.6440000000002</v>
      </c>
      <c r="BS119" s="46">
        <v>4124.5959999999995</v>
      </c>
      <c r="BT119" s="46">
        <v>4127.2290000000003</v>
      </c>
      <c r="BU119" s="46">
        <v>4129.4979999999996</v>
      </c>
      <c r="BV119" s="46">
        <v>4131.4719999999998</v>
      </c>
      <c r="BW119" s="46">
        <v>4133.1570000000002</v>
      </c>
      <c r="BX119" s="46">
        <v>4134.6030000000001</v>
      </c>
      <c r="BY119" s="46">
        <v>4135.8490000000002</v>
      </c>
      <c r="BZ119" s="46">
        <v>4136.9390000000003</v>
      </c>
      <c r="CA119" s="46">
        <v>4137.8940000000002</v>
      </c>
      <c r="CB119" s="46">
        <v>4138.7629999999999</v>
      </c>
      <c r="CC119" s="46">
        <v>4139.5959999999995</v>
      </c>
      <c r="CD119" s="46">
        <v>4140.4359999999997</v>
      </c>
      <c r="CE119" s="46">
        <v>4141.3339999999998</v>
      </c>
      <c r="CF119" s="46">
        <v>4142.3429999999998</v>
      </c>
      <c r="CG119" s="46">
        <v>4143.5060000000003</v>
      </c>
      <c r="CH119" s="46">
        <v>4144.8440000000001</v>
      </c>
      <c r="CI119" s="46">
        <v>4146.3990000000003</v>
      </c>
      <c r="CJ119" s="46">
        <v>4148.2020000000002</v>
      </c>
      <c r="CK119" s="46">
        <v>4150.2879999999996</v>
      </c>
      <c r="CL119" s="46">
        <v>4152.7020000000002</v>
      </c>
      <c r="CM119" s="46">
        <v>4155.49</v>
      </c>
      <c r="CN119" s="46">
        <v>4158.7049999999999</v>
      </c>
      <c r="CO119" s="46">
        <v>4162.4080000000004</v>
      </c>
    </row>
    <row r="120" spans="1:93" ht="12" x14ac:dyDescent="0.2">
      <c r="A120" s="42">
        <v>103</v>
      </c>
      <c r="B120" s="43" t="s">
        <v>585</v>
      </c>
      <c r="C120" s="64" t="s">
        <v>176</v>
      </c>
      <c r="D120" s="45"/>
      <c r="E120" s="45">
        <v>682</v>
      </c>
      <c r="F120" s="43" t="s">
        <v>635</v>
      </c>
      <c r="G120" s="45">
        <v>922</v>
      </c>
      <c r="H120" s="73">
        <v>31717.675999999999</v>
      </c>
      <c r="I120" s="73">
        <v>32443.442999999999</v>
      </c>
      <c r="J120" s="73">
        <v>33101.182999999997</v>
      </c>
      <c r="K120" s="73">
        <v>33702.756999999998</v>
      </c>
      <c r="L120" s="73">
        <v>34268.529000000002</v>
      </c>
      <c r="M120" s="73">
        <v>34813.866999999998</v>
      </c>
      <c r="N120" s="46">
        <v>35340.68</v>
      </c>
      <c r="O120" s="46">
        <v>35844.913</v>
      </c>
      <c r="P120" s="46">
        <v>36329.421999999999</v>
      </c>
      <c r="Q120" s="46">
        <v>36796.733</v>
      </c>
      <c r="R120" s="46">
        <v>37248.921999999999</v>
      </c>
      <c r="S120" s="46">
        <v>37688.055999999997</v>
      </c>
      <c r="T120" s="46">
        <v>38115.319000000003</v>
      </c>
      <c r="U120" s="46">
        <v>38530.652999999998</v>
      </c>
      <c r="V120" s="46">
        <v>38933.197999999997</v>
      </c>
      <c r="W120" s="46">
        <v>39322.336000000003</v>
      </c>
      <c r="X120" s="46">
        <v>39698.887999999999</v>
      </c>
      <c r="Y120" s="46">
        <v>40063.489000000001</v>
      </c>
      <c r="Z120" s="46">
        <v>40415.057000000001</v>
      </c>
      <c r="AA120" s="46">
        <v>40752</v>
      </c>
      <c r="AB120" s="46">
        <v>41073.375999999997</v>
      </c>
      <c r="AC120" s="46">
        <v>41378.724000000002</v>
      </c>
      <c r="AD120" s="46">
        <v>41668.966</v>
      </c>
      <c r="AE120" s="46">
        <v>41946.260999999999</v>
      </c>
      <c r="AF120" s="46">
        <v>42213.572</v>
      </c>
      <c r="AG120" s="46">
        <v>42473.029000000002</v>
      </c>
      <c r="AH120" s="46">
        <v>42725.264000000003</v>
      </c>
      <c r="AI120" s="46">
        <v>42969.737999999998</v>
      </c>
      <c r="AJ120" s="46">
        <v>43205.819000000003</v>
      </c>
      <c r="AK120" s="46">
        <v>43432.493999999999</v>
      </c>
      <c r="AL120" s="46">
        <v>43648.832000000002</v>
      </c>
      <c r="AM120" s="46">
        <v>43854.775999999998</v>
      </c>
      <c r="AN120" s="46">
        <v>44050.203999999998</v>
      </c>
      <c r="AO120" s="46">
        <v>44234.091999999997</v>
      </c>
      <c r="AP120" s="46">
        <v>44405.178999999996</v>
      </c>
      <c r="AQ120" s="46">
        <v>44562.483999999997</v>
      </c>
      <c r="AR120" s="46">
        <v>44705.608</v>
      </c>
      <c r="AS120" s="46">
        <v>44834.544000000002</v>
      </c>
      <c r="AT120" s="46">
        <v>44949.035000000003</v>
      </c>
      <c r="AU120" s="46">
        <v>45048.974000000002</v>
      </c>
      <c r="AV120" s="46">
        <v>45134.338000000003</v>
      </c>
      <c r="AW120" s="46">
        <v>45205.190999999999</v>
      </c>
      <c r="AX120" s="46">
        <v>45261.749000000003</v>
      </c>
      <c r="AY120" s="46">
        <v>45304.267</v>
      </c>
      <c r="AZ120" s="46">
        <v>45333.105000000003</v>
      </c>
      <c r="BA120" s="46">
        <v>45348.771999999997</v>
      </c>
      <c r="BB120" s="46">
        <v>45351.656000000003</v>
      </c>
      <c r="BC120" s="46">
        <v>45342.457999999999</v>
      </c>
      <c r="BD120" s="46">
        <v>45322.262999999999</v>
      </c>
      <c r="BE120" s="46">
        <v>45292.436999999998</v>
      </c>
      <c r="BF120" s="46">
        <v>45254.186999999998</v>
      </c>
      <c r="BG120" s="46">
        <v>45208.252</v>
      </c>
      <c r="BH120" s="46">
        <v>45155.319000000003</v>
      </c>
      <c r="BI120" s="46">
        <v>45096.571000000004</v>
      </c>
      <c r="BJ120" s="46">
        <v>45033.264000000003</v>
      </c>
      <c r="BK120" s="46">
        <v>44966.464999999997</v>
      </c>
      <c r="BL120" s="46">
        <v>44896.883000000002</v>
      </c>
      <c r="BM120" s="46">
        <v>44825.010999999999</v>
      </c>
      <c r="BN120" s="46">
        <v>44751.402999999998</v>
      </c>
      <c r="BO120" s="46">
        <v>44676.478999999999</v>
      </c>
      <c r="BP120" s="46">
        <v>44600.603000000003</v>
      </c>
      <c r="BQ120" s="46">
        <v>44524.110999999997</v>
      </c>
      <c r="BR120" s="46">
        <v>44447.226000000002</v>
      </c>
      <c r="BS120" s="46">
        <v>44370.017</v>
      </c>
      <c r="BT120" s="46">
        <v>44292.358</v>
      </c>
      <c r="BU120" s="46">
        <v>44214.175999999999</v>
      </c>
      <c r="BV120" s="46">
        <v>44135.485999999997</v>
      </c>
      <c r="BW120" s="46">
        <v>44056.232000000004</v>
      </c>
      <c r="BX120" s="46">
        <v>43976.076000000001</v>
      </c>
      <c r="BY120" s="46">
        <v>43894.546999999999</v>
      </c>
      <c r="BZ120" s="46">
        <v>43811.264000000003</v>
      </c>
      <c r="CA120" s="46">
        <v>43726.061999999998</v>
      </c>
      <c r="CB120" s="46">
        <v>43638.807999999997</v>
      </c>
      <c r="CC120" s="46">
        <v>43549.19</v>
      </c>
      <c r="CD120" s="46">
        <v>43456.864999999998</v>
      </c>
      <c r="CE120" s="46">
        <v>43361.552000000003</v>
      </c>
      <c r="CF120" s="46">
        <v>43263.063000000002</v>
      </c>
      <c r="CG120" s="46">
        <v>43161.353000000003</v>
      </c>
      <c r="CH120" s="46">
        <v>43056.375999999997</v>
      </c>
      <c r="CI120" s="46">
        <v>42948.148999999998</v>
      </c>
      <c r="CJ120" s="46">
        <v>42836.724000000002</v>
      </c>
      <c r="CK120" s="46">
        <v>42722.078000000001</v>
      </c>
      <c r="CL120" s="46">
        <v>42604.21</v>
      </c>
      <c r="CM120" s="46">
        <v>42483.110999999997</v>
      </c>
      <c r="CN120" s="46">
        <v>42358.728999999999</v>
      </c>
      <c r="CO120" s="46">
        <v>42231.012000000002</v>
      </c>
    </row>
    <row r="121" spans="1:93" ht="12" x14ac:dyDescent="0.2">
      <c r="A121" s="42">
        <v>104</v>
      </c>
      <c r="B121" s="43" t="s">
        <v>585</v>
      </c>
      <c r="C121" s="64" t="s">
        <v>651</v>
      </c>
      <c r="D121" s="45">
        <v>8</v>
      </c>
      <c r="E121" s="45">
        <v>275</v>
      </c>
      <c r="F121" s="43" t="s">
        <v>635</v>
      </c>
      <c r="G121" s="45">
        <v>922</v>
      </c>
      <c r="H121" s="73">
        <v>4529.16</v>
      </c>
      <c r="I121" s="73">
        <v>4635.6440000000002</v>
      </c>
      <c r="J121" s="73">
        <v>4747.2330000000002</v>
      </c>
      <c r="K121" s="73">
        <v>4862.9780000000001</v>
      </c>
      <c r="L121" s="73">
        <v>4981.4219999999996</v>
      </c>
      <c r="M121" s="73">
        <v>5101.4160000000002</v>
      </c>
      <c r="N121" s="46">
        <v>5222.7560000000003</v>
      </c>
      <c r="O121" s="46">
        <v>5345.5450000000001</v>
      </c>
      <c r="P121" s="46">
        <v>5469.3630000000003</v>
      </c>
      <c r="Q121" s="46">
        <v>5593.7619999999997</v>
      </c>
      <c r="R121" s="46">
        <v>5718.415</v>
      </c>
      <c r="S121" s="46">
        <v>5843.0029999999997</v>
      </c>
      <c r="T121" s="46">
        <v>5967.4589999999998</v>
      </c>
      <c r="U121" s="46">
        <v>6091.8969999999999</v>
      </c>
      <c r="V121" s="46">
        <v>6216.5929999999998</v>
      </c>
      <c r="W121" s="46">
        <v>6341.7240000000002</v>
      </c>
      <c r="X121" s="46">
        <v>6467.2569999999996</v>
      </c>
      <c r="Y121" s="46">
        <v>6593.0420000000004</v>
      </c>
      <c r="Z121" s="46">
        <v>6718.9889999999996</v>
      </c>
      <c r="AA121" s="46">
        <v>6845.0330000000004</v>
      </c>
      <c r="AB121" s="46">
        <v>6971.0789999999997</v>
      </c>
      <c r="AC121" s="46">
        <v>7097.0709999999999</v>
      </c>
      <c r="AD121" s="46">
        <v>7222.9530000000004</v>
      </c>
      <c r="AE121" s="46">
        <v>7348.6629999999996</v>
      </c>
      <c r="AF121" s="46">
        <v>7474.1149999999998</v>
      </c>
      <c r="AG121" s="46">
        <v>7599.2309999999998</v>
      </c>
      <c r="AH121" s="46">
        <v>7723.9290000000001</v>
      </c>
      <c r="AI121" s="46">
        <v>7848.165</v>
      </c>
      <c r="AJ121" s="46">
        <v>7971.8310000000001</v>
      </c>
      <c r="AK121" s="46">
        <v>8094.89</v>
      </c>
      <c r="AL121" s="46">
        <v>8217.2729999999992</v>
      </c>
      <c r="AM121" s="46">
        <v>8338.8989999999994</v>
      </c>
      <c r="AN121" s="46">
        <v>8459.6959999999999</v>
      </c>
      <c r="AO121" s="46">
        <v>8579.5249999999996</v>
      </c>
      <c r="AP121" s="46">
        <v>8698.259</v>
      </c>
      <c r="AQ121" s="46">
        <v>8815.777</v>
      </c>
      <c r="AR121" s="46">
        <v>8931.9889999999996</v>
      </c>
      <c r="AS121" s="46">
        <v>9046.8389999999999</v>
      </c>
      <c r="AT121" s="46">
        <v>9160.3109999999997</v>
      </c>
      <c r="AU121" s="46">
        <v>9272.4150000000009</v>
      </c>
      <c r="AV121" s="46">
        <v>9383.116</v>
      </c>
      <c r="AW121" s="46">
        <v>9492.3799999999992</v>
      </c>
      <c r="AX121" s="46">
        <v>9600.1209999999992</v>
      </c>
      <c r="AY121" s="46">
        <v>9706.2890000000007</v>
      </c>
      <c r="AZ121" s="46">
        <v>9810.76</v>
      </c>
      <c r="BA121" s="46">
        <v>9913.4789999999994</v>
      </c>
      <c r="BB121" s="46">
        <v>10014.388000000001</v>
      </c>
      <c r="BC121" s="46">
        <v>10113.442999999999</v>
      </c>
      <c r="BD121" s="46">
        <v>10210.593999999999</v>
      </c>
      <c r="BE121" s="46">
        <v>10305.834999999999</v>
      </c>
      <c r="BF121" s="46">
        <v>10399.133</v>
      </c>
      <c r="BG121" s="46">
        <v>10490.448</v>
      </c>
      <c r="BH121" s="46">
        <v>10579.746999999999</v>
      </c>
      <c r="BI121" s="46">
        <v>10666.931</v>
      </c>
      <c r="BJ121" s="46">
        <v>10751.933999999999</v>
      </c>
      <c r="BK121" s="46">
        <v>10834.683000000001</v>
      </c>
      <c r="BL121" s="46">
        <v>10915.127</v>
      </c>
      <c r="BM121" s="46">
        <v>10993.254999999999</v>
      </c>
      <c r="BN121" s="46">
        <v>11069.075999999999</v>
      </c>
      <c r="BO121" s="46">
        <v>11142.620999999999</v>
      </c>
      <c r="BP121" s="46">
        <v>11213.897000000001</v>
      </c>
      <c r="BQ121" s="46">
        <v>11282.894</v>
      </c>
      <c r="BR121" s="46">
        <v>11349.596</v>
      </c>
      <c r="BS121" s="46">
        <v>11414.018</v>
      </c>
      <c r="BT121" s="46">
        <v>11476.109</v>
      </c>
      <c r="BU121" s="46">
        <v>11535.9</v>
      </c>
      <c r="BV121" s="46">
        <v>11593.356</v>
      </c>
      <c r="BW121" s="46">
        <v>11648.52</v>
      </c>
      <c r="BX121" s="46">
        <v>11701.411</v>
      </c>
      <c r="BY121" s="46">
        <v>11752.09</v>
      </c>
      <c r="BZ121" s="46">
        <v>11800.584999999999</v>
      </c>
      <c r="CA121" s="46">
        <v>11846.931</v>
      </c>
      <c r="CB121" s="46">
        <v>11891.114</v>
      </c>
      <c r="CC121" s="46">
        <v>11933.143</v>
      </c>
      <c r="CD121" s="46">
        <v>11973.007</v>
      </c>
      <c r="CE121" s="46">
        <v>12010.7</v>
      </c>
      <c r="CF121" s="46">
        <v>12046.21</v>
      </c>
      <c r="CG121" s="46">
        <v>12079.555</v>
      </c>
      <c r="CH121" s="46">
        <v>12110.736999999999</v>
      </c>
      <c r="CI121" s="46">
        <v>12139.77</v>
      </c>
      <c r="CJ121" s="46">
        <v>12166.638000000001</v>
      </c>
      <c r="CK121" s="46">
        <v>12191.332</v>
      </c>
      <c r="CL121" s="46">
        <v>12213.849</v>
      </c>
      <c r="CM121" s="46">
        <v>12234.2</v>
      </c>
      <c r="CN121" s="46">
        <v>12252.319</v>
      </c>
      <c r="CO121" s="46">
        <v>12268.218000000001</v>
      </c>
    </row>
    <row r="122" spans="1:93" ht="12" x14ac:dyDescent="0.2">
      <c r="A122" s="42">
        <v>105</v>
      </c>
      <c r="B122" s="43" t="s">
        <v>585</v>
      </c>
      <c r="C122" s="64" t="s">
        <v>652</v>
      </c>
      <c r="D122" s="45"/>
      <c r="E122" s="45">
        <v>760</v>
      </c>
      <c r="F122" s="43" t="s">
        <v>635</v>
      </c>
      <c r="G122" s="45">
        <v>922</v>
      </c>
      <c r="H122" s="73">
        <v>17997.411</v>
      </c>
      <c r="I122" s="73">
        <v>17465.566999999999</v>
      </c>
      <c r="J122" s="73">
        <v>17095.669000000002</v>
      </c>
      <c r="K122" s="73">
        <v>16945.062000000002</v>
      </c>
      <c r="L122" s="73">
        <v>17070.132000000001</v>
      </c>
      <c r="M122" s="73">
        <v>17500.656999999999</v>
      </c>
      <c r="N122" s="46">
        <v>18275.704000000002</v>
      </c>
      <c r="O122" s="46">
        <v>19364.807000000001</v>
      </c>
      <c r="P122" s="46">
        <v>20638.284</v>
      </c>
      <c r="Q122" s="46">
        <v>21915.483</v>
      </c>
      <c r="R122" s="46">
        <v>23061.977999999999</v>
      </c>
      <c r="S122" s="46">
        <v>24032.609</v>
      </c>
      <c r="T122" s="46">
        <v>24851.109</v>
      </c>
      <c r="U122" s="46">
        <v>25536.687000000002</v>
      </c>
      <c r="V122" s="46">
        <v>26133.77</v>
      </c>
      <c r="W122" s="46">
        <v>26676.567999999999</v>
      </c>
      <c r="X122" s="46">
        <v>27160.353999999999</v>
      </c>
      <c r="Y122" s="46">
        <v>27572.026999999998</v>
      </c>
      <c r="Z122" s="46">
        <v>27930.399000000001</v>
      </c>
      <c r="AA122" s="46">
        <v>28259.955999999998</v>
      </c>
      <c r="AB122" s="46">
        <v>28579.598000000002</v>
      </c>
      <c r="AC122" s="46">
        <v>28897.510999999999</v>
      </c>
      <c r="AD122" s="46">
        <v>29213.937999999998</v>
      </c>
      <c r="AE122" s="46">
        <v>29529.919999999998</v>
      </c>
      <c r="AF122" s="46">
        <v>29843.473000000002</v>
      </c>
      <c r="AG122" s="46">
        <v>30153.277999999998</v>
      </c>
      <c r="AH122" s="46">
        <v>30461.823</v>
      </c>
      <c r="AI122" s="46">
        <v>30771.863000000001</v>
      </c>
      <c r="AJ122" s="46">
        <v>31082.038</v>
      </c>
      <c r="AK122" s="46">
        <v>31389.905999999999</v>
      </c>
      <c r="AL122" s="46">
        <v>31693.48</v>
      </c>
      <c r="AM122" s="46">
        <v>31992.463</v>
      </c>
      <c r="AN122" s="46">
        <v>32286.946</v>
      </c>
      <c r="AO122" s="46">
        <v>32575.591</v>
      </c>
      <c r="AP122" s="46">
        <v>32856.824000000001</v>
      </c>
      <c r="AQ122" s="46">
        <v>33129.324999999997</v>
      </c>
      <c r="AR122" s="46">
        <v>33392.347999999998</v>
      </c>
      <c r="AS122" s="46">
        <v>33645.423999999999</v>
      </c>
      <c r="AT122" s="46">
        <v>33887.671999999999</v>
      </c>
      <c r="AU122" s="46">
        <v>34118.286999999997</v>
      </c>
      <c r="AV122" s="46">
        <v>34336.625</v>
      </c>
      <c r="AW122" s="46">
        <v>34542.283000000003</v>
      </c>
      <c r="AX122" s="46">
        <v>34735.044999999998</v>
      </c>
      <c r="AY122" s="46">
        <v>34914.718999999997</v>
      </c>
      <c r="AZ122" s="46">
        <v>35081.222999999998</v>
      </c>
      <c r="BA122" s="46">
        <v>35234.589999999997</v>
      </c>
      <c r="BB122" s="46">
        <v>35374.868000000002</v>
      </c>
      <c r="BC122" s="46">
        <v>35502.328000000001</v>
      </c>
      <c r="BD122" s="46">
        <v>35617.633000000002</v>
      </c>
      <c r="BE122" s="46">
        <v>35721.625</v>
      </c>
      <c r="BF122" s="46">
        <v>35815.093000000001</v>
      </c>
      <c r="BG122" s="46">
        <v>35898.557999999997</v>
      </c>
      <c r="BH122" s="46">
        <v>35972.504000000001</v>
      </c>
      <c r="BI122" s="46">
        <v>36037.841</v>
      </c>
      <c r="BJ122" s="46">
        <v>36095.588000000003</v>
      </c>
      <c r="BK122" s="46">
        <v>36146.646999999997</v>
      </c>
      <c r="BL122" s="46">
        <v>36191.652000000002</v>
      </c>
      <c r="BM122" s="46">
        <v>36231.137999999999</v>
      </c>
      <c r="BN122" s="46">
        <v>36265.851999999999</v>
      </c>
      <c r="BO122" s="46">
        <v>36296.559999999998</v>
      </c>
      <c r="BP122" s="46">
        <v>36323.919999999998</v>
      </c>
      <c r="BQ122" s="46">
        <v>36348.387999999999</v>
      </c>
      <c r="BR122" s="46">
        <v>36370.315000000002</v>
      </c>
      <c r="BS122" s="46">
        <v>36390.099000000002</v>
      </c>
      <c r="BT122" s="46">
        <v>36408.123</v>
      </c>
      <c r="BU122" s="46">
        <v>36424.616999999998</v>
      </c>
      <c r="BV122" s="46">
        <v>36439.737999999998</v>
      </c>
      <c r="BW122" s="46">
        <v>36453.5</v>
      </c>
      <c r="BX122" s="46">
        <v>36465.834999999999</v>
      </c>
      <c r="BY122" s="46">
        <v>36476.582000000002</v>
      </c>
      <c r="BZ122" s="46">
        <v>36485.508999999998</v>
      </c>
      <c r="CA122" s="46">
        <v>36492.502</v>
      </c>
      <c r="CB122" s="46">
        <v>36497.266000000003</v>
      </c>
      <c r="CC122" s="46">
        <v>36499.167999999998</v>
      </c>
      <c r="CD122" s="46">
        <v>36497.417999999998</v>
      </c>
      <c r="CE122" s="46">
        <v>36491.330999999998</v>
      </c>
      <c r="CF122" s="46">
        <v>36480.385999999999</v>
      </c>
      <c r="CG122" s="46">
        <v>36464.245999999999</v>
      </c>
      <c r="CH122" s="46">
        <v>36442.624000000003</v>
      </c>
      <c r="CI122" s="46">
        <v>36415.252999999997</v>
      </c>
      <c r="CJ122" s="46">
        <v>36381.781999999999</v>
      </c>
      <c r="CK122" s="46">
        <v>36341.788999999997</v>
      </c>
      <c r="CL122" s="46">
        <v>36294.671000000002</v>
      </c>
      <c r="CM122" s="46">
        <v>36239.758999999998</v>
      </c>
      <c r="CN122" s="46">
        <v>36176.245999999999</v>
      </c>
      <c r="CO122" s="46">
        <v>36103.178</v>
      </c>
    </row>
    <row r="123" spans="1:93" ht="12" x14ac:dyDescent="0.2">
      <c r="A123" s="42">
        <v>106</v>
      </c>
      <c r="B123" s="43" t="s">
        <v>585</v>
      </c>
      <c r="C123" s="64" t="s">
        <v>205</v>
      </c>
      <c r="D123" s="45"/>
      <c r="E123" s="45">
        <v>792</v>
      </c>
      <c r="F123" s="43" t="s">
        <v>635</v>
      </c>
      <c r="G123" s="45">
        <v>922</v>
      </c>
      <c r="H123" s="73">
        <v>78529.413</v>
      </c>
      <c r="I123" s="73">
        <v>79827.868000000002</v>
      </c>
      <c r="J123" s="73">
        <v>81116.451000000001</v>
      </c>
      <c r="K123" s="73">
        <v>82340.09</v>
      </c>
      <c r="L123" s="73">
        <v>83429.607000000004</v>
      </c>
      <c r="M123" s="73">
        <v>84339.066999999995</v>
      </c>
      <c r="N123" s="46">
        <v>85042.736000000004</v>
      </c>
      <c r="O123" s="46">
        <v>85561.975999999995</v>
      </c>
      <c r="P123" s="46">
        <v>85957.26</v>
      </c>
      <c r="Q123" s="46">
        <v>86316.457999999999</v>
      </c>
      <c r="R123" s="46">
        <v>86705.221999999994</v>
      </c>
      <c r="S123" s="46">
        <v>87141.801999999996</v>
      </c>
      <c r="T123" s="46">
        <v>87612.952999999994</v>
      </c>
      <c r="U123" s="46">
        <v>88114.631999999998</v>
      </c>
      <c r="V123" s="46">
        <v>88633.179000000004</v>
      </c>
      <c r="W123" s="46">
        <v>89157.785000000003</v>
      </c>
      <c r="X123" s="46">
        <v>89692.562000000005</v>
      </c>
      <c r="Y123" s="46">
        <v>90242.369000000006</v>
      </c>
      <c r="Z123" s="46">
        <v>90796.631999999998</v>
      </c>
      <c r="AA123" s="46">
        <v>91340.896999999997</v>
      </c>
      <c r="AB123" s="46">
        <v>91864.243000000002</v>
      </c>
      <c r="AC123" s="46">
        <v>92362.48</v>
      </c>
      <c r="AD123" s="46">
        <v>92836.743000000002</v>
      </c>
      <c r="AE123" s="46">
        <v>93287.932000000001</v>
      </c>
      <c r="AF123" s="46">
        <v>93718.884000000005</v>
      </c>
      <c r="AG123" s="46">
        <v>94131.585000000006</v>
      </c>
      <c r="AH123" s="46">
        <v>94525.084000000003</v>
      </c>
      <c r="AI123" s="46">
        <v>94897.553</v>
      </c>
      <c r="AJ123" s="46">
        <v>95249.267999999996</v>
      </c>
      <c r="AK123" s="46">
        <v>95580.744999999995</v>
      </c>
      <c r="AL123" s="46">
        <v>95892.324999999997</v>
      </c>
      <c r="AM123" s="46">
        <v>96183.907000000007</v>
      </c>
      <c r="AN123" s="46">
        <v>96455.07</v>
      </c>
      <c r="AO123" s="46">
        <v>96705.212</v>
      </c>
      <c r="AP123" s="46">
        <v>96933.563999999998</v>
      </c>
      <c r="AQ123" s="46">
        <v>97139.565000000002</v>
      </c>
      <c r="AR123" s="46">
        <v>97323.02</v>
      </c>
      <c r="AS123" s="46">
        <v>97483.892999999996</v>
      </c>
      <c r="AT123" s="46">
        <v>97621.906000000003</v>
      </c>
      <c r="AU123" s="46">
        <v>97736.764999999999</v>
      </c>
      <c r="AV123" s="46">
        <v>97828.334000000003</v>
      </c>
      <c r="AW123" s="46">
        <v>97896.660999999993</v>
      </c>
      <c r="AX123" s="46">
        <v>97941.887000000002</v>
      </c>
      <c r="AY123" s="46">
        <v>97964.183000000005</v>
      </c>
      <c r="AZ123" s="46">
        <v>97963.683999999994</v>
      </c>
      <c r="BA123" s="46">
        <v>97940.72</v>
      </c>
      <c r="BB123" s="46">
        <v>97895.59</v>
      </c>
      <c r="BC123" s="46">
        <v>97828.841</v>
      </c>
      <c r="BD123" s="46">
        <v>97741.353000000003</v>
      </c>
      <c r="BE123" s="46">
        <v>97634.198999999993</v>
      </c>
      <c r="BF123" s="46">
        <v>97508.361999999994</v>
      </c>
      <c r="BG123" s="46">
        <v>97364.542000000001</v>
      </c>
      <c r="BH123" s="46">
        <v>97203.380999999994</v>
      </c>
      <c r="BI123" s="46">
        <v>97025.701000000001</v>
      </c>
      <c r="BJ123" s="46">
        <v>96832.375</v>
      </c>
      <c r="BK123" s="46">
        <v>96624.269</v>
      </c>
      <c r="BL123" s="46">
        <v>96402.04</v>
      </c>
      <c r="BM123" s="46">
        <v>96166.447</v>
      </c>
      <c r="BN123" s="46">
        <v>95918.368000000002</v>
      </c>
      <c r="BO123" s="46">
        <v>95658.812999999995</v>
      </c>
      <c r="BP123" s="46">
        <v>95388.597999999998</v>
      </c>
      <c r="BQ123" s="46">
        <v>95108.407000000007</v>
      </c>
      <c r="BR123" s="46">
        <v>94818.683000000005</v>
      </c>
      <c r="BS123" s="46">
        <v>94519.902000000002</v>
      </c>
      <c r="BT123" s="46">
        <v>94212.42</v>
      </c>
      <c r="BU123" s="46">
        <v>93896.592999999993</v>
      </c>
      <c r="BV123" s="46">
        <v>93572.823999999993</v>
      </c>
      <c r="BW123" s="46">
        <v>93241.483999999997</v>
      </c>
      <c r="BX123" s="46">
        <v>92902.724000000002</v>
      </c>
      <c r="BY123" s="46">
        <v>92556.625</v>
      </c>
      <c r="BZ123" s="46">
        <v>92203.327000000005</v>
      </c>
      <c r="CA123" s="46">
        <v>91843.048999999999</v>
      </c>
      <c r="CB123" s="46">
        <v>91476.042000000001</v>
      </c>
      <c r="CC123" s="46">
        <v>91102.448000000004</v>
      </c>
      <c r="CD123" s="46">
        <v>90722.369000000006</v>
      </c>
      <c r="CE123" s="46">
        <v>90335.913</v>
      </c>
      <c r="CF123" s="46">
        <v>89943.27</v>
      </c>
      <c r="CG123" s="46">
        <v>89544.660999999993</v>
      </c>
      <c r="CH123" s="46">
        <v>89140.351999999999</v>
      </c>
      <c r="CI123" s="46">
        <v>88730.585999999996</v>
      </c>
      <c r="CJ123" s="46">
        <v>88315.630999999994</v>
      </c>
      <c r="CK123" s="46">
        <v>87895.724000000002</v>
      </c>
      <c r="CL123" s="46">
        <v>87471.065000000002</v>
      </c>
      <c r="CM123" s="46">
        <v>87041.86</v>
      </c>
      <c r="CN123" s="46">
        <v>86608.267999999996</v>
      </c>
      <c r="CO123" s="46">
        <v>86170.462</v>
      </c>
    </row>
    <row r="124" spans="1:93" ht="12" x14ac:dyDescent="0.2">
      <c r="A124" s="42">
        <v>107</v>
      </c>
      <c r="B124" s="43" t="s">
        <v>585</v>
      </c>
      <c r="C124" s="64" t="s">
        <v>210</v>
      </c>
      <c r="D124" s="45"/>
      <c r="E124" s="45">
        <v>784</v>
      </c>
      <c r="F124" s="43" t="s">
        <v>635</v>
      </c>
      <c r="G124" s="45">
        <v>922</v>
      </c>
      <c r="H124" s="73">
        <v>9262.8960000000006</v>
      </c>
      <c r="I124" s="73">
        <v>9360.9750000000004</v>
      </c>
      <c r="J124" s="73">
        <v>9487.2060000000001</v>
      </c>
      <c r="K124" s="73">
        <v>9630.9660000000003</v>
      </c>
      <c r="L124" s="73">
        <v>9770.5259999999998</v>
      </c>
      <c r="M124" s="73">
        <v>9890.4</v>
      </c>
      <c r="N124" s="46">
        <v>9991.0830000000005</v>
      </c>
      <c r="O124" s="46">
        <v>10081.781999999999</v>
      </c>
      <c r="P124" s="46">
        <v>10165.15</v>
      </c>
      <c r="Q124" s="46">
        <v>10245.002</v>
      </c>
      <c r="R124" s="46">
        <v>10323.858</v>
      </c>
      <c r="S124" s="46">
        <v>10403.136</v>
      </c>
      <c r="T124" s="46">
        <v>10481.269</v>
      </c>
      <c r="U124" s="46">
        <v>10553.950999999999</v>
      </c>
      <c r="V124" s="46">
        <v>10615.252</v>
      </c>
      <c r="W124" s="46">
        <v>10661.075999999999</v>
      </c>
      <c r="X124" s="46">
        <v>10689.973</v>
      </c>
      <c r="Y124" s="46">
        <v>10703.924999999999</v>
      </c>
      <c r="Z124" s="46">
        <v>10706.489</v>
      </c>
      <c r="AA124" s="46">
        <v>10702.999</v>
      </c>
      <c r="AB124" s="46">
        <v>10697.397000000001</v>
      </c>
      <c r="AC124" s="46">
        <v>10690.888999999999</v>
      </c>
      <c r="AD124" s="46">
        <v>10682.83</v>
      </c>
      <c r="AE124" s="46">
        <v>10673.299000000001</v>
      </c>
      <c r="AF124" s="46">
        <v>10661.891</v>
      </c>
      <c r="AG124" s="46">
        <v>10648.314</v>
      </c>
      <c r="AH124" s="46">
        <v>10633.575000000001</v>
      </c>
      <c r="AI124" s="46">
        <v>10618.316000000001</v>
      </c>
      <c r="AJ124" s="46">
        <v>10601.494000000001</v>
      </c>
      <c r="AK124" s="46">
        <v>10581.51</v>
      </c>
      <c r="AL124" s="46">
        <v>10557.61</v>
      </c>
      <c r="AM124" s="46">
        <v>10529.28</v>
      </c>
      <c r="AN124" s="46">
        <v>10497.975</v>
      </c>
      <c r="AO124" s="46">
        <v>10467.26</v>
      </c>
      <c r="AP124" s="46">
        <v>10441.878000000001</v>
      </c>
      <c r="AQ124" s="46">
        <v>10425.284</v>
      </c>
      <c r="AR124" s="46">
        <v>10418.790999999999</v>
      </c>
      <c r="AS124" s="46">
        <v>10421.599</v>
      </c>
      <c r="AT124" s="46">
        <v>10432.405000000001</v>
      </c>
      <c r="AU124" s="46">
        <v>10448.983</v>
      </c>
      <c r="AV124" s="46">
        <v>10469.602000000001</v>
      </c>
      <c r="AW124" s="46">
        <v>10493.977000000001</v>
      </c>
      <c r="AX124" s="46">
        <v>10522.397000000001</v>
      </c>
      <c r="AY124" s="46">
        <v>10554.227000000001</v>
      </c>
      <c r="AZ124" s="46">
        <v>10588.795</v>
      </c>
      <c r="BA124" s="46">
        <v>10625.505999999999</v>
      </c>
      <c r="BB124" s="46">
        <v>10664.038</v>
      </c>
      <c r="BC124" s="46">
        <v>10704.115</v>
      </c>
      <c r="BD124" s="46">
        <v>10745.352999999999</v>
      </c>
      <c r="BE124" s="46">
        <v>10787.41</v>
      </c>
      <c r="BF124" s="46">
        <v>10830.005999999999</v>
      </c>
      <c r="BG124" s="46">
        <v>10872.902</v>
      </c>
      <c r="BH124" s="46">
        <v>10916.093999999999</v>
      </c>
      <c r="BI124" s="46">
        <v>10959.870999999999</v>
      </c>
      <c r="BJ124" s="46">
        <v>11004.732</v>
      </c>
      <c r="BK124" s="46">
        <v>11051.045</v>
      </c>
      <c r="BL124" s="46">
        <v>11098.844999999999</v>
      </c>
      <c r="BM124" s="46">
        <v>11148.063</v>
      </c>
      <c r="BN124" s="46">
        <v>11198.82</v>
      </c>
      <c r="BO124" s="46">
        <v>11251.205</v>
      </c>
      <c r="BP124" s="46">
        <v>11305.287</v>
      </c>
      <c r="BQ124" s="46">
        <v>11361.088</v>
      </c>
      <c r="BR124" s="46">
        <v>11418.566000000001</v>
      </c>
      <c r="BS124" s="46">
        <v>11477.662</v>
      </c>
      <c r="BT124" s="46">
        <v>11538.267</v>
      </c>
      <c r="BU124" s="46">
        <v>11600.276</v>
      </c>
      <c r="BV124" s="46">
        <v>11663.624</v>
      </c>
      <c r="BW124" s="46">
        <v>11728.186</v>
      </c>
      <c r="BX124" s="46">
        <v>11793.803</v>
      </c>
      <c r="BY124" s="46">
        <v>11860.248</v>
      </c>
      <c r="BZ124" s="46">
        <v>11927.323</v>
      </c>
      <c r="CA124" s="46">
        <v>11994.874</v>
      </c>
      <c r="CB124" s="46">
        <v>12062.806</v>
      </c>
      <c r="CC124" s="46">
        <v>12130.904</v>
      </c>
      <c r="CD124" s="46">
        <v>12198.948</v>
      </c>
      <c r="CE124" s="46">
        <v>12266.752</v>
      </c>
      <c r="CF124" s="46">
        <v>12334.2</v>
      </c>
      <c r="CG124" s="46">
        <v>12401.127</v>
      </c>
      <c r="CH124" s="46">
        <v>12467.513999999999</v>
      </c>
      <c r="CI124" s="46">
        <v>12533.254999999999</v>
      </c>
      <c r="CJ124" s="46">
        <v>12598.285</v>
      </c>
      <c r="CK124" s="46">
        <v>12662.546</v>
      </c>
      <c r="CL124" s="46">
        <v>12725.927</v>
      </c>
      <c r="CM124" s="46">
        <v>12788.342000000001</v>
      </c>
      <c r="CN124" s="46">
        <v>12849.694</v>
      </c>
      <c r="CO124" s="46">
        <v>12909.869000000001</v>
      </c>
    </row>
    <row r="125" spans="1:93" ht="12" x14ac:dyDescent="0.2">
      <c r="A125" s="42">
        <v>108</v>
      </c>
      <c r="B125" s="43" t="s">
        <v>585</v>
      </c>
      <c r="C125" s="64" t="s">
        <v>218</v>
      </c>
      <c r="D125" s="45"/>
      <c r="E125" s="45">
        <v>887</v>
      </c>
      <c r="F125" s="43" t="s">
        <v>635</v>
      </c>
      <c r="G125" s="45">
        <v>922</v>
      </c>
      <c r="H125" s="73">
        <v>26497.881000000001</v>
      </c>
      <c r="I125" s="73">
        <v>27168.21</v>
      </c>
      <c r="J125" s="73">
        <v>27834.811000000002</v>
      </c>
      <c r="K125" s="73">
        <v>28498.683000000001</v>
      </c>
      <c r="L125" s="73">
        <v>29161.921999999999</v>
      </c>
      <c r="M125" s="73">
        <v>29825.968000000001</v>
      </c>
      <c r="N125" s="46">
        <v>30490.638999999999</v>
      </c>
      <c r="O125" s="46">
        <v>31154.866000000002</v>
      </c>
      <c r="P125" s="46">
        <v>31818.240000000002</v>
      </c>
      <c r="Q125" s="46">
        <v>32480.196</v>
      </c>
      <c r="R125" s="46">
        <v>33140.298999999999</v>
      </c>
      <c r="S125" s="46">
        <v>33798.203000000001</v>
      </c>
      <c r="T125" s="46">
        <v>34453.807000000001</v>
      </c>
      <c r="U125" s="46">
        <v>35107.076000000001</v>
      </c>
      <c r="V125" s="46">
        <v>35758.125</v>
      </c>
      <c r="W125" s="46">
        <v>36406.894999999997</v>
      </c>
      <c r="X125" s="46">
        <v>37053.078000000001</v>
      </c>
      <c r="Y125" s="46">
        <v>37696.216</v>
      </c>
      <c r="Z125" s="46">
        <v>38335.857000000004</v>
      </c>
      <c r="AA125" s="46">
        <v>38971.531000000003</v>
      </c>
      <c r="AB125" s="46">
        <v>39602.677000000003</v>
      </c>
      <c r="AC125" s="46">
        <v>40228.868000000002</v>
      </c>
      <c r="AD125" s="46">
        <v>40849.514999999999</v>
      </c>
      <c r="AE125" s="46">
        <v>41463.834999999999</v>
      </c>
      <c r="AF125" s="46">
        <v>42070.947</v>
      </c>
      <c r="AG125" s="46">
        <v>42670.023000000001</v>
      </c>
      <c r="AH125" s="46">
        <v>43260.438999999998</v>
      </c>
      <c r="AI125" s="46">
        <v>43841.644</v>
      </c>
      <c r="AJ125" s="46">
        <v>44412.913999999997</v>
      </c>
      <c r="AK125" s="46">
        <v>44973.506999999998</v>
      </c>
      <c r="AL125" s="46">
        <v>45522.74</v>
      </c>
      <c r="AM125" s="46">
        <v>46059.957999999999</v>
      </c>
      <c r="AN125" s="46">
        <v>46584.642999999996</v>
      </c>
      <c r="AO125" s="46">
        <v>47096.421999999999</v>
      </c>
      <c r="AP125" s="46">
        <v>47595.002</v>
      </c>
      <c r="AQ125" s="46">
        <v>48080.012000000002</v>
      </c>
      <c r="AR125" s="46">
        <v>48551.137000000002</v>
      </c>
      <c r="AS125" s="46">
        <v>49007.82</v>
      </c>
      <c r="AT125" s="46">
        <v>49449.235999999997</v>
      </c>
      <c r="AU125" s="46">
        <v>49874.411</v>
      </c>
      <c r="AV125" s="46">
        <v>50282.603999999999</v>
      </c>
      <c r="AW125" s="46">
        <v>50673.373</v>
      </c>
      <c r="AX125" s="46">
        <v>51046.603999999999</v>
      </c>
      <c r="AY125" s="46">
        <v>51402.442000000003</v>
      </c>
      <c r="AZ125" s="46">
        <v>51741.24</v>
      </c>
      <c r="BA125" s="46">
        <v>52063.222999999998</v>
      </c>
      <c r="BB125" s="46">
        <v>52368.442000000003</v>
      </c>
      <c r="BC125" s="46">
        <v>52656.737999999998</v>
      </c>
      <c r="BD125" s="46">
        <v>52927.855000000003</v>
      </c>
      <c r="BE125" s="46">
        <v>53181.489000000001</v>
      </c>
      <c r="BF125" s="46">
        <v>53417.468999999997</v>
      </c>
      <c r="BG125" s="46">
        <v>53635.873</v>
      </c>
      <c r="BH125" s="46">
        <v>53836.985999999997</v>
      </c>
      <c r="BI125" s="46">
        <v>54021.182999999997</v>
      </c>
      <c r="BJ125" s="46">
        <v>54188.951999999997</v>
      </c>
      <c r="BK125" s="46">
        <v>54340.794000000002</v>
      </c>
      <c r="BL125" s="46">
        <v>54476.963000000003</v>
      </c>
      <c r="BM125" s="46">
        <v>54597.77</v>
      </c>
      <c r="BN125" s="46">
        <v>54703.817999999999</v>
      </c>
      <c r="BO125" s="46">
        <v>54795.822</v>
      </c>
      <c r="BP125" s="46">
        <v>54874.389000000003</v>
      </c>
      <c r="BQ125" s="46">
        <v>54939.919000000002</v>
      </c>
      <c r="BR125" s="46">
        <v>54992.656999999999</v>
      </c>
      <c r="BS125" s="46">
        <v>55032.875</v>
      </c>
      <c r="BT125" s="46">
        <v>55060.809000000001</v>
      </c>
      <c r="BU125" s="46">
        <v>55076.680999999997</v>
      </c>
      <c r="BV125" s="46">
        <v>55080.800000000003</v>
      </c>
      <c r="BW125" s="46">
        <v>55073.402000000002</v>
      </c>
      <c r="BX125" s="46">
        <v>55054.574000000001</v>
      </c>
      <c r="BY125" s="46">
        <v>55024.357000000004</v>
      </c>
      <c r="BZ125" s="46">
        <v>54982.834999999999</v>
      </c>
      <c r="CA125" s="46">
        <v>54930.220999999998</v>
      </c>
      <c r="CB125" s="46">
        <v>54866.788</v>
      </c>
      <c r="CC125" s="46">
        <v>54792.705999999998</v>
      </c>
      <c r="CD125" s="46">
        <v>54708.180999999997</v>
      </c>
      <c r="CE125" s="46">
        <v>54613.434000000001</v>
      </c>
      <c r="CF125" s="46">
        <v>54508.726999999999</v>
      </c>
      <c r="CG125" s="46">
        <v>54394.328000000001</v>
      </c>
      <c r="CH125" s="46">
        <v>54270.586000000003</v>
      </c>
      <c r="CI125" s="46">
        <v>54137.803999999996</v>
      </c>
      <c r="CJ125" s="46">
        <v>53996.330999999998</v>
      </c>
      <c r="CK125" s="46">
        <v>53846.529000000002</v>
      </c>
      <c r="CL125" s="46">
        <v>53688.766000000003</v>
      </c>
      <c r="CM125" s="46">
        <v>53523.387999999999</v>
      </c>
      <c r="CN125" s="46">
        <v>53350.777999999998</v>
      </c>
      <c r="CO125" s="46">
        <v>53171.32</v>
      </c>
    </row>
    <row r="126" spans="1:93" ht="12" x14ac:dyDescent="0.2">
      <c r="A126" s="54">
        <v>109</v>
      </c>
      <c r="B126" s="55" t="s">
        <v>585</v>
      </c>
      <c r="C126" s="56" t="s">
        <v>653</v>
      </c>
      <c r="D126" s="57"/>
      <c r="E126" s="57">
        <v>921</v>
      </c>
      <c r="F126" s="55" t="s">
        <v>632</v>
      </c>
      <c r="G126" s="57">
        <v>1828</v>
      </c>
      <c r="H126" s="75">
        <v>1896327.2930000001</v>
      </c>
      <c r="I126" s="75">
        <v>1920242.5220000001</v>
      </c>
      <c r="J126" s="75">
        <v>1944108.541</v>
      </c>
      <c r="K126" s="75">
        <v>1967865.6040000001</v>
      </c>
      <c r="L126" s="75">
        <v>1991423.507</v>
      </c>
      <c r="M126" s="75">
        <v>2014708.531</v>
      </c>
      <c r="N126" s="58">
        <v>2037699.0179999999</v>
      </c>
      <c r="O126" s="58">
        <v>2060388.8389999999</v>
      </c>
      <c r="P126" s="58">
        <v>2082736.733</v>
      </c>
      <c r="Q126" s="58">
        <v>2104698.3199999998</v>
      </c>
      <c r="R126" s="58">
        <v>2126236.87</v>
      </c>
      <c r="S126" s="58">
        <v>2147322.4840000002</v>
      </c>
      <c r="T126" s="58">
        <v>2167939.4920000001</v>
      </c>
      <c r="U126" s="58">
        <v>2188084.0699999998</v>
      </c>
      <c r="V126" s="58">
        <v>2207761.0759999999</v>
      </c>
      <c r="W126" s="58">
        <v>2226970.1430000002</v>
      </c>
      <c r="X126" s="58">
        <v>2245701.9509999999</v>
      </c>
      <c r="Y126" s="58">
        <v>2263936.798</v>
      </c>
      <c r="Z126" s="58">
        <v>2281652.3190000001</v>
      </c>
      <c r="AA126" s="58">
        <v>2298822.1949999998</v>
      </c>
      <c r="AB126" s="58">
        <v>2315426.2719999999</v>
      </c>
      <c r="AC126" s="58">
        <v>2331454.0440000002</v>
      </c>
      <c r="AD126" s="58">
        <v>2346903.764</v>
      </c>
      <c r="AE126" s="58">
        <v>2361775.3640000001</v>
      </c>
      <c r="AF126" s="58">
        <v>2376073.0189999999</v>
      </c>
      <c r="AG126" s="58">
        <v>2389800.3560000001</v>
      </c>
      <c r="AH126" s="58">
        <v>2402954.7280000001</v>
      </c>
      <c r="AI126" s="58">
        <v>2415535.3909999998</v>
      </c>
      <c r="AJ126" s="58">
        <v>2427551.0589999999</v>
      </c>
      <c r="AK126" s="58">
        <v>2439013.7919999999</v>
      </c>
      <c r="AL126" s="58">
        <v>2449932.9569999999</v>
      </c>
      <c r="AM126" s="58">
        <v>2460310.5460000001</v>
      </c>
      <c r="AN126" s="58">
        <v>2470145.8119999999</v>
      </c>
      <c r="AO126" s="58">
        <v>2479440.9470000002</v>
      </c>
      <c r="AP126" s="58">
        <v>2488197.7579999999</v>
      </c>
      <c r="AQ126" s="58">
        <v>2496416.818</v>
      </c>
      <c r="AR126" s="58">
        <v>2504100.679</v>
      </c>
      <c r="AS126" s="58">
        <v>2511247.895</v>
      </c>
      <c r="AT126" s="58">
        <v>2517849.912</v>
      </c>
      <c r="AU126" s="58">
        <v>2523895.06</v>
      </c>
      <c r="AV126" s="58">
        <v>2529375.0410000002</v>
      </c>
      <c r="AW126" s="58">
        <v>2534287.8840000001</v>
      </c>
      <c r="AX126" s="58">
        <v>2538636.56</v>
      </c>
      <c r="AY126" s="58">
        <v>2542423.6519999998</v>
      </c>
      <c r="AZ126" s="58">
        <v>2545653.8650000002</v>
      </c>
      <c r="BA126" s="58">
        <v>2548331.4720000001</v>
      </c>
      <c r="BB126" s="58">
        <v>2550461.7829999998</v>
      </c>
      <c r="BC126" s="58">
        <v>2552047.4589999998</v>
      </c>
      <c r="BD126" s="58">
        <v>2553087.548</v>
      </c>
      <c r="BE126" s="58">
        <v>2553579.7949999999</v>
      </c>
      <c r="BF126" s="58">
        <v>2553525.875</v>
      </c>
      <c r="BG126" s="58">
        <v>2552932.969</v>
      </c>
      <c r="BH126" s="58">
        <v>2551813.9369999999</v>
      </c>
      <c r="BI126" s="58">
        <v>2550183.855</v>
      </c>
      <c r="BJ126" s="58">
        <v>2548061.0789999999</v>
      </c>
      <c r="BK126" s="58">
        <v>2545463.9049999998</v>
      </c>
      <c r="BL126" s="58">
        <v>2542405.6860000002</v>
      </c>
      <c r="BM126" s="58">
        <v>2538901.9789999998</v>
      </c>
      <c r="BN126" s="58">
        <v>2534976.6370000001</v>
      </c>
      <c r="BO126" s="58">
        <v>2530656.665</v>
      </c>
      <c r="BP126" s="58">
        <v>2525966.3730000001</v>
      </c>
      <c r="BQ126" s="58">
        <v>2520924.6579999998</v>
      </c>
      <c r="BR126" s="58">
        <v>2515546.4989999998</v>
      </c>
      <c r="BS126" s="58">
        <v>2509847.7319999998</v>
      </c>
      <c r="BT126" s="58">
        <v>2503842.861</v>
      </c>
      <c r="BU126" s="58">
        <v>2497546.8480000002</v>
      </c>
      <c r="BV126" s="58">
        <v>2490973.0660000001</v>
      </c>
      <c r="BW126" s="58">
        <v>2484137.7000000002</v>
      </c>
      <c r="BX126" s="58">
        <v>2477060.9010000001</v>
      </c>
      <c r="BY126" s="58">
        <v>2469764.3489999999</v>
      </c>
      <c r="BZ126" s="58">
        <v>2462266.1639999999</v>
      </c>
      <c r="CA126" s="58">
        <v>2454581.1370000001</v>
      </c>
      <c r="CB126" s="58">
        <v>2446717.2119999998</v>
      </c>
      <c r="CC126" s="58">
        <v>2438676.3590000002</v>
      </c>
      <c r="CD126" s="58">
        <v>2430456.3709999998</v>
      </c>
      <c r="CE126" s="58">
        <v>2422057.8309999998</v>
      </c>
      <c r="CF126" s="58">
        <v>2413486.2480000001</v>
      </c>
      <c r="CG126" s="58">
        <v>2404751.415</v>
      </c>
      <c r="CH126" s="58">
        <v>2395865.3539999998</v>
      </c>
      <c r="CI126" s="58">
        <v>2386840.2209999999</v>
      </c>
      <c r="CJ126" s="58">
        <v>2377686.11</v>
      </c>
      <c r="CK126" s="58">
        <v>2368410.4649999999</v>
      </c>
      <c r="CL126" s="58">
        <v>2359017.54</v>
      </c>
      <c r="CM126" s="58">
        <v>2349508.4610000001</v>
      </c>
      <c r="CN126" s="58">
        <v>2339881.071</v>
      </c>
      <c r="CO126" s="58">
        <v>2330130.12</v>
      </c>
    </row>
    <row r="127" spans="1:93" ht="12" x14ac:dyDescent="0.2">
      <c r="A127" s="59">
        <v>110</v>
      </c>
      <c r="B127" s="60" t="s">
        <v>585</v>
      </c>
      <c r="C127" s="61" t="s">
        <v>654</v>
      </c>
      <c r="D127" s="62"/>
      <c r="E127" s="62">
        <v>5500</v>
      </c>
      <c r="F127" s="60" t="s">
        <v>634</v>
      </c>
      <c r="G127" s="62">
        <v>921</v>
      </c>
      <c r="H127" s="76">
        <v>68479.994000000006</v>
      </c>
      <c r="I127" s="76">
        <v>69672.928</v>
      </c>
      <c r="J127" s="76">
        <v>70867.460999999996</v>
      </c>
      <c r="K127" s="76">
        <v>72051.622000000003</v>
      </c>
      <c r="L127" s="76">
        <v>73212.111000000004</v>
      </c>
      <c r="M127" s="76">
        <v>74338.926000000007</v>
      </c>
      <c r="N127" s="63">
        <v>75426.627999999997</v>
      </c>
      <c r="O127" s="63">
        <v>76474.8</v>
      </c>
      <c r="P127" s="63">
        <v>77485.73</v>
      </c>
      <c r="Q127" s="63">
        <v>78464.562000000005</v>
      </c>
      <c r="R127" s="63">
        <v>79416.021999999997</v>
      </c>
      <c r="S127" s="63">
        <v>80339.936000000002</v>
      </c>
      <c r="T127" s="63">
        <v>81236.964999999997</v>
      </c>
      <c r="U127" s="63">
        <v>82114.17</v>
      </c>
      <c r="V127" s="63">
        <v>82980.570000000007</v>
      </c>
      <c r="W127" s="63">
        <v>83843.3</v>
      </c>
      <c r="X127" s="63">
        <v>84704.729000000007</v>
      </c>
      <c r="Y127" s="63">
        <v>85565.229000000007</v>
      </c>
      <c r="Z127" s="63">
        <v>86427.165999999997</v>
      </c>
      <c r="AA127" s="63">
        <v>87292.418999999994</v>
      </c>
      <c r="AB127" s="63">
        <v>88162.04</v>
      </c>
      <c r="AC127" s="63">
        <v>89036.907000000007</v>
      </c>
      <c r="AD127" s="63">
        <v>89916.202999999994</v>
      </c>
      <c r="AE127" s="63">
        <v>90796.421000000002</v>
      </c>
      <c r="AF127" s="63">
        <v>91672.577000000005</v>
      </c>
      <c r="AG127" s="63">
        <v>92540.323000000004</v>
      </c>
      <c r="AH127" s="63">
        <v>93398.43</v>
      </c>
      <c r="AI127" s="63">
        <v>94245.78</v>
      </c>
      <c r="AJ127" s="63">
        <v>95078.182000000001</v>
      </c>
      <c r="AK127" s="63">
        <v>95890.845000000001</v>
      </c>
      <c r="AL127" s="63">
        <v>96680.157000000007</v>
      </c>
      <c r="AM127" s="63">
        <v>97444.255000000005</v>
      </c>
      <c r="AN127" s="63">
        <v>98182.925000000003</v>
      </c>
      <c r="AO127" s="63">
        <v>98896.244000000006</v>
      </c>
      <c r="AP127" s="63">
        <v>99585.04</v>
      </c>
      <c r="AQ127" s="63">
        <v>100250.145</v>
      </c>
      <c r="AR127" s="63">
        <v>100891.376</v>
      </c>
      <c r="AS127" s="63">
        <v>101508.897</v>
      </c>
      <c r="AT127" s="63">
        <v>102104.716</v>
      </c>
      <c r="AU127" s="63">
        <v>102681.52</v>
      </c>
      <c r="AV127" s="63">
        <v>103241.50900000001</v>
      </c>
      <c r="AW127" s="63">
        <v>103785.451</v>
      </c>
      <c r="AX127" s="63">
        <v>104313.704</v>
      </c>
      <c r="AY127" s="63">
        <v>104827.429</v>
      </c>
      <c r="AZ127" s="63">
        <v>105327.874</v>
      </c>
      <c r="BA127" s="63">
        <v>105815.98</v>
      </c>
      <c r="BB127" s="63">
        <v>106292.439</v>
      </c>
      <c r="BC127" s="63">
        <v>106757.37300000001</v>
      </c>
      <c r="BD127" s="63">
        <v>107210.11599999999</v>
      </c>
      <c r="BE127" s="63">
        <v>107649.571</v>
      </c>
      <c r="BF127" s="63">
        <v>108074.95699999999</v>
      </c>
      <c r="BG127" s="63">
        <v>108486.268</v>
      </c>
      <c r="BH127" s="63">
        <v>108883.766</v>
      </c>
      <c r="BI127" s="63">
        <v>109267.087</v>
      </c>
      <c r="BJ127" s="63">
        <v>109635.80100000001</v>
      </c>
      <c r="BK127" s="63">
        <v>109989.66</v>
      </c>
      <c r="BL127" s="63">
        <v>110328.63400000001</v>
      </c>
      <c r="BM127" s="63">
        <v>110653.039</v>
      </c>
      <c r="BN127" s="63">
        <v>110963.29700000001</v>
      </c>
      <c r="BO127" s="63">
        <v>111260.076</v>
      </c>
      <c r="BP127" s="63">
        <v>111543.929</v>
      </c>
      <c r="BQ127" s="63">
        <v>111815.11199999999</v>
      </c>
      <c r="BR127" s="63">
        <v>112073.84600000001</v>
      </c>
      <c r="BS127" s="63">
        <v>112321.02099999999</v>
      </c>
      <c r="BT127" s="63">
        <v>112557.697</v>
      </c>
      <c r="BU127" s="63">
        <v>112784.679</v>
      </c>
      <c r="BV127" s="63">
        <v>113002.16499999999</v>
      </c>
      <c r="BW127" s="63">
        <v>113210.13</v>
      </c>
      <c r="BX127" s="63">
        <v>113408.69</v>
      </c>
      <c r="BY127" s="63">
        <v>113597.806</v>
      </c>
      <c r="BZ127" s="63">
        <v>113777.4</v>
      </c>
      <c r="CA127" s="63">
        <v>113947.341</v>
      </c>
      <c r="CB127" s="63">
        <v>114107.33100000001</v>
      </c>
      <c r="CC127" s="63">
        <v>114256.458</v>
      </c>
      <c r="CD127" s="63">
        <v>114393.497</v>
      </c>
      <c r="CE127" s="63">
        <v>114517.512</v>
      </c>
      <c r="CF127" s="63">
        <v>114627.785</v>
      </c>
      <c r="CG127" s="63">
        <v>114723.849</v>
      </c>
      <c r="CH127" s="63">
        <v>114805.41800000001</v>
      </c>
      <c r="CI127" s="63">
        <v>114872.151</v>
      </c>
      <c r="CJ127" s="63">
        <v>114923.62300000001</v>
      </c>
      <c r="CK127" s="63">
        <v>114959.182</v>
      </c>
      <c r="CL127" s="63">
        <v>114978.024</v>
      </c>
      <c r="CM127" s="63">
        <v>114979.155</v>
      </c>
      <c r="CN127" s="63">
        <v>114961.283</v>
      </c>
      <c r="CO127" s="63">
        <v>114922.97</v>
      </c>
    </row>
    <row r="128" spans="1:93" ht="12" x14ac:dyDescent="0.2">
      <c r="A128" s="42">
        <v>111</v>
      </c>
      <c r="B128" s="43" t="s">
        <v>585</v>
      </c>
      <c r="C128" s="64" t="s">
        <v>113</v>
      </c>
      <c r="D128" s="45"/>
      <c r="E128" s="45">
        <v>398</v>
      </c>
      <c r="F128" s="43" t="s">
        <v>635</v>
      </c>
      <c r="G128" s="45">
        <v>5500</v>
      </c>
      <c r="H128" s="73">
        <v>17572.009999999998</v>
      </c>
      <c r="I128" s="73">
        <v>17830.901999999998</v>
      </c>
      <c r="J128" s="73">
        <v>18080.023000000001</v>
      </c>
      <c r="K128" s="73">
        <v>18319.616000000002</v>
      </c>
      <c r="L128" s="73">
        <v>18551.428</v>
      </c>
      <c r="M128" s="73">
        <v>18776.706999999999</v>
      </c>
      <c r="N128" s="46">
        <v>18994.957999999999</v>
      </c>
      <c r="O128" s="46">
        <v>19205.038</v>
      </c>
      <c r="P128" s="46">
        <v>19407.011999999999</v>
      </c>
      <c r="Q128" s="46">
        <v>19601.102999999999</v>
      </c>
      <c r="R128" s="46">
        <v>19787.744999999999</v>
      </c>
      <c r="S128" s="46">
        <v>19967.004000000001</v>
      </c>
      <c r="T128" s="46">
        <v>20139.592000000001</v>
      </c>
      <c r="U128" s="46">
        <v>20307.506000000001</v>
      </c>
      <c r="V128" s="46">
        <v>20473.296999999999</v>
      </c>
      <c r="W128" s="46">
        <v>20639.019</v>
      </c>
      <c r="X128" s="46">
        <v>20805.38</v>
      </c>
      <c r="Y128" s="46">
        <v>20972.507000000001</v>
      </c>
      <c r="Z128" s="46">
        <v>21140.98</v>
      </c>
      <c r="AA128" s="46">
        <v>21311.223999999998</v>
      </c>
      <c r="AB128" s="46">
        <v>21483.455000000002</v>
      </c>
      <c r="AC128" s="46">
        <v>21657.965</v>
      </c>
      <c r="AD128" s="46">
        <v>21834.688999999998</v>
      </c>
      <c r="AE128" s="46">
        <v>22012.968000000001</v>
      </c>
      <c r="AF128" s="46">
        <v>22191.829000000002</v>
      </c>
      <c r="AG128" s="46">
        <v>22370.402999999998</v>
      </c>
      <c r="AH128" s="46">
        <v>22548.42</v>
      </c>
      <c r="AI128" s="46">
        <v>22725.584999999999</v>
      </c>
      <c r="AJ128" s="46">
        <v>22901.043000000001</v>
      </c>
      <c r="AK128" s="46">
        <v>23073.763999999999</v>
      </c>
      <c r="AL128" s="46">
        <v>23242.95</v>
      </c>
      <c r="AM128" s="46">
        <v>23408.18</v>
      </c>
      <c r="AN128" s="46">
        <v>23569.277999999998</v>
      </c>
      <c r="AO128" s="46">
        <v>23725.806</v>
      </c>
      <c r="AP128" s="46">
        <v>23877.473000000002</v>
      </c>
      <c r="AQ128" s="46">
        <v>24024.036</v>
      </c>
      <c r="AR128" s="46">
        <v>24165.344000000001</v>
      </c>
      <c r="AS128" s="46">
        <v>24301.413</v>
      </c>
      <c r="AT128" s="46">
        <v>24432.556</v>
      </c>
      <c r="AU128" s="46">
        <v>24559.245999999999</v>
      </c>
      <c r="AV128" s="46">
        <v>24681.909</v>
      </c>
      <c r="AW128" s="46">
        <v>24800.679</v>
      </c>
      <c r="AX128" s="46">
        <v>24915.71</v>
      </c>
      <c r="AY128" s="46">
        <v>25027.481</v>
      </c>
      <c r="AZ128" s="46">
        <v>25136.555</v>
      </c>
      <c r="BA128" s="46">
        <v>25243.435000000001</v>
      </c>
      <c r="BB128" s="46">
        <v>25348.351999999999</v>
      </c>
      <c r="BC128" s="46">
        <v>25451.440999999999</v>
      </c>
      <c r="BD128" s="46">
        <v>25552.848999999998</v>
      </c>
      <c r="BE128" s="46">
        <v>25652.704000000002</v>
      </c>
      <c r="BF128" s="46">
        <v>25751.107</v>
      </c>
      <c r="BG128" s="46">
        <v>25848.174999999999</v>
      </c>
      <c r="BH128" s="46">
        <v>25943.964</v>
      </c>
      <c r="BI128" s="46">
        <v>26038.451000000001</v>
      </c>
      <c r="BJ128" s="46">
        <v>26131.492999999999</v>
      </c>
      <c r="BK128" s="46">
        <v>26223.002</v>
      </c>
      <c r="BL128" s="46">
        <v>26313.002</v>
      </c>
      <c r="BM128" s="46">
        <v>26401.473000000002</v>
      </c>
      <c r="BN128" s="46">
        <v>26488.28</v>
      </c>
      <c r="BO128" s="46">
        <v>26573.284</v>
      </c>
      <c r="BP128" s="46">
        <v>26656.353999999999</v>
      </c>
      <c r="BQ128" s="46">
        <v>26737.428</v>
      </c>
      <c r="BR128" s="46">
        <v>26816.460999999999</v>
      </c>
      <c r="BS128" s="46">
        <v>26893.499</v>
      </c>
      <c r="BT128" s="46">
        <v>26968.606</v>
      </c>
      <c r="BU128" s="46">
        <v>27041.822</v>
      </c>
      <c r="BV128" s="46">
        <v>27113.062999999998</v>
      </c>
      <c r="BW128" s="46">
        <v>27182.245999999999</v>
      </c>
      <c r="BX128" s="46">
        <v>27249.296999999999</v>
      </c>
      <c r="BY128" s="46">
        <v>27314.151999999998</v>
      </c>
      <c r="BZ128" s="46">
        <v>27376.705000000002</v>
      </c>
      <c r="CA128" s="46">
        <v>27436.838</v>
      </c>
      <c r="CB128" s="46">
        <v>27494.423999999999</v>
      </c>
      <c r="CC128" s="46">
        <v>27549.276999999998</v>
      </c>
      <c r="CD128" s="46">
        <v>27601.174999999999</v>
      </c>
      <c r="CE128" s="46">
        <v>27649.906999999999</v>
      </c>
      <c r="CF128" s="46">
        <v>27695.300999999999</v>
      </c>
      <c r="CG128" s="46">
        <v>27737.117999999999</v>
      </c>
      <c r="CH128" s="46">
        <v>27775.201000000001</v>
      </c>
      <c r="CI128" s="46">
        <v>27809.351999999999</v>
      </c>
      <c r="CJ128" s="46">
        <v>27839.348999999998</v>
      </c>
      <c r="CK128" s="46">
        <v>27864.949000000001</v>
      </c>
      <c r="CL128" s="46">
        <v>27885.885999999999</v>
      </c>
      <c r="CM128" s="46">
        <v>27901.896000000001</v>
      </c>
      <c r="CN128" s="46">
        <v>27912.65</v>
      </c>
      <c r="CO128" s="46">
        <v>27917.814999999999</v>
      </c>
    </row>
    <row r="129" spans="1:93" ht="12" x14ac:dyDescent="0.2">
      <c r="A129" s="42">
        <v>112</v>
      </c>
      <c r="B129" s="43" t="s">
        <v>585</v>
      </c>
      <c r="C129" s="64" t="s">
        <v>118</v>
      </c>
      <c r="D129" s="45"/>
      <c r="E129" s="45">
        <v>417</v>
      </c>
      <c r="F129" s="43" t="s">
        <v>635</v>
      </c>
      <c r="G129" s="45">
        <v>5500</v>
      </c>
      <c r="H129" s="73">
        <v>5959.1260000000002</v>
      </c>
      <c r="I129" s="73">
        <v>6074.3270000000002</v>
      </c>
      <c r="J129" s="73">
        <v>6189.7269999999999</v>
      </c>
      <c r="K129" s="73">
        <v>6304.0249999999996</v>
      </c>
      <c r="L129" s="73">
        <v>6415.8509999999997</v>
      </c>
      <c r="M129" s="73">
        <v>6524.1909999999998</v>
      </c>
      <c r="N129" s="46">
        <v>6628.3469999999998</v>
      </c>
      <c r="O129" s="46">
        <v>6728.27</v>
      </c>
      <c r="P129" s="46">
        <v>6824.5169999999998</v>
      </c>
      <c r="Q129" s="46">
        <v>6918.098</v>
      </c>
      <c r="R129" s="46">
        <v>7009.8289999999997</v>
      </c>
      <c r="S129" s="46">
        <v>7099.81</v>
      </c>
      <c r="T129" s="46">
        <v>7187.9669999999996</v>
      </c>
      <c r="U129" s="46">
        <v>7274.7380000000003</v>
      </c>
      <c r="V129" s="46">
        <v>7360.6469999999999</v>
      </c>
      <c r="W129" s="46">
        <v>7446.1059999999998</v>
      </c>
      <c r="X129" s="46">
        <v>7531.3140000000003</v>
      </c>
      <c r="Y129" s="46">
        <v>7616.3850000000002</v>
      </c>
      <c r="Z129" s="46">
        <v>7701.549</v>
      </c>
      <c r="AA129" s="46">
        <v>7786.9880000000003</v>
      </c>
      <c r="AB129" s="46">
        <v>7872.8530000000001</v>
      </c>
      <c r="AC129" s="46">
        <v>7959.2089999999998</v>
      </c>
      <c r="AD129" s="46">
        <v>8046.0439999999999</v>
      </c>
      <c r="AE129" s="46">
        <v>8133.16</v>
      </c>
      <c r="AF129" s="46">
        <v>8220.2800000000007</v>
      </c>
      <c r="AG129" s="46">
        <v>8307.1380000000008</v>
      </c>
      <c r="AH129" s="46">
        <v>8393.6409999999996</v>
      </c>
      <c r="AI129" s="46">
        <v>8479.7330000000002</v>
      </c>
      <c r="AJ129" s="46">
        <v>8565.1290000000008</v>
      </c>
      <c r="AK129" s="46">
        <v>8649.5480000000007</v>
      </c>
      <c r="AL129" s="46">
        <v>8732.7479999999996</v>
      </c>
      <c r="AM129" s="46">
        <v>8814.5709999999999</v>
      </c>
      <c r="AN129" s="46">
        <v>8894.9470000000001</v>
      </c>
      <c r="AO129" s="46">
        <v>8973.732</v>
      </c>
      <c r="AP129" s="46">
        <v>9050.8169999999991</v>
      </c>
      <c r="AQ129" s="46">
        <v>9126.098</v>
      </c>
      <c r="AR129" s="46">
        <v>9199.5149999999994</v>
      </c>
      <c r="AS129" s="46">
        <v>9271.0159999999996</v>
      </c>
      <c r="AT129" s="46">
        <v>9340.5930000000008</v>
      </c>
      <c r="AU129" s="46">
        <v>9408.2430000000004</v>
      </c>
      <c r="AV129" s="46">
        <v>9473.9879999999994</v>
      </c>
      <c r="AW129" s="46">
        <v>9537.8320000000003</v>
      </c>
      <c r="AX129" s="46">
        <v>9599.7890000000007</v>
      </c>
      <c r="AY129" s="46">
        <v>9659.9580000000005</v>
      </c>
      <c r="AZ129" s="46">
        <v>9718.4480000000003</v>
      </c>
      <c r="BA129" s="46">
        <v>9775.3670000000002</v>
      </c>
      <c r="BB129" s="46">
        <v>9830.7729999999992</v>
      </c>
      <c r="BC129" s="46">
        <v>9884.6890000000003</v>
      </c>
      <c r="BD129" s="46">
        <v>9937.2219999999998</v>
      </c>
      <c r="BE129" s="46">
        <v>9988.4470000000001</v>
      </c>
      <c r="BF129" s="46">
        <v>10038.474</v>
      </c>
      <c r="BG129" s="46">
        <v>10087.324000000001</v>
      </c>
      <c r="BH129" s="46">
        <v>10135.036</v>
      </c>
      <c r="BI129" s="46">
        <v>10181.638999999999</v>
      </c>
      <c r="BJ129" s="46">
        <v>10227.194</v>
      </c>
      <c r="BK129" s="46">
        <v>10271.694</v>
      </c>
      <c r="BL129" s="46">
        <v>10315.138999999999</v>
      </c>
      <c r="BM129" s="46">
        <v>10357.562</v>
      </c>
      <c r="BN129" s="46">
        <v>10398.939</v>
      </c>
      <c r="BO129" s="46">
        <v>10439.27</v>
      </c>
      <c r="BP129" s="46">
        <v>10478.516</v>
      </c>
      <c r="BQ129" s="46">
        <v>10516.682000000001</v>
      </c>
      <c r="BR129" s="46">
        <v>10553.713</v>
      </c>
      <c r="BS129" s="46">
        <v>10589.545</v>
      </c>
      <c r="BT129" s="46">
        <v>10624.088</v>
      </c>
      <c r="BU129" s="46">
        <v>10657.27</v>
      </c>
      <c r="BV129" s="46">
        <v>10689.055</v>
      </c>
      <c r="BW129" s="46">
        <v>10719.393</v>
      </c>
      <c r="BX129" s="46">
        <v>10748.237999999999</v>
      </c>
      <c r="BY129" s="46">
        <v>10775.477999999999</v>
      </c>
      <c r="BZ129" s="46">
        <v>10801.089</v>
      </c>
      <c r="CA129" s="46">
        <v>10824.989</v>
      </c>
      <c r="CB129" s="46">
        <v>10847.210999999999</v>
      </c>
      <c r="CC129" s="46">
        <v>10867.73</v>
      </c>
      <c r="CD129" s="46">
        <v>10886.54</v>
      </c>
      <c r="CE129" s="46">
        <v>10903.688</v>
      </c>
      <c r="CF129" s="46">
        <v>10919.138000000001</v>
      </c>
      <c r="CG129" s="46">
        <v>10932.928</v>
      </c>
      <c r="CH129" s="46">
        <v>10945.037</v>
      </c>
      <c r="CI129" s="46">
        <v>10955.486000000001</v>
      </c>
      <c r="CJ129" s="46">
        <v>10964.277</v>
      </c>
      <c r="CK129" s="46">
        <v>10971.460999999999</v>
      </c>
      <c r="CL129" s="46">
        <v>10977.058000000001</v>
      </c>
      <c r="CM129" s="46">
        <v>10981.132</v>
      </c>
      <c r="CN129" s="46">
        <v>10983.735000000001</v>
      </c>
      <c r="CO129" s="46">
        <v>10984.938</v>
      </c>
    </row>
    <row r="130" spans="1:93" ht="12" x14ac:dyDescent="0.2">
      <c r="A130" s="42">
        <v>113</v>
      </c>
      <c r="B130" s="43" t="s">
        <v>585</v>
      </c>
      <c r="C130" s="64" t="s">
        <v>197</v>
      </c>
      <c r="D130" s="45"/>
      <c r="E130" s="45">
        <v>762</v>
      </c>
      <c r="F130" s="43" t="s">
        <v>635</v>
      </c>
      <c r="G130" s="45">
        <v>5500</v>
      </c>
      <c r="H130" s="73">
        <v>8454.0190000000002</v>
      </c>
      <c r="I130" s="73">
        <v>8663.5750000000007</v>
      </c>
      <c r="J130" s="73">
        <v>8880.27</v>
      </c>
      <c r="K130" s="73">
        <v>9100.8469999999998</v>
      </c>
      <c r="L130" s="73">
        <v>9321.0229999999992</v>
      </c>
      <c r="M130" s="73">
        <v>9537.6419999999998</v>
      </c>
      <c r="N130" s="46">
        <v>9749.625</v>
      </c>
      <c r="O130" s="46">
        <v>9957.4680000000008</v>
      </c>
      <c r="P130" s="46">
        <v>10161.632</v>
      </c>
      <c r="Q130" s="46">
        <v>10363.182000000001</v>
      </c>
      <c r="R130" s="46">
        <v>10563.163</v>
      </c>
      <c r="S130" s="46">
        <v>10761.454</v>
      </c>
      <c r="T130" s="46">
        <v>10958.235000000001</v>
      </c>
      <c r="U130" s="46">
        <v>11155.129000000001</v>
      </c>
      <c r="V130" s="46">
        <v>11354.290999999999</v>
      </c>
      <c r="W130" s="46">
        <v>11557.365</v>
      </c>
      <c r="X130" s="46">
        <v>11764.815000000001</v>
      </c>
      <c r="Y130" s="46">
        <v>11976.623</v>
      </c>
      <c r="Z130" s="46">
        <v>12193.307000000001</v>
      </c>
      <c r="AA130" s="46">
        <v>12415.26</v>
      </c>
      <c r="AB130" s="46">
        <v>12642.674999999999</v>
      </c>
      <c r="AC130" s="46">
        <v>12875.668</v>
      </c>
      <c r="AD130" s="46">
        <v>13113.848</v>
      </c>
      <c r="AE130" s="46">
        <v>13356.02</v>
      </c>
      <c r="AF130" s="46">
        <v>13600.502</v>
      </c>
      <c r="AG130" s="46">
        <v>13845.878000000001</v>
      </c>
      <c r="AH130" s="46">
        <v>14091.79</v>
      </c>
      <c r="AI130" s="46">
        <v>14337.95</v>
      </c>
      <c r="AJ130" s="46">
        <v>14583.050999999999</v>
      </c>
      <c r="AK130" s="46">
        <v>14825.683999999999</v>
      </c>
      <c r="AL130" s="46">
        <v>15064.795</v>
      </c>
      <c r="AM130" s="46">
        <v>15299.844999999999</v>
      </c>
      <c r="AN130" s="46">
        <v>15530.960999999999</v>
      </c>
      <c r="AO130" s="46">
        <v>15758.777</v>
      </c>
      <c r="AP130" s="46">
        <v>15984.253000000001</v>
      </c>
      <c r="AQ130" s="46">
        <v>16208.245999999999</v>
      </c>
      <c r="AR130" s="46">
        <v>16430.846000000001</v>
      </c>
      <c r="AS130" s="46">
        <v>16652.058000000001</v>
      </c>
      <c r="AT130" s="46">
        <v>16872.603999999999</v>
      </c>
      <c r="AU130" s="46">
        <v>17093.327000000001</v>
      </c>
      <c r="AV130" s="46">
        <v>17314.895</v>
      </c>
      <c r="AW130" s="46">
        <v>17537.441999999999</v>
      </c>
      <c r="AX130" s="46">
        <v>17760.927</v>
      </c>
      <c r="AY130" s="46">
        <v>17985.378000000001</v>
      </c>
      <c r="AZ130" s="46">
        <v>18210.833999999999</v>
      </c>
      <c r="BA130" s="46">
        <v>18437.141</v>
      </c>
      <c r="BB130" s="46">
        <v>18664.294000000002</v>
      </c>
      <c r="BC130" s="46">
        <v>18892.005000000001</v>
      </c>
      <c r="BD130" s="46">
        <v>19119.280999999999</v>
      </c>
      <c r="BE130" s="46">
        <v>19344.877</v>
      </c>
      <c r="BF130" s="46">
        <v>19567.788</v>
      </c>
      <c r="BG130" s="46">
        <v>19787.633999999998</v>
      </c>
      <c r="BH130" s="46">
        <v>20004.358</v>
      </c>
      <c r="BI130" s="46">
        <v>20217.598999999998</v>
      </c>
      <c r="BJ130" s="46">
        <v>20427.072</v>
      </c>
      <c r="BK130" s="46">
        <v>20632.574000000001</v>
      </c>
      <c r="BL130" s="46">
        <v>20833.91</v>
      </c>
      <c r="BM130" s="46">
        <v>21031.064999999999</v>
      </c>
      <c r="BN130" s="46">
        <v>21224.341</v>
      </c>
      <c r="BO130" s="46">
        <v>21414.177</v>
      </c>
      <c r="BP130" s="46">
        <v>21600.973000000002</v>
      </c>
      <c r="BQ130" s="46">
        <v>21784.764999999999</v>
      </c>
      <c r="BR130" s="46">
        <v>21965.576000000001</v>
      </c>
      <c r="BS130" s="46">
        <v>22143.741000000002</v>
      </c>
      <c r="BT130" s="46">
        <v>22319.666000000001</v>
      </c>
      <c r="BU130" s="46">
        <v>22493.617999999999</v>
      </c>
      <c r="BV130" s="46">
        <v>22665.68</v>
      </c>
      <c r="BW130" s="46">
        <v>22835.776000000002</v>
      </c>
      <c r="BX130" s="46">
        <v>23003.851999999999</v>
      </c>
      <c r="BY130" s="46">
        <v>23169.798999999999</v>
      </c>
      <c r="BZ130" s="46">
        <v>23333.477999999999</v>
      </c>
      <c r="CA130" s="46">
        <v>23494.817999999999</v>
      </c>
      <c r="CB130" s="46">
        <v>23653.632000000001</v>
      </c>
      <c r="CC130" s="46">
        <v>23809.467000000001</v>
      </c>
      <c r="CD130" s="46">
        <v>23961.755000000001</v>
      </c>
      <c r="CE130" s="46">
        <v>24109.994999999999</v>
      </c>
      <c r="CF130" s="46">
        <v>24253.881000000001</v>
      </c>
      <c r="CG130" s="46">
        <v>24393.256000000001</v>
      </c>
      <c r="CH130" s="46">
        <v>24528.038</v>
      </c>
      <c r="CI130" s="46">
        <v>24658.13</v>
      </c>
      <c r="CJ130" s="46">
        <v>24783.433000000001</v>
      </c>
      <c r="CK130" s="46">
        <v>24903.73</v>
      </c>
      <c r="CL130" s="46">
        <v>25018.753000000001</v>
      </c>
      <c r="CM130" s="46">
        <v>25128.131000000001</v>
      </c>
      <c r="CN130" s="46">
        <v>25231.399000000001</v>
      </c>
      <c r="CO130" s="46">
        <v>25328.026000000002</v>
      </c>
    </row>
    <row r="131" spans="1:93" ht="12" x14ac:dyDescent="0.2">
      <c r="A131" s="42">
        <v>114</v>
      </c>
      <c r="B131" s="43" t="s">
        <v>585</v>
      </c>
      <c r="C131" s="64" t="s">
        <v>206</v>
      </c>
      <c r="D131" s="45"/>
      <c r="E131" s="45">
        <v>795</v>
      </c>
      <c r="F131" s="43" t="s">
        <v>635</v>
      </c>
      <c r="G131" s="45">
        <v>5500</v>
      </c>
      <c r="H131" s="73">
        <v>5565.2830000000004</v>
      </c>
      <c r="I131" s="73">
        <v>5662.3710000000001</v>
      </c>
      <c r="J131" s="73">
        <v>5757.6670000000004</v>
      </c>
      <c r="K131" s="73">
        <v>5850.902</v>
      </c>
      <c r="L131" s="73">
        <v>5942.0940000000001</v>
      </c>
      <c r="M131" s="73">
        <v>6031.1869999999999</v>
      </c>
      <c r="N131" s="46">
        <v>6117.933</v>
      </c>
      <c r="O131" s="46">
        <v>6201.9470000000001</v>
      </c>
      <c r="P131" s="46">
        <v>6283.1940000000004</v>
      </c>
      <c r="Q131" s="46">
        <v>6361.7190000000001</v>
      </c>
      <c r="R131" s="46">
        <v>6437.5940000000001</v>
      </c>
      <c r="S131" s="46">
        <v>6510.7929999999997</v>
      </c>
      <c r="T131" s="46">
        <v>6581.3940000000002</v>
      </c>
      <c r="U131" s="46">
        <v>6649.8379999999997</v>
      </c>
      <c r="V131" s="46">
        <v>6716.674</v>
      </c>
      <c r="W131" s="46">
        <v>6782.36</v>
      </c>
      <c r="X131" s="46">
        <v>6847.0349999999999</v>
      </c>
      <c r="Y131" s="46">
        <v>6910.7730000000001</v>
      </c>
      <c r="Z131" s="46">
        <v>6973.84</v>
      </c>
      <c r="AA131" s="46">
        <v>7036.5169999999998</v>
      </c>
      <c r="AB131" s="46">
        <v>7099.0060000000003</v>
      </c>
      <c r="AC131" s="46">
        <v>7161.3829999999998</v>
      </c>
      <c r="AD131" s="46">
        <v>7223.643</v>
      </c>
      <c r="AE131" s="46">
        <v>7285.6840000000002</v>
      </c>
      <c r="AF131" s="46">
        <v>7347.3670000000002</v>
      </c>
      <c r="AG131" s="46">
        <v>7408.5230000000001</v>
      </c>
      <c r="AH131" s="46">
        <v>7469.1</v>
      </c>
      <c r="AI131" s="46">
        <v>7529.0039999999999</v>
      </c>
      <c r="AJ131" s="46">
        <v>7587.8990000000003</v>
      </c>
      <c r="AK131" s="46">
        <v>7645.3649999999998</v>
      </c>
      <c r="AL131" s="46">
        <v>7701.1080000000002</v>
      </c>
      <c r="AM131" s="46">
        <v>7754.96</v>
      </c>
      <c r="AN131" s="46">
        <v>7806.8389999999999</v>
      </c>
      <c r="AO131" s="46">
        <v>7856.6210000000001</v>
      </c>
      <c r="AP131" s="46">
        <v>7904.1419999999998</v>
      </c>
      <c r="AQ131" s="46">
        <v>7949.2759999999998</v>
      </c>
      <c r="AR131" s="46">
        <v>7991.98</v>
      </c>
      <c r="AS131" s="46">
        <v>8032.2489999999998</v>
      </c>
      <c r="AT131" s="46">
        <v>8070.1229999999996</v>
      </c>
      <c r="AU131" s="46">
        <v>8105.7169999999996</v>
      </c>
      <c r="AV131" s="46">
        <v>8139.143</v>
      </c>
      <c r="AW131" s="46">
        <v>8170.424</v>
      </c>
      <c r="AX131" s="46">
        <v>8199.6350000000002</v>
      </c>
      <c r="AY131" s="46">
        <v>8226.9650000000001</v>
      </c>
      <c r="AZ131" s="46">
        <v>8252.64</v>
      </c>
      <c r="BA131" s="46">
        <v>8276.875</v>
      </c>
      <c r="BB131" s="46">
        <v>8299.7639999999992</v>
      </c>
      <c r="BC131" s="46">
        <v>8321.3580000000002</v>
      </c>
      <c r="BD131" s="46">
        <v>8341.8019999999997</v>
      </c>
      <c r="BE131" s="46">
        <v>8361.2119999999995</v>
      </c>
      <c r="BF131" s="46">
        <v>8379.6890000000003</v>
      </c>
      <c r="BG131" s="46">
        <v>8397.3070000000007</v>
      </c>
      <c r="BH131" s="46">
        <v>8414.1</v>
      </c>
      <c r="BI131" s="46">
        <v>8430.09</v>
      </c>
      <c r="BJ131" s="46">
        <v>8445.2819999999992</v>
      </c>
      <c r="BK131" s="46">
        <v>8459.6779999999999</v>
      </c>
      <c r="BL131" s="46">
        <v>8473.2919999999995</v>
      </c>
      <c r="BM131" s="46">
        <v>8486.1260000000002</v>
      </c>
      <c r="BN131" s="46">
        <v>8498.1</v>
      </c>
      <c r="BO131" s="46">
        <v>8509.1309999999994</v>
      </c>
      <c r="BP131" s="46">
        <v>8519.107</v>
      </c>
      <c r="BQ131" s="46">
        <v>8528.0490000000009</v>
      </c>
      <c r="BR131" s="46">
        <v>8535.9410000000007</v>
      </c>
      <c r="BS131" s="46">
        <v>8542.7549999999992</v>
      </c>
      <c r="BT131" s="46">
        <v>8548.4930000000004</v>
      </c>
      <c r="BU131" s="46">
        <v>8553.1659999999993</v>
      </c>
      <c r="BV131" s="46">
        <v>8556.7360000000008</v>
      </c>
      <c r="BW131" s="46">
        <v>8559.2129999999997</v>
      </c>
      <c r="BX131" s="46">
        <v>8560.5840000000007</v>
      </c>
      <c r="BY131" s="46">
        <v>8560.8539999999994</v>
      </c>
      <c r="BZ131" s="46">
        <v>8560.0249999999996</v>
      </c>
      <c r="CA131" s="46">
        <v>8558.1010000000006</v>
      </c>
      <c r="CB131" s="46">
        <v>8555.0889999999999</v>
      </c>
      <c r="CC131" s="46">
        <v>8550.9869999999992</v>
      </c>
      <c r="CD131" s="46">
        <v>8545.7630000000008</v>
      </c>
      <c r="CE131" s="46">
        <v>8539.4529999999995</v>
      </c>
      <c r="CF131" s="46">
        <v>8532.0450000000001</v>
      </c>
      <c r="CG131" s="46">
        <v>8523.5679999999993</v>
      </c>
      <c r="CH131" s="46">
        <v>8514.0619999999999</v>
      </c>
      <c r="CI131" s="46">
        <v>8503.5499999999993</v>
      </c>
      <c r="CJ131" s="46">
        <v>8492.06</v>
      </c>
      <c r="CK131" s="46">
        <v>8479.6419999999998</v>
      </c>
      <c r="CL131" s="46">
        <v>8466.3279999999995</v>
      </c>
      <c r="CM131" s="46">
        <v>8452.1620000000003</v>
      </c>
      <c r="CN131" s="46">
        <v>8437.1550000000007</v>
      </c>
      <c r="CO131" s="46">
        <v>8421.3490000000002</v>
      </c>
    </row>
    <row r="132" spans="1:93" ht="12" x14ac:dyDescent="0.2">
      <c r="A132" s="42">
        <v>115</v>
      </c>
      <c r="B132" s="43" t="s">
        <v>585</v>
      </c>
      <c r="C132" s="64" t="s">
        <v>214</v>
      </c>
      <c r="D132" s="45"/>
      <c r="E132" s="45">
        <v>860</v>
      </c>
      <c r="F132" s="43" t="s">
        <v>635</v>
      </c>
      <c r="G132" s="45">
        <v>5500</v>
      </c>
      <c r="H132" s="73">
        <v>30929.556</v>
      </c>
      <c r="I132" s="73">
        <v>31441.753000000001</v>
      </c>
      <c r="J132" s="73">
        <v>31959.774000000001</v>
      </c>
      <c r="K132" s="73">
        <v>32476.232</v>
      </c>
      <c r="L132" s="73">
        <v>32981.714999999997</v>
      </c>
      <c r="M132" s="73">
        <v>33469.199000000001</v>
      </c>
      <c r="N132" s="46">
        <v>33935.764999999999</v>
      </c>
      <c r="O132" s="46">
        <v>34382.076999999997</v>
      </c>
      <c r="P132" s="46">
        <v>34809.375</v>
      </c>
      <c r="Q132" s="46">
        <v>35220.46</v>
      </c>
      <c r="R132" s="46">
        <v>35617.690999999999</v>
      </c>
      <c r="S132" s="46">
        <v>36000.875</v>
      </c>
      <c r="T132" s="46">
        <v>36369.777000000002</v>
      </c>
      <c r="U132" s="46">
        <v>36726.959000000003</v>
      </c>
      <c r="V132" s="46">
        <v>37075.661</v>
      </c>
      <c r="W132" s="46">
        <v>37418.449999999997</v>
      </c>
      <c r="X132" s="46">
        <v>37756.184999999998</v>
      </c>
      <c r="Y132" s="46">
        <v>38088.940999999999</v>
      </c>
      <c r="Z132" s="46">
        <v>38417.49</v>
      </c>
      <c r="AA132" s="46">
        <v>38742.43</v>
      </c>
      <c r="AB132" s="46">
        <v>39064.050999999999</v>
      </c>
      <c r="AC132" s="46">
        <v>39382.682000000001</v>
      </c>
      <c r="AD132" s="46">
        <v>39697.978999999999</v>
      </c>
      <c r="AE132" s="46">
        <v>40008.589</v>
      </c>
      <c r="AF132" s="46">
        <v>40312.599000000002</v>
      </c>
      <c r="AG132" s="46">
        <v>40608.381000000001</v>
      </c>
      <c r="AH132" s="46">
        <v>40895.478999999999</v>
      </c>
      <c r="AI132" s="46">
        <v>41173.508000000002</v>
      </c>
      <c r="AJ132" s="46">
        <v>41441.06</v>
      </c>
      <c r="AK132" s="46">
        <v>41696.483999999997</v>
      </c>
      <c r="AL132" s="46">
        <v>41938.555999999997</v>
      </c>
      <c r="AM132" s="46">
        <v>42166.699000000001</v>
      </c>
      <c r="AN132" s="46">
        <v>42380.9</v>
      </c>
      <c r="AO132" s="46">
        <v>42581.307999999997</v>
      </c>
      <c r="AP132" s="46">
        <v>42768.355000000003</v>
      </c>
      <c r="AQ132" s="46">
        <v>42942.489000000001</v>
      </c>
      <c r="AR132" s="46">
        <v>43103.690999999999</v>
      </c>
      <c r="AS132" s="46">
        <v>43252.161</v>
      </c>
      <c r="AT132" s="46">
        <v>43388.84</v>
      </c>
      <c r="AU132" s="46">
        <v>43514.987000000001</v>
      </c>
      <c r="AV132" s="46">
        <v>43631.574000000001</v>
      </c>
      <c r="AW132" s="46">
        <v>43739.074000000001</v>
      </c>
      <c r="AX132" s="46">
        <v>43837.642999999996</v>
      </c>
      <c r="AY132" s="46">
        <v>43927.646999999997</v>
      </c>
      <c r="AZ132" s="46">
        <v>44009.396999999997</v>
      </c>
      <c r="BA132" s="46">
        <v>44083.161999999997</v>
      </c>
      <c r="BB132" s="46">
        <v>44149.256000000001</v>
      </c>
      <c r="BC132" s="46">
        <v>44207.88</v>
      </c>
      <c r="BD132" s="46">
        <v>44258.962</v>
      </c>
      <c r="BE132" s="46">
        <v>44302.330999999998</v>
      </c>
      <c r="BF132" s="46">
        <v>44337.898999999998</v>
      </c>
      <c r="BG132" s="46">
        <v>44365.828000000001</v>
      </c>
      <c r="BH132" s="46">
        <v>44386.307999999997</v>
      </c>
      <c r="BI132" s="46">
        <v>44399.307999999997</v>
      </c>
      <c r="BJ132" s="46">
        <v>44404.76</v>
      </c>
      <c r="BK132" s="46">
        <v>44402.712</v>
      </c>
      <c r="BL132" s="46">
        <v>44393.290999999997</v>
      </c>
      <c r="BM132" s="46">
        <v>44376.813000000002</v>
      </c>
      <c r="BN132" s="46">
        <v>44353.637000000002</v>
      </c>
      <c r="BO132" s="46">
        <v>44324.214</v>
      </c>
      <c r="BP132" s="46">
        <v>44288.978999999999</v>
      </c>
      <c r="BQ132" s="46">
        <v>44248.188000000002</v>
      </c>
      <c r="BR132" s="46">
        <v>44202.154999999999</v>
      </c>
      <c r="BS132" s="46">
        <v>44151.481</v>
      </c>
      <c r="BT132" s="46">
        <v>44096.843999999997</v>
      </c>
      <c r="BU132" s="46">
        <v>44038.803</v>
      </c>
      <c r="BV132" s="46">
        <v>43977.631000000001</v>
      </c>
      <c r="BW132" s="46">
        <v>43913.502</v>
      </c>
      <c r="BX132" s="46">
        <v>43846.718999999997</v>
      </c>
      <c r="BY132" s="46">
        <v>43777.523000000001</v>
      </c>
      <c r="BZ132" s="46">
        <v>43706.103000000003</v>
      </c>
      <c r="CA132" s="46">
        <v>43632.595000000001</v>
      </c>
      <c r="CB132" s="46">
        <v>43556.974999999999</v>
      </c>
      <c r="CC132" s="46">
        <v>43478.997000000003</v>
      </c>
      <c r="CD132" s="46">
        <v>43398.264000000003</v>
      </c>
      <c r="CE132" s="46">
        <v>43314.468999999997</v>
      </c>
      <c r="CF132" s="46">
        <v>43227.42</v>
      </c>
      <c r="CG132" s="46">
        <v>43136.978999999999</v>
      </c>
      <c r="CH132" s="46">
        <v>43043.08</v>
      </c>
      <c r="CI132" s="46">
        <v>42945.633000000002</v>
      </c>
      <c r="CJ132" s="46">
        <v>42844.504000000001</v>
      </c>
      <c r="CK132" s="46">
        <v>42739.4</v>
      </c>
      <c r="CL132" s="46">
        <v>42629.999000000003</v>
      </c>
      <c r="CM132" s="46">
        <v>42515.834000000003</v>
      </c>
      <c r="CN132" s="46">
        <v>42396.343999999997</v>
      </c>
      <c r="CO132" s="46">
        <v>42270.841999999997</v>
      </c>
    </row>
    <row r="133" spans="1:93" ht="12" x14ac:dyDescent="0.2">
      <c r="A133" s="59">
        <v>116</v>
      </c>
      <c r="B133" s="60" t="s">
        <v>585</v>
      </c>
      <c r="C133" s="61" t="s">
        <v>655</v>
      </c>
      <c r="D133" s="62"/>
      <c r="E133" s="62">
        <v>5501</v>
      </c>
      <c r="F133" s="60" t="s">
        <v>634</v>
      </c>
      <c r="G133" s="62">
        <v>921</v>
      </c>
      <c r="H133" s="76">
        <v>1827847.2990000001</v>
      </c>
      <c r="I133" s="76">
        <v>1850569.594</v>
      </c>
      <c r="J133" s="76">
        <v>1873241.08</v>
      </c>
      <c r="K133" s="76">
        <v>1895813.9820000001</v>
      </c>
      <c r="L133" s="76">
        <v>1918211.3959999999</v>
      </c>
      <c r="M133" s="76">
        <v>1940369.605</v>
      </c>
      <c r="N133" s="63">
        <v>1962272.39</v>
      </c>
      <c r="O133" s="63">
        <v>1983914.0390000001</v>
      </c>
      <c r="P133" s="63">
        <v>2005251.003</v>
      </c>
      <c r="Q133" s="63">
        <v>2026233.7579999999</v>
      </c>
      <c r="R133" s="63">
        <v>2046820.848</v>
      </c>
      <c r="S133" s="63">
        <v>2066982.548</v>
      </c>
      <c r="T133" s="63">
        <v>2086702.527</v>
      </c>
      <c r="U133" s="63">
        <v>2105969.9</v>
      </c>
      <c r="V133" s="63">
        <v>2124780.5060000001</v>
      </c>
      <c r="W133" s="63">
        <v>2143126.8429999999</v>
      </c>
      <c r="X133" s="63">
        <v>2160997.2220000001</v>
      </c>
      <c r="Y133" s="63">
        <v>2178371.5690000001</v>
      </c>
      <c r="Z133" s="63">
        <v>2195225.1529999999</v>
      </c>
      <c r="AA133" s="63">
        <v>2211529.7760000001</v>
      </c>
      <c r="AB133" s="63">
        <v>2227264.2319999998</v>
      </c>
      <c r="AC133" s="63">
        <v>2242417.1370000001</v>
      </c>
      <c r="AD133" s="63">
        <v>2256987.5610000002</v>
      </c>
      <c r="AE133" s="63">
        <v>2270978.943</v>
      </c>
      <c r="AF133" s="63">
        <v>2284400.4419999998</v>
      </c>
      <c r="AG133" s="63">
        <v>2297260.0329999998</v>
      </c>
      <c r="AH133" s="63">
        <v>2309556.298</v>
      </c>
      <c r="AI133" s="63">
        <v>2321289.611</v>
      </c>
      <c r="AJ133" s="63">
        <v>2332472.8769999999</v>
      </c>
      <c r="AK133" s="63">
        <v>2343122.9470000002</v>
      </c>
      <c r="AL133" s="63">
        <v>2353252.7999999998</v>
      </c>
      <c r="AM133" s="63">
        <v>2362866.2910000002</v>
      </c>
      <c r="AN133" s="63">
        <v>2371962.8870000001</v>
      </c>
      <c r="AO133" s="63">
        <v>2380544.7030000002</v>
      </c>
      <c r="AP133" s="63">
        <v>2388612.7179999999</v>
      </c>
      <c r="AQ133" s="63">
        <v>2396166.673</v>
      </c>
      <c r="AR133" s="63">
        <v>2403209.3029999998</v>
      </c>
      <c r="AS133" s="63">
        <v>2409738.9980000001</v>
      </c>
      <c r="AT133" s="63">
        <v>2415745.196</v>
      </c>
      <c r="AU133" s="63">
        <v>2421213.54</v>
      </c>
      <c r="AV133" s="63">
        <v>2426133.5320000001</v>
      </c>
      <c r="AW133" s="63">
        <v>2430502.4330000002</v>
      </c>
      <c r="AX133" s="63">
        <v>2434322.8560000001</v>
      </c>
      <c r="AY133" s="63">
        <v>2437596.2230000002</v>
      </c>
      <c r="AZ133" s="63">
        <v>2440325.9909999999</v>
      </c>
      <c r="BA133" s="63">
        <v>2442515.4920000001</v>
      </c>
      <c r="BB133" s="63">
        <v>2444169.344</v>
      </c>
      <c r="BC133" s="63">
        <v>2445290.0860000001</v>
      </c>
      <c r="BD133" s="63">
        <v>2445877.432</v>
      </c>
      <c r="BE133" s="63">
        <v>2445930.2239999999</v>
      </c>
      <c r="BF133" s="63">
        <v>2445450.9180000001</v>
      </c>
      <c r="BG133" s="63">
        <v>2444446.7009999999</v>
      </c>
      <c r="BH133" s="63">
        <v>2442930.1710000001</v>
      </c>
      <c r="BI133" s="63">
        <v>2440916.7680000002</v>
      </c>
      <c r="BJ133" s="63">
        <v>2438425.2779999999</v>
      </c>
      <c r="BK133" s="63">
        <v>2435474.2450000001</v>
      </c>
      <c r="BL133" s="63">
        <v>2432077.0520000001</v>
      </c>
      <c r="BM133" s="63">
        <v>2428248.94</v>
      </c>
      <c r="BN133" s="63">
        <v>2424013.34</v>
      </c>
      <c r="BO133" s="63">
        <v>2419396.5890000002</v>
      </c>
      <c r="BP133" s="63">
        <v>2414422.4440000001</v>
      </c>
      <c r="BQ133" s="63">
        <v>2409109.5460000001</v>
      </c>
      <c r="BR133" s="63">
        <v>2403472.6529999999</v>
      </c>
      <c r="BS133" s="63">
        <v>2397526.7110000001</v>
      </c>
      <c r="BT133" s="63">
        <v>2391285.1639999999</v>
      </c>
      <c r="BU133" s="63">
        <v>2384762.1690000002</v>
      </c>
      <c r="BV133" s="63">
        <v>2377970.9010000001</v>
      </c>
      <c r="BW133" s="63">
        <v>2370927.5699999998</v>
      </c>
      <c r="BX133" s="63">
        <v>2363652.2110000001</v>
      </c>
      <c r="BY133" s="63">
        <v>2356166.5430000001</v>
      </c>
      <c r="BZ133" s="63">
        <v>2348488.764</v>
      </c>
      <c r="CA133" s="63">
        <v>2340633.7960000001</v>
      </c>
      <c r="CB133" s="63">
        <v>2332609.8810000001</v>
      </c>
      <c r="CC133" s="63">
        <v>2324419.9010000001</v>
      </c>
      <c r="CD133" s="63">
        <v>2316062.8739999998</v>
      </c>
      <c r="CE133" s="63">
        <v>2307540.3190000001</v>
      </c>
      <c r="CF133" s="63">
        <v>2298858.463</v>
      </c>
      <c r="CG133" s="63">
        <v>2290027.5660000001</v>
      </c>
      <c r="CH133" s="63">
        <v>2281059.9360000002</v>
      </c>
      <c r="CI133" s="63">
        <v>2271968.0699999998</v>
      </c>
      <c r="CJ133" s="63">
        <v>2262762.4870000002</v>
      </c>
      <c r="CK133" s="63">
        <v>2253451.2829999998</v>
      </c>
      <c r="CL133" s="63">
        <v>2244039.5159999998</v>
      </c>
      <c r="CM133" s="63">
        <v>2234529.3059999999</v>
      </c>
      <c r="CN133" s="63">
        <v>2224919.7880000002</v>
      </c>
      <c r="CO133" s="63">
        <v>2215207.15</v>
      </c>
    </row>
    <row r="134" spans="1:93" ht="12" x14ac:dyDescent="0.2">
      <c r="A134" s="42">
        <v>117</v>
      </c>
      <c r="B134" s="43" t="s">
        <v>585</v>
      </c>
      <c r="C134" s="64" t="s">
        <v>26</v>
      </c>
      <c r="D134" s="45"/>
      <c r="E134" s="45">
        <v>4</v>
      </c>
      <c r="F134" s="43" t="s">
        <v>635</v>
      </c>
      <c r="G134" s="45">
        <v>5501</v>
      </c>
      <c r="H134" s="73">
        <v>34413.603000000003</v>
      </c>
      <c r="I134" s="73">
        <v>35383.027999999998</v>
      </c>
      <c r="J134" s="73">
        <v>36296.110999999997</v>
      </c>
      <c r="K134" s="73">
        <v>37171.921999999999</v>
      </c>
      <c r="L134" s="73">
        <v>38041.756999999998</v>
      </c>
      <c r="M134" s="73">
        <v>38928.341</v>
      </c>
      <c r="N134" s="46">
        <v>39835.428</v>
      </c>
      <c r="O134" s="46">
        <v>40754.385000000002</v>
      </c>
      <c r="P134" s="46">
        <v>41681.232000000004</v>
      </c>
      <c r="Q134" s="46">
        <v>42608.714</v>
      </c>
      <c r="R134" s="46">
        <v>43531.523000000001</v>
      </c>
      <c r="S134" s="46">
        <v>44449.106</v>
      </c>
      <c r="T134" s="46">
        <v>45363.56</v>
      </c>
      <c r="U134" s="46">
        <v>46275.305</v>
      </c>
      <c r="V134" s="46">
        <v>47185.165000000001</v>
      </c>
      <c r="W134" s="46">
        <v>48093.576000000001</v>
      </c>
      <c r="X134" s="46">
        <v>49000.19</v>
      </c>
      <c r="Y134" s="46">
        <v>49904.008000000002</v>
      </c>
      <c r="Z134" s="46">
        <v>50803.985000000001</v>
      </c>
      <c r="AA134" s="46">
        <v>51698.839</v>
      </c>
      <c r="AB134" s="46">
        <v>52587.415000000001</v>
      </c>
      <c r="AC134" s="46">
        <v>53468.94</v>
      </c>
      <c r="AD134" s="46">
        <v>54342.917000000001</v>
      </c>
      <c r="AE134" s="46">
        <v>55208.542999999998</v>
      </c>
      <c r="AF134" s="46">
        <v>56065.156999999999</v>
      </c>
      <c r="AG134" s="46">
        <v>56912.008000000002</v>
      </c>
      <c r="AH134" s="46">
        <v>57748.480000000003</v>
      </c>
      <c r="AI134" s="46">
        <v>58573.847000000002</v>
      </c>
      <c r="AJ134" s="46">
        <v>59387.21</v>
      </c>
      <c r="AK134" s="46">
        <v>60187.565999999999</v>
      </c>
      <c r="AL134" s="46">
        <v>60974.108</v>
      </c>
      <c r="AM134" s="46">
        <v>61746.118999999999</v>
      </c>
      <c r="AN134" s="46">
        <v>62503.158000000003</v>
      </c>
      <c r="AO134" s="46">
        <v>63245.02</v>
      </c>
      <c r="AP134" s="46">
        <v>63971.682000000001</v>
      </c>
      <c r="AQ134" s="46">
        <v>64682.976000000002</v>
      </c>
      <c r="AR134" s="46">
        <v>65378.498</v>
      </c>
      <c r="AS134" s="46">
        <v>66057.692999999999</v>
      </c>
      <c r="AT134" s="46">
        <v>66720.061000000002</v>
      </c>
      <c r="AU134" s="46">
        <v>67365.070000000007</v>
      </c>
      <c r="AV134" s="46">
        <v>67992.198000000004</v>
      </c>
      <c r="AW134" s="46">
        <v>68601.077000000005</v>
      </c>
      <c r="AX134" s="46">
        <v>69191.273000000001</v>
      </c>
      <c r="AY134" s="46">
        <v>69762.278000000006</v>
      </c>
      <c r="AZ134" s="46">
        <v>70313.576000000001</v>
      </c>
      <c r="BA134" s="46">
        <v>70844.694000000003</v>
      </c>
      <c r="BB134" s="46">
        <v>71355.259999999995</v>
      </c>
      <c r="BC134" s="46">
        <v>71844.941000000006</v>
      </c>
      <c r="BD134" s="46">
        <v>72313.404999999999</v>
      </c>
      <c r="BE134" s="46">
        <v>72760.293999999994</v>
      </c>
      <c r="BF134" s="46">
        <v>73185.286999999997</v>
      </c>
      <c r="BG134" s="46">
        <v>73588.195999999996</v>
      </c>
      <c r="BH134" s="46">
        <v>73968.838000000003</v>
      </c>
      <c r="BI134" s="46">
        <v>74327.012000000002</v>
      </c>
      <c r="BJ134" s="46">
        <v>74662.577000000005</v>
      </c>
      <c r="BK134" s="46">
        <v>74975.403999999995</v>
      </c>
      <c r="BL134" s="46">
        <v>75265.445999999996</v>
      </c>
      <c r="BM134" s="46">
        <v>75532.726999999999</v>
      </c>
      <c r="BN134" s="46">
        <v>75777.323000000004</v>
      </c>
      <c r="BO134" s="46">
        <v>75999.471000000005</v>
      </c>
      <c r="BP134" s="46">
        <v>76199.342999999993</v>
      </c>
      <c r="BQ134" s="46">
        <v>76377.114000000001</v>
      </c>
      <c r="BR134" s="46">
        <v>76532.929999999993</v>
      </c>
      <c r="BS134" s="46">
        <v>76666.941000000006</v>
      </c>
      <c r="BT134" s="46">
        <v>76779.298999999999</v>
      </c>
      <c r="BU134" s="46">
        <v>76870.229000000007</v>
      </c>
      <c r="BV134" s="46">
        <v>76940.010999999999</v>
      </c>
      <c r="BW134" s="46">
        <v>76989.05</v>
      </c>
      <c r="BX134" s="46">
        <v>77017.762000000002</v>
      </c>
      <c r="BY134" s="46">
        <v>77026.665999999997</v>
      </c>
      <c r="BZ134" s="46">
        <v>77016.262000000002</v>
      </c>
      <c r="CA134" s="46">
        <v>76987.009999999995</v>
      </c>
      <c r="CB134" s="46">
        <v>76939.414000000004</v>
      </c>
      <c r="CC134" s="46">
        <v>76874.093999999997</v>
      </c>
      <c r="CD134" s="46">
        <v>76791.721000000005</v>
      </c>
      <c r="CE134" s="46">
        <v>76692.975999999995</v>
      </c>
      <c r="CF134" s="46">
        <v>76578.448999999993</v>
      </c>
      <c r="CG134" s="46">
        <v>76448.744999999995</v>
      </c>
      <c r="CH134" s="46">
        <v>76304.426000000007</v>
      </c>
      <c r="CI134" s="46">
        <v>76146.06</v>
      </c>
      <c r="CJ134" s="46">
        <v>75974.263000000006</v>
      </c>
      <c r="CK134" s="46">
        <v>75789.679000000004</v>
      </c>
      <c r="CL134" s="46">
        <v>75593.012000000002</v>
      </c>
      <c r="CM134" s="46">
        <v>75384.971999999994</v>
      </c>
      <c r="CN134" s="46">
        <v>75166.36</v>
      </c>
      <c r="CO134" s="46">
        <v>74937.960999999996</v>
      </c>
    </row>
    <row r="135" spans="1:93" ht="12" x14ac:dyDescent="0.2">
      <c r="A135" s="42">
        <v>118</v>
      </c>
      <c r="B135" s="43" t="s">
        <v>585</v>
      </c>
      <c r="C135" s="64" t="s">
        <v>39</v>
      </c>
      <c r="D135" s="45"/>
      <c r="E135" s="45">
        <v>50</v>
      </c>
      <c r="F135" s="43" t="s">
        <v>635</v>
      </c>
      <c r="G135" s="45">
        <v>5501</v>
      </c>
      <c r="H135" s="73">
        <v>156256.28700000001</v>
      </c>
      <c r="I135" s="73">
        <v>157977.15100000001</v>
      </c>
      <c r="J135" s="73">
        <v>159685.421</v>
      </c>
      <c r="K135" s="73">
        <v>161376.71299999999</v>
      </c>
      <c r="L135" s="73">
        <v>163046.17300000001</v>
      </c>
      <c r="M135" s="73">
        <v>164689.383</v>
      </c>
      <c r="N135" s="46">
        <v>166303.49400000001</v>
      </c>
      <c r="O135" s="46">
        <v>167885.68</v>
      </c>
      <c r="P135" s="46">
        <v>169431.79699999999</v>
      </c>
      <c r="Q135" s="46">
        <v>170937.44399999999</v>
      </c>
      <c r="R135" s="46">
        <v>172399.07399999999</v>
      </c>
      <c r="S135" s="46">
        <v>173813.766</v>
      </c>
      <c r="T135" s="46">
        <v>175180.16399999999</v>
      </c>
      <c r="U135" s="46">
        <v>176498.329</v>
      </c>
      <c r="V135" s="46">
        <v>177769.4</v>
      </c>
      <c r="W135" s="46">
        <v>178993.87</v>
      </c>
      <c r="X135" s="46">
        <v>180171.13200000001</v>
      </c>
      <c r="Y135" s="46">
        <v>181299.54300000001</v>
      </c>
      <c r="Z135" s="46">
        <v>182377.41899999999</v>
      </c>
      <c r="AA135" s="46">
        <v>183402.76300000001</v>
      </c>
      <c r="AB135" s="46">
        <v>184374.13200000001</v>
      </c>
      <c r="AC135" s="46">
        <v>185290.677</v>
      </c>
      <c r="AD135" s="46">
        <v>186152.46900000001</v>
      </c>
      <c r="AE135" s="46">
        <v>186960.08600000001</v>
      </c>
      <c r="AF135" s="46">
        <v>187714.58100000001</v>
      </c>
      <c r="AG135" s="46">
        <v>188416.728</v>
      </c>
      <c r="AH135" s="46">
        <v>189066.44899999999</v>
      </c>
      <c r="AI135" s="46">
        <v>189663.45699999999</v>
      </c>
      <c r="AJ135" s="46">
        <v>190208.136</v>
      </c>
      <c r="AK135" s="46">
        <v>190700.981</v>
      </c>
      <c r="AL135" s="46">
        <v>191142.277</v>
      </c>
      <c r="AM135" s="46">
        <v>191532.35200000001</v>
      </c>
      <c r="AN135" s="46">
        <v>191871.02499999999</v>
      </c>
      <c r="AO135" s="46">
        <v>192157.30600000001</v>
      </c>
      <c r="AP135" s="46">
        <v>192389.84899999999</v>
      </c>
      <c r="AQ135" s="46">
        <v>192567.77900000001</v>
      </c>
      <c r="AR135" s="46">
        <v>192690.99100000001</v>
      </c>
      <c r="AS135" s="46">
        <v>192760.02499999999</v>
      </c>
      <c r="AT135" s="46">
        <v>192775.45</v>
      </c>
      <c r="AU135" s="46">
        <v>192738.073</v>
      </c>
      <c r="AV135" s="46">
        <v>192648.70199999999</v>
      </c>
      <c r="AW135" s="46">
        <v>192507.883</v>
      </c>
      <c r="AX135" s="46">
        <v>192316.133</v>
      </c>
      <c r="AY135" s="46">
        <v>192074.15599999999</v>
      </c>
      <c r="AZ135" s="46">
        <v>191782.75899999999</v>
      </c>
      <c r="BA135" s="46">
        <v>191442.78</v>
      </c>
      <c r="BB135" s="46">
        <v>191055.07500000001</v>
      </c>
      <c r="BC135" s="46">
        <v>190620.63699999999</v>
      </c>
      <c r="BD135" s="46">
        <v>190140.66</v>
      </c>
      <c r="BE135" s="46">
        <v>189616.46799999999</v>
      </c>
      <c r="BF135" s="46">
        <v>189049.33900000001</v>
      </c>
      <c r="BG135" s="46">
        <v>188440.359</v>
      </c>
      <c r="BH135" s="46">
        <v>187790.62100000001</v>
      </c>
      <c r="BI135" s="46">
        <v>187101.49299999999</v>
      </c>
      <c r="BJ135" s="46">
        <v>186374.39</v>
      </c>
      <c r="BK135" s="46">
        <v>185610.64799999999</v>
      </c>
      <c r="BL135" s="46">
        <v>184811.53400000001</v>
      </c>
      <c r="BM135" s="46">
        <v>183978.09899999999</v>
      </c>
      <c r="BN135" s="46">
        <v>183111.361</v>
      </c>
      <c r="BO135" s="46">
        <v>182212.228</v>
      </c>
      <c r="BP135" s="46">
        <v>181281.71100000001</v>
      </c>
      <c r="BQ135" s="46">
        <v>180320.90900000001</v>
      </c>
      <c r="BR135" s="46">
        <v>179331.03</v>
      </c>
      <c r="BS135" s="46">
        <v>178313.24799999999</v>
      </c>
      <c r="BT135" s="46">
        <v>177268.761</v>
      </c>
      <c r="BU135" s="46">
        <v>176198.774</v>
      </c>
      <c r="BV135" s="46">
        <v>175104.554</v>
      </c>
      <c r="BW135" s="46">
        <v>173987.283</v>
      </c>
      <c r="BX135" s="46">
        <v>172847.91099999999</v>
      </c>
      <c r="BY135" s="46">
        <v>171687.35</v>
      </c>
      <c r="BZ135" s="46">
        <v>170506.62899999999</v>
      </c>
      <c r="CA135" s="46">
        <v>169306.90299999999</v>
      </c>
      <c r="CB135" s="46">
        <v>168089.62700000001</v>
      </c>
      <c r="CC135" s="46">
        <v>166856.595</v>
      </c>
      <c r="CD135" s="46">
        <v>165609.78200000001</v>
      </c>
      <c r="CE135" s="46">
        <v>164351.024</v>
      </c>
      <c r="CF135" s="46">
        <v>163081.80799999999</v>
      </c>
      <c r="CG135" s="46">
        <v>161803.42300000001</v>
      </c>
      <c r="CH135" s="46">
        <v>160517.00200000001</v>
      </c>
      <c r="CI135" s="46">
        <v>159223.639</v>
      </c>
      <c r="CJ135" s="46">
        <v>157924.51699999999</v>
      </c>
      <c r="CK135" s="46">
        <v>156620.93100000001</v>
      </c>
      <c r="CL135" s="46">
        <v>155314.32699999999</v>
      </c>
      <c r="CM135" s="46">
        <v>154006.29800000001</v>
      </c>
      <c r="CN135" s="46">
        <v>152698.57399999999</v>
      </c>
      <c r="CO135" s="46">
        <v>151393.01800000001</v>
      </c>
    </row>
    <row r="136" spans="1:93" ht="12" x14ac:dyDescent="0.2">
      <c r="A136" s="42">
        <v>119</v>
      </c>
      <c r="B136" s="43" t="s">
        <v>585</v>
      </c>
      <c r="C136" s="64" t="s">
        <v>45</v>
      </c>
      <c r="D136" s="45"/>
      <c r="E136" s="45">
        <v>64</v>
      </c>
      <c r="F136" s="43" t="s">
        <v>635</v>
      </c>
      <c r="G136" s="45">
        <v>5501</v>
      </c>
      <c r="H136" s="73">
        <v>727.88499999999999</v>
      </c>
      <c r="I136" s="73">
        <v>736.70600000000002</v>
      </c>
      <c r="J136" s="73">
        <v>745.56299999999999</v>
      </c>
      <c r="K136" s="73">
        <v>754.39599999999996</v>
      </c>
      <c r="L136" s="73">
        <v>763.09400000000005</v>
      </c>
      <c r="M136" s="73">
        <v>771.61199999999997</v>
      </c>
      <c r="N136" s="46">
        <v>779.9</v>
      </c>
      <c r="O136" s="46">
        <v>787.94399999999996</v>
      </c>
      <c r="P136" s="46">
        <v>795.73099999999999</v>
      </c>
      <c r="Q136" s="46">
        <v>803.26800000000003</v>
      </c>
      <c r="R136" s="46">
        <v>810.54399999999998</v>
      </c>
      <c r="S136" s="46">
        <v>817.55100000000004</v>
      </c>
      <c r="T136" s="46">
        <v>824.27599999999995</v>
      </c>
      <c r="U136" s="46">
        <v>830.69600000000003</v>
      </c>
      <c r="V136" s="46">
        <v>836.83799999999997</v>
      </c>
      <c r="W136" s="46">
        <v>842.66800000000001</v>
      </c>
      <c r="X136" s="46">
        <v>848.20399999999995</v>
      </c>
      <c r="Y136" s="46">
        <v>853.43200000000002</v>
      </c>
      <c r="Z136" s="46">
        <v>858.375</v>
      </c>
      <c r="AA136" s="46">
        <v>863.00800000000004</v>
      </c>
      <c r="AB136" s="46">
        <v>867.37699999999995</v>
      </c>
      <c r="AC136" s="46">
        <v>871.45299999999997</v>
      </c>
      <c r="AD136" s="46">
        <v>875.24900000000002</v>
      </c>
      <c r="AE136" s="46">
        <v>878.78099999999995</v>
      </c>
      <c r="AF136" s="46">
        <v>882.07399999999996</v>
      </c>
      <c r="AG136" s="46">
        <v>885.15800000000002</v>
      </c>
      <c r="AH136" s="46">
        <v>888.01700000000005</v>
      </c>
      <c r="AI136" s="46">
        <v>890.66300000000001</v>
      </c>
      <c r="AJ136" s="46">
        <v>893.101</v>
      </c>
      <c r="AK136" s="46">
        <v>895.33900000000006</v>
      </c>
      <c r="AL136" s="46">
        <v>897.38800000000003</v>
      </c>
      <c r="AM136" s="46">
        <v>899.23400000000004</v>
      </c>
      <c r="AN136" s="46">
        <v>900.90499999999997</v>
      </c>
      <c r="AO136" s="46">
        <v>902.35500000000002</v>
      </c>
      <c r="AP136" s="46">
        <v>903.59299999999996</v>
      </c>
      <c r="AQ136" s="46">
        <v>904.61400000000003</v>
      </c>
      <c r="AR136" s="46">
        <v>905.41600000000005</v>
      </c>
      <c r="AS136" s="46">
        <v>905.98299999999995</v>
      </c>
      <c r="AT136" s="46">
        <v>906.30600000000004</v>
      </c>
      <c r="AU136" s="46">
        <v>906.36800000000005</v>
      </c>
      <c r="AV136" s="46">
        <v>906.15300000000002</v>
      </c>
      <c r="AW136" s="46">
        <v>905.67399999999998</v>
      </c>
      <c r="AX136" s="46">
        <v>904.91700000000003</v>
      </c>
      <c r="AY136" s="46">
        <v>903.87300000000005</v>
      </c>
      <c r="AZ136" s="46">
        <v>902.55799999999999</v>
      </c>
      <c r="BA136" s="46">
        <v>900.93600000000004</v>
      </c>
      <c r="BB136" s="46">
        <v>899.04200000000003</v>
      </c>
      <c r="BC136" s="46">
        <v>896.86699999999996</v>
      </c>
      <c r="BD136" s="46">
        <v>894.40599999999995</v>
      </c>
      <c r="BE136" s="46">
        <v>891.66300000000001</v>
      </c>
      <c r="BF136" s="46">
        <v>888.63900000000001</v>
      </c>
      <c r="BG136" s="46">
        <v>885.34299999999996</v>
      </c>
      <c r="BH136" s="46">
        <v>881.78499999999997</v>
      </c>
      <c r="BI136" s="46">
        <v>877.96299999999997</v>
      </c>
      <c r="BJ136" s="46">
        <v>873.90599999999995</v>
      </c>
      <c r="BK136" s="46">
        <v>869.60799999999995</v>
      </c>
      <c r="BL136" s="46">
        <v>865.07799999999997</v>
      </c>
      <c r="BM136" s="46">
        <v>860.35</v>
      </c>
      <c r="BN136" s="46">
        <v>855.41700000000003</v>
      </c>
      <c r="BO136" s="46">
        <v>850.28</v>
      </c>
      <c r="BP136" s="46">
        <v>844.98</v>
      </c>
      <c r="BQ136" s="46">
        <v>839.51</v>
      </c>
      <c r="BR136" s="46">
        <v>833.88499999999999</v>
      </c>
      <c r="BS136" s="46">
        <v>828.11099999999999</v>
      </c>
      <c r="BT136" s="46">
        <v>822.22299999999996</v>
      </c>
      <c r="BU136" s="46">
        <v>816.21299999999997</v>
      </c>
      <c r="BV136" s="46">
        <v>810.11199999999997</v>
      </c>
      <c r="BW136" s="46">
        <v>803.92399999999998</v>
      </c>
      <c r="BX136" s="46">
        <v>797.64700000000005</v>
      </c>
      <c r="BY136" s="46">
        <v>791.29300000000001</v>
      </c>
      <c r="BZ136" s="46">
        <v>784.87099999999998</v>
      </c>
      <c r="CA136" s="46">
        <v>778.39099999999996</v>
      </c>
      <c r="CB136" s="46">
        <v>771.87099999999998</v>
      </c>
      <c r="CC136" s="46">
        <v>765.298</v>
      </c>
      <c r="CD136" s="46">
        <v>758.697</v>
      </c>
      <c r="CE136" s="46">
        <v>752.08900000000006</v>
      </c>
      <c r="CF136" s="46">
        <v>745.47</v>
      </c>
      <c r="CG136" s="46">
        <v>738.84500000000003</v>
      </c>
      <c r="CH136" s="46">
        <v>732.22</v>
      </c>
      <c r="CI136" s="46">
        <v>725.61099999999999</v>
      </c>
      <c r="CJ136" s="46">
        <v>718.99800000000005</v>
      </c>
      <c r="CK136" s="46">
        <v>712.40599999999995</v>
      </c>
      <c r="CL136" s="46">
        <v>705.83799999999997</v>
      </c>
      <c r="CM136" s="46">
        <v>699.28399999999999</v>
      </c>
      <c r="CN136" s="46">
        <v>692.76700000000005</v>
      </c>
      <c r="CO136" s="46">
        <v>686.28700000000003</v>
      </c>
    </row>
    <row r="137" spans="1:93" ht="12" x14ac:dyDescent="0.2">
      <c r="A137" s="42">
        <v>120</v>
      </c>
      <c r="B137" s="43" t="s">
        <v>585</v>
      </c>
      <c r="C137" s="64" t="s">
        <v>103</v>
      </c>
      <c r="D137" s="45"/>
      <c r="E137" s="45">
        <v>356</v>
      </c>
      <c r="F137" s="43" t="s">
        <v>635</v>
      </c>
      <c r="G137" s="45">
        <v>5501</v>
      </c>
      <c r="H137" s="73">
        <v>1310152.392</v>
      </c>
      <c r="I137" s="73">
        <v>1324517.25</v>
      </c>
      <c r="J137" s="73">
        <v>1338676.7790000001</v>
      </c>
      <c r="K137" s="73">
        <v>1352642.2830000001</v>
      </c>
      <c r="L137" s="73">
        <v>1366417.7560000001</v>
      </c>
      <c r="M137" s="73">
        <v>1380004.385</v>
      </c>
      <c r="N137" s="46">
        <v>1393409.0330000001</v>
      </c>
      <c r="O137" s="46">
        <v>1406631.781</v>
      </c>
      <c r="P137" s="46">
        <v>1419655.8</v>
      </c>
      <c r="Q137" s="46">
        <v>1432456.4739999999</v>
      </c>
      <c r="R137" s="46">
        <v>1445011.62</v>
      </c>
      <c r="S137" s="46">
        <v>1457308.8489999999</v>
      </c>
      <c r="T137" s="46">
        <v>1469338.564</v>
      </c>
      <c r="U137" s="46">
        <v>1481083.3359999999</v>
      </c>
      <c r="V137" s="46">
        <v>1492524.2760000001</v>
      </c>
      <c r="W137" s="46">
        <v>1503642.327</v>
      </c>
      <c r="X137" s="46">
        <v>1514427.16</v>
      </c>
      <c r="Y137" s="46">
        <v>1524862.024</v>
      </c>
      <c r="Z137" s="46">
        <v>1534913.9939999999</v>
      </c>
      <c r="AA137" s="46">
        <v>1544544.368</v>
      </c>
      <c r="AB137" s="46">
        <v>1553723.81</v>
      </c>
      <c r="AC137" s="46">
        <v>1562439.2760000001</v>
      </c>
      <c r="AD137" s="46">
        <v>1570690.44</v>
      </c>
      <c r="AE137" s="46">
        <v>1578478.176</v>
      </c>
      <c r="AF137" s="46">
        <v>1585809.325</v>
      </c>
      <c r="AG137" s="46">
        <v>1592691.52</v>
      </c>
      <c r="AH137" s="46">
        <v>1599123.5279999999</v>
      </c>
      <c r="AI137" s="46">
        <v>1605109.395</v>
      </c>
      <c r="AJ137" s="46">
        <v>1610669.933</v>
      </c>
      <c r="AK137" s="46">
        <v>1615832.4669999999</v>
      </c>
      <c r="AL137" s="46">
        <v>1620619.203</v>
      </c>
      <c r="AM137" s="46">
        <v>1625039.273</v>
      </c>
      <c r="AN137" s="46">
        <v>1629096.1259999999</v>
      </c>
      <c r="AO137" s="46">
        <v>1632799.155</v>
      </c>
      <c r="AP137" s="46">
        <v>1636156.868</v>
      </c>
      <c r="AQ137" s="46">
        <v>1639176.0360000001</v>
      </c>
      <c r="AR137" s="46">
        <v>1641863.4240000001</v>
      </c>
      <c r="AS137" s="46">
        <v>1644222.216</v>
      </c>
      <c r="AT137" s="46">
        <v>1646250.5360000001</v>
      </c>
      <c r="AU137" s="46">
        <v>1647943.5959999999</v>
      </c>
      <c r="AV137" s="46">
        <v>1649297.977</v>
      </c>
      <c r="AW137" s="46">
        <v>1650314.9010000001</v>
      </c>
      <c r="AX137" s="46">
        <v>1650996.767</v>
      </c>
      <c r="AY137" s="46">
        <v>1651342.3470000001</v>
      </c>
      <c r="AZ137" s="46">
        <v>1651349.9310000001</v>
      </c>
      <c r="BA137" s="46">
        <v>1651018.523</v>
      </c>
      <c r="BB137" s="46">
        <v>1650350.9240000001</v>
      </c>
      <c r="BC137" s="46">
        <v>1649348.9909999999</v>
      </c>
      <c r="BD137" s="46">
        <v>1648010.013</v>
      </c>
      <c r="BE137" s="46">
        <v>1646330.105</v>
      </c>
      <c r="BF137" s="46">
        <v>1644308.5379999999</v>
      </c>
      <c r="BG137" s="46">
        <v>1641949.5009999999</v>
      </c>
      <c r="BH137" s="46">
        <v>1639261.372</v>
      </c>
      <c r="BI137" s="46">
        <v>1636253.507</v>
      </c>
      <c r="BJ137" s="46">
        <v>1632937.5109999999</v>
      </c>
      <c r="BK137" s="46">
        <v>1629325.5560000001</v>
      </c>
      <c r="BL137" s="46">
        <v>1625426.4680000001</v>
      </c>
      <c r="BM137" s="46">
        <v>1621251.7309999999</v>
      </c>
      <c r="BN137" s="46">
        <v>1616819.9110000001</v>
      </c>
      <c r="BO137" s="46">
        <v>1612152.497</v>
      </c>
      <c r="BP137" s="46">
        <v>1607268.682</v>
      </c>
      <c r="BQ137" s="46">
        <v>1602182.7990000001</v>
      </c>
      <c r="BR137" s="46">
        <v>1596905.8430000001</v>
      </c>
      <c r="BS137" s="46">
        <v>1591449.7169999999</v>
      </c>
      <c r="BT137" s="46">
        <v>1585825.2649999999</v>
      </c>
      <c r="BU137" s="46">
        <v>1580043.7919999999</v>
      </c>
      <c r="BV137" s="46">
        <v>1574115.574</v>
      </c>
      <c r="BW137" s="46">
        <v>1568053.2649999999</v>
      </c>
      <c r="BX137" s="46">
        <v>1561872.8019999999</v>
      </c>
      <c r="BY137" s="46">
        <v>1555591.4850000001</v>
      </c>
      <c r="BZ137" s="46">
        <v>1549223.7390000001</v>
      </c>
      <c r="CA137" s="46">
        <v>1542781.2120000001</v>
      </c>
      <c r="CB137" s="46">
        <v>1536270.1610000001</v>
      </c>
      <c r="CC137" s="46">
        <v>1529692.5959999999</v>
      </c>
      <c r="CD137" s="46">
        <v>1523047.4010000001</v>
      </c>
      <c r="CE137" s="46">
        <v>1516335.379</v>
      </c>
      <c r="CF137" s="46">
        <v>1509561.139</v>
      </c>
      <c r="CG137" s="46">
        <v>1502732.38</v>
      </c>
      <c r="CH137" s="46">
        <v>1495858.466</v>
      </c>
      <c r="CI137" s="46">
        <v>1488948.8130000001</v>
      </c>
      <c r="CJ137" s="46">
        <v>1482011.297</v>
      </c>
      <c r="CK137" s="46">
        <v>1475051.74</v>
      </c>
      <c r="CL137" s="46">
        <v>1468073.5830000001</v>
      </c>
      <c r="CM137" s="46">
        <v>1461077.821</v>
      </c>
      <c r="CN137" s="46">
        <v>1454063.085</v>
      </c>
      <c r="CO137" s="46">
        <v>1447025.612</v>
      </c>
    </row>
    <row r="138" spans="1:93" ht="12" x14ac:dyDescent="0.2">
      <c r="A138" s="42">
        <v>121</v>
      </c>
      <c r="B138" s="43" t="s">
        <v>585</v>
      </c>
      <c r="C138" s="64" t="s">
        <v>656</v>
      </c>
      <c r="D138" s="45"/>
      <c r="E138" s="45">
        <v>364</v>
      </c>
      <c r="F138" s="43" t="s">
        <v>635</v>
      </c>
      <c r="G138" s="45">
        <v>5501</v>
      </c>
      <c r="H138" s="73">
        <v>78492.207999999999</v>
      </c>
      <c r="I138" s="73">
        <v>79563.990999999995</v>
      </c>
      <c r="J138" s="73">
        <v>80673.888000000006</v>
      </c>
      <c r="K138" s="73">
        <v>81800.203999999998</v>
      </c>
      <c r="L138" s="73">
        <v>82913.892999999996</v>
      </c>
      <c r="M138" s="73">
        <v>83992.952999999994</v>
      </c>
      <c r="N138" s="46">
        <v>85028.76</v>
      </c>
      <c r="O138" s="46">
        <v>86022.842999999993</v>
      </c>
      <c r="P138" s="46">
        <v>86975.820999999996</v>
      </c>
      <c r="Q138" s="46">
        <v>87892.020999999993</v>
      </c>
      <c r="R138" s="46">
        <v>88774.777000000002</v>
      </c>
      <c r="S138" s="46">
        <v>89622.542000000001</v>
      </c>
      <c r="T138" s="46">
        <v>90432.896999999997</v>
      </c>
      <c r="U138" s="46">
        <v>91207.895000000004</v>
      </c>
      <c r="V138" s="46">
        <v>91950.58</v>
      </c>
      <c r="W138" s="46">
        <v>92663.698000000004</v>
      </c>
      <c r="X138" s="46">
        <v>93348.225999999995</v>
      </c>
      <c r="Y138" s="46">
        <v>94005.18</v>
      </c>
      <c r="Z138" s="46">
        <v>94637.756999999998</v>
      </c>
      <c r="AA138" s="46">
        <v>95249.66</v>
      </c>
      <c r="AB138" s="46">
        <v>95843.97</v>
      </c>
      <c r="AC138" s="46">
        <v>96422.183000000005</v>
      </c>
      <c r="AD138" s="46">
        <v>96985.058999999994</v>
      </c>
      <c r="AE138" s="46">
        <v>97533.913</v>
      </c>
      <c r="AF138" s="46">
        <v>98069.847999999998</v>
      </c>
      <c r="AG138" s="46">
        <v>98593.61</v>
      </c>
      <c r="AH138" s="46">
        <v>99105.642999999996</v>
      </c>
      <c r="AI138" s="46">
        <v>99605.978000000003</v>
      </c>
      <c r="AJ138" s="46">
        <v>100094.304</v>
      </c>
      <c r="AK138" s="46">
        <v>100569.989</v>
      </c>
      <c r="AL138" s="46">
        <v>101032.19100000001</v>
      </c>
      <c r="AM138" s="46">
        <v>101480.285</v>
      </c>
      <c r="AN138" s="46">
        <v>101913.164</v>
      </c>
      <c r="AO138" s="46">
        <v>102328.765</v>
      </c>
      <c r="AP138" s="46">
        <v>102724.52099999999</v>
      </c>
      <c r="AQ138" s="46">
        <v>103098.083</v>
      </c>
      <c r="AR138" s="46">
        <v>103448.327</v>
      </c>
      <c r="AS138" s="46">
        <v>103773.921</v>
      </c>
      <c r="AT138" s="46">
        <v>104071.928</v>
      </c>
      <c r="AU138" s="46">
        <v>104338.976</v>
      </c>
      <c r="AV138" s="46">
        <v>104572.436</v>
      </c>
      <c r="AW138" s="46">
        <v>104771.31</v>
      </c>
      <c r="AX138" s="46">
        <v>104935.344</v>
      </c>
      <c r="AY138" s="46">
        <v>105063.837</v>
      </c>
      <c r="AZ138" s="46">
        <v>105156.363</v>
      </c>
      <c r="BA138" s="46">
        <v>105212.954</v>
      </c>
      <c r="BB138" s="46">
        <v>105233.88099999999</v>
      </c>
      <c r="BC138" s="46">
        <v>105220.14200000001</v>
      </c>
      <c r="BD138" s="46">
        <v>105173.674</v>
      </c>
      <c r="BE138" s="46">
        <v>105096.97</v>
      </c>
      <c r="BF138" s="46">
        <v>104992.558</v>
      </c>
      <c r="BG138" s="46">
        <v>104862.18799999999</v>
      </c>
      <c r="BH138" s="46">
        <v>104707.815</v>
      </c>
      <c r="BI138" s="46">
        <v>104532.63499999999</v>
      </c>
      <c r="BJ138" s="46">
        <v>104340.26300000001</v>
      </c>
      <c r="BK138" s="46">
        <v>104134.087</v>
      </c>
      <c r="BL138" s="46">
        <v>103916.401</v>
      </c>
      <c r="BM138" s="46">
        <v>103689.47100000001</v>
      </c>
      <c r="BN138" s="46">
        <v>103456.607</v>
      </c>
      <c r="BO138" s="46">
        <v>103221.317</v>
      </c>
      <c r="BP138" s="46">
        <v>102986.65399999999</v>
      </c>
      <c r="BQ138" s="46">
        <v>102754.526</v>
      </c>
      <c r="BR138" s="46">
        <v>102526.495</v>
      </c>
      <c r="BS138" s="46">
        <v>102304.58100000001</v>
      </c>
      <c r="BT138" s="46">
        <v>102090.696</v>
      </c>
      <c r="BU138" s="46">
        <v>101886.276</v>
      </c>
      <c r="BV138" s="46">
        <v>101692.09</v>
      </c>
      <c r="BW138" s="46">
        <v>101508.35</v>
      </c>
      <c r="BX138" s="46">
        <v>101334.988</v>
      </c>
      <c r="BY138" s="46">
        <v>101171.561</v>
      </c>
      <c r="BZ138" s="46">
        <v>101017.34299999999</v>
      </c>
      <c r="CA138" s="46">
        <v>100871.944</v>
      </c>
      <c r="CB138" s="46">
        <v>100734.245</v>
      </c>
      <c r="CC138" s="46">
        <v>100601.666</v>
      </c>
      <c r="CD138" s="46">
        <v>100470.93799999999</v>
      </c>
      <c r="CE138" s="46">
        <v>100339.171</v>
      </c>
      <c r="CF138" s="46">
        <v>100204.266</v>
      </c>
      <c r="CG138" s="46">
        <v>100064.724</v>
      </c>
      <c r="CH138" s="46">
        <v>99919.407000000007</v>
      </c>
      <c r="CI138" s="46">
        <v>99767.150999999998</v>
      </c>
      <c r="CJ138" s="46">
        <v>99606.428</v>
      </c>
      <c r="CK138" s="46">
        <v>99435.255000000005</v>
      </c>
      <c r="CL138" s="46">
        <v>99251.141000000003</v>
      </c>
      <c r="CM138" s="46">
        <v>99051.024999999994</v>
      </c>
      <c r="CN138" s="46">
        <v>98831.337</v>
      </c>
      <c r="CO138" s="46">
        <v>98587.985000000001</v>
      </c>
    </row>
    <row r="139" spans="1:93" ht="12" x14ac:dyDescent="0.2">
      <c r="A139" s="42">
        <v>122</v>
      </c>
      <c r="B139" s="43" t="s">
        <v>585</v>
      </c>
      <c r="C139" s="64" t="s">
        <v>132</v>
      </c>
      <c r="D139" s="45"/>
      <c r="E139" s="45">
        <v>462</v>
      </c>
      <c r="F139" s="43" t="s">
        <v>635</v>
      </c>
      <c r="G139" s="45">
        <v>5501</v>
      </c>
      <c r="H139" s="73">
        <v>454.91399999999999</v>
      </c>
      <c r="I139" s="73">
        <v>475.505</v>
      </c>
      <c r="J139" s="73">
        <v>496.39800000000002</v>
      </c>
      <c r="K139" s="73">
        <v>515.70399999999995</v>
      </c>
      <c r="L139" s="73">
        <v>530.95699999999999</v>
      </c>
      <c r="M139" s="73">
        <v>540.54200000000003</v>
      </c>
      <c r="N139" s="46">
        <v>543.62</v>
      </c>
      <c r="O139" s="46">
        <v>540.98500000000001</v>
      </c>
      <c r="P139" s="46">
        <v>534.66899999999998</v>
      </c>
      <c r="Q139" s="46">
        <v>527.65200000000004</v>
      </c>
      <c r="R139" s="46">
        <v>522.12300000000005</v>
      </c>
      <c r="S139" s="46">
        <v>518.721</v>
      </c>
      <c r="T139" s="46">
        <v>517.00300000000004</v>
      </c>
      <c r="U139" s="46">
        <v>516.82899999999995</v>
      </c>
      <c r="V139" s="46">
        <v>517.72199999999998</v>
      </c>
      <c r="W139" s="46">
        <v>519.34799999999996</v>
      </c>
      <c r="X139" s="46">
        <v>521.822</v>
      </c>
      <c r="Y139" s="46">
        <v>525.33100000000002</v>
      </c>
      <c r="Z139" s="46">
        <v>529.52499999999998</v>
      </c>
      <c r="AA139" s="46">
        <v>533.92499999999995</v>
      </c>
      <c r="AB139" s="46">
        <v>538.16099999999994</v>
      </c>
      <c r="AC139" s="46">
        <v>542.11599999999999</v>
      </c>
      <c r="AD139" s="46">
        <v>545.80200000000002</v>
      </c>
      <c r="AE139" s="46">
        <v>549.30799999999999</v>
      </c>
      <c r="AF139" s="46">
        <v>552.78200000000004</v>
      </c>
      <c r="AG139" s="46">
        <v>556.28200000000004</v>
      </c>
      <c r="AH139" s="46">
        <v>559.80499999999995</v>
      </c>
      <c r="AI139" s="46">
        <v>563.29100000000005</v>
      </c>
      <c r="AJ139" s="46">
        <v>566.69200000000001</v>
      </c>
      <c r="AK139" s="46">
        <v>569.98699999999997</v>
      </c>
      <c r="AL139" s="46">
        <v>573.13</v>
      </c>
      <c r="AM139" s="46">
        <v>576.11300000000006</v>
      </c>
      <c r="AN139" s="46">
        <v>578.92600000000004</v>
      </c>
      <c r="AO139" s="46">
        <v>581.53700000000003</v>
      </c>
      <c r="AP139" s="46">
        <v>583.93899999999996</v>
      </c>
      <c r="AQ139" s="46">
        <v>586.10199999999998</v>
      </c>
      <c r="AR139" s="46">
        <v>588.00099999999998</v>
      </c>
      <c r="AS139" s="46">
        <v>589.65200000000004</v>
      </c>
      <c r="AT139" s="46">
        <v>591.03800000000001</v>
      </c>
      <c r="AU139" s="46">
        <v>592.14800000000002</v>
      </c>
      <c r="AV139" s="46">
        <v>593.00099999999998</v>
      </c>
      <c r="AW139" s="46">
        <v>593.58600000000001</v>
      </c>
      <c r="AX139" s="46">
        <v>593.89200000000005</v>
      </c>
      <c r="AY139" s="46">
        <v>593.94600000000003</v>
      </c>
      <c r="AZ139" s="46">
        <v>593.745</v>
      </c>
      <c r="BA139" s="46">
        <v>593.30999999999995</v>
      </c>
      <c r="BB139" s="46">
        <v>592.66</v>
      </c>
      <c r="BC139" s="46">
        <v>591.79899999999998</v>
      </c>
      <c r="BD139" s="46">
        <v>590.70399999999995</v>
      </c>
      <c r="BE139" s="46">
        <v>589.41499999999996</v>
      </c>
      <c r="BF139" s="46">
        <v>587.94799999999998</v>
      </c>
      <c r="BG139" s="46">
        <v>586.29300000000001</v>
      </c>
      <c r="BH139" s="46">
        <v>584.47199999999998</v>
      </c>
      <c r="BI139" s="46">
        <v>582.47799999999995</v>
      </c>
      <c r="BJ139" s="46">
        <v>580.32299999999998</v>
      </c>
      <c r="BK139" s="46">
        <v>578.01400000000001</v>
      </c>
      <c r="BL139" s="46">
        <v>575.548</v>
      </c>
      <c r="BM139" s="46">
        <v>572.94399999999996</v>
      </c>
      <c r="BN139" s="46">
        <v>570.21</v>
      </c>
      <c r="BO139" s="46">
        <v>567.35400000000004</v>
      </c>
      <c r="BP139" s="46">
        <v>564.38300000000004</v>
      </c>
      <c r="BQ139" s="46">
        <v>561.29999999999995</v>
      </c>
      <c r="BR139" s="46">
        <v>558.11500000000001</v>
      </c>
      <c r="BS139" s="46">
        <v>554.851</v>
      </c>
      <c r="BT139" s="46">
        <v>551.51099999999997</v>
      </c>
      <c r="BU139" s="46">
        <v>548.10199999999998</v>
      </c>
      <c r="BV139" s="46">
        <v>544.66700000000003</v>
      </c>
      <c r="BW139" s="46">
        <v>541.173</v>
      </c>
      <c r="BX139" s="46">
        <v>537.68799999999999</v>
      </c>
      <c r="BY139" s="46">
        <v>534.20399999999995</v>
      </c>
      <c r="BZ139" s="46">
        <v>530.75699999999995</v>
      </c>
      <c r="CA139" s="46">
        <v>527.36300000000006</v>
      </c>
      <c r="CB139" s="46">
        <v>524.03499999999997</v>
      </c>
      <c r="CC139" s="46">
        <v>520.78300000000002</v>
      </c>
      <c r="CD139" s="46">
        <v>517.64099999999996</v>
      </c>
      <c r="CE139" s="46">
        <v>514.60599999999999</v>
      </c>
      <c r="CF139" s="46">
        <v>511.69299999999998</v>
      </c>
      <c r="CG139" s="46">
        <v>508.904</v>
      </c>
      <c r="CH139" s="46">
        <v>506.238</v>
      </c>
      <c r="CI139" s="46">
        <v>503.67399999999998</v>
      </c>
      <c r="CJ139" s="46">
        <v>501.21300000000002</v>
      </c>
      <c r="CK139" s="46">
        <v>498.85</v>
      </c>
      <c r="CL139" s="46">
        <v>496.553</v>
      </c>
      <c r="CM139" s="46">
        <v>494.32799999999997</v>
      </c>
      <c r="CN139" s="46">
        <v>492.17599999999999</v>
      </c>
      <c r="CO139" s="46">
        <v>490.05799999999999</v>
      </c>
    </row>
    <row r="140" spans="1:93" ht="12" x14ac:dyDescent="0.2">
      <c r="A140" s="42">
        <v>123</v>
      </c>
      <c r="B140" s="43" t="s">
        <v>585</v>
      </c>
      <c r="C140" s="64" t="s">
        <v>148</v>
      </c>
      <c r="D140" s="45"/>
      <c r="E140" s="45">
        <v>524</v>
      </c>
      <c r="F140" s="43" t="s">
        <v>635</v>
      </c>
      <c r="G140" s="45">
        <v>5501</v>
      </c>
      <c r="H140" s="73">
        <v>27015.032999999999</v>
      </c>
      <c r="I140" s="73">
        <v>27263.43</v>
      </c>
      <c r="J140" s="73">
        <v>27632.682000000001</v>
      </c>
      <c r="K140" s="73">
        <v>28095.712</v>
      </c>
      <c r="L140" s="73">
        <v>28608.715</v>
      </c>
      <c r="M140" s="73">
        <v>29136.808000000001</v>
      </c>
      <c r="N140" s="46">
        <v>29674.92</v>
      </c>
      <c r="O140" s="46">
        <v>30225.580999999998</v>
      </c>
      <c r="P140" s="46">
        <v>30769.708999999999</v>
      </c>
      <c r="Q140" s="46">
        <v>31285.685000000001</v>
      </c>
      <c r="R140" s="46">
        <v>31757.445</v>
      </c>
      <c r="S140" s="46">
        <v>32175.313999999998</v>
      </c>
      <c r="T140" s="46">
        <v>32539.19</v>
      </c>
      <c r="U140" s="46">
        <v>32855.383000000002</v>
      </c>
      <c r="V140" s="46">
        <v>33135.728999999999</v>
      </c>
      <c r="W140" s="46">
        <v>33389.540999999997</v>
      </c>
      <c r="X140" s="46">
        <v>33617.129000000001</v>
      </c>
      <c r="Y140" s="46">
        <v>33816.616000000002</v>
      </c>
      <c r="Z140" s="46">
        <v>33993.055</v>
      </c>
      <c r="AA140" s="46">
        <v>34152.47</v>
      </c>
      <c r="AB140" s="46">
        <v>34299.612999999998</v>
      </c>
      <c r="AC140" s="46">
        <v>34437.142</v>
      </c>
      <c r="AD140" s="46">
        <v>34565.536</v>
      </c>
      <c r="AE140" s="46">
        <v>34684.504000000001</v>
      </c>
      <c r="AF140" s="46">
        <v>34792.716999999997</v>
      </c>
      <c r="AG140" s="46">
        <v>34889.298000000003</v>
      </c>
      <c r="AH140" s="46">
        <v>34974.737999999998</v>
      </c>
      <c r="AI140" s="46">
        <v>35050.216999999997</v>
      </c>
      <c r="AJ140" s="46">
        <v>35116.133000000002</v>
      </c>
      <c r="AK140" s="46">
        <v>35172.853000000003</v>
      </c>
      <c r="AL140" s="46">
        <v>35220.648000000001</v>
      </c>
      <c r="AM140" s="46">
        <v>35259.667999999998</v>
      </c>
      <c r="AN140" s="46">
        <v>35289.883999999998</v>
      </c>
      <c r="AO140" s="46">
        <v>35310.968000000001</v>
      </c>
      <c r="AP140" s="46">
        <v>35322.453999999998</v>
      </c>
      <c r="AQ140" s="46">
        <v>35323.925000000003</v>
      </c>
      <c r="AR140" s="46">
        <v>35315.334000000003</v>
      </c>
      <c r="AS140" s="46">
        <v>35296.578000000001</v>
      </c>
      <c r="AT140" s="46">
        <v>35267.184000000001</v>
      </c>
      <c r="AU140" s="46">
        <v>35226.561000000002</v>
      </c>
      <c r="AV140" s="46">
        <v>35174.288999999997</v>
      </c>
      <c r="AW140" s="46">
        <v>35110.127</v>
      </c>
      <c r="AX140" s="46">
        <v>35034.161</v>
      </c>
      <c r="AY140" s="46">
        <v>34946.555999999997</v>
      </c>
      <c r="AZ140" s="46">
        <v>34847.639000000003</v>
      </c>
      <c r="BA140" s="46">
        <v>34737.665999999997</v>
      </c>
      <c r="BB140" s="46">
        <v>34616.697999999997</v>
      </c>
      <c r="BC140" s="46">
        <v>34484.731</v>
      </c>
      <c r="BD140" s="46">
        <v>34341.832000000002</v>
      </c>
      <c r="BE140" s="46">
        <v>34188.125999999997</v>
      </c>
      <c r="BF140" s="46">
        <v>34023.701000000001</v>
      </c>
      <c r="BG140" s="46">
        <v>33848.701000000001</v>
      </c>
      <c r="BH140" s="46">
        <v>33663.264999999999</v>
      </c>
      <c r="BI140" s="46">
        <v>33467.455999999998</v>
      </c>
      <c r="BJ140" s="46">
        <v>33261.355000000003</v>
      </c>
      <c r="BK140" s="46">
        <v>33045.061000000002</v>
      </c>
      <c r="BL140" s="46">
        <v>32818.792999999998</v>
      </c>
      <c r="BM140" s="46">
        <v>32582.763999999999</v>
      </c>
      <c r="BN140" s="46">
        <v>32337.197</v>
      </c>
      <c r="BO140" s="46">
        <v>32082.268</v>
      </c>
      <c r="BP140" s="46">
        <v>31818.213</v>
      </c>
      <c r="BQ140" s="46">
        <v>31545.383000000002</v>
      </c>
      <c r="BR140" s="46">
        <v>31264.156999999999</v>
      </c>
      <c r="BS140" s="46">
        <v>30974.914000000001</v>
      </c>
      <c r="BT140" s="46">
        <v>30678.054</v>
      </c>
      <c r="BU140" s="46">
        <v>30374.079000000002</v>
      </c>
      <c r="BV140" s="46">
        <v>30063.385999999999</v>
      </c>
      <c r="BW140" s="46">
        <v>29746.523000000001</v>
      </c>
      <c r="BX140" s="46">
        <v>29424.218000000001</v>
      </c>
      <c r="BY140" s="46">
        <v>29097.291000000001</v>
      </c>
      <c r="BZ140" s="46">
        <v>28766.498</v>
      </c>
      <c r="CA140" s="46">
        <v>28432.385999999999</v>
      </c>
      <c r="CB140" s="46">
        <v>28095.462</v>
      </c>
      <c r="CC140" s="46">
        <v>27756.43</v>
      </c>
      <c r="CD140" s="46">
        <v>27416.019</v>
      </c>
      <c r="CE140" s="46">
        <v>27074.874</v>
      </c>
      <c r="CF140" s="46">
        <v>26733.521000000001</v>
      </c>
      <c r="CG140" s="46">
        <v>26392.384999999998</v>
      </c>
      <c r="CH140" s="46">
        <v>26051.785</v>
      </c>
      <c r="CI140" s="46">
        <v>25712.04</v>
      </c>
      <c r="CJ140" s="46">
        <v>25373.419000000002</v>
      </c>
      <c r="CK140" s="46">
        <v>25036.241000000002</v>
      </c>
      <c r="CL140" s="46">
        <v>24700.79</v>
      </c>
      <c r="CM140" s="46">
        <v>24367.419000000002</v>
      </c>
      <c r="CN140" s="46">
        <v>24036.427</v>
      </c>
      <c r="CO140" s="46">
        <v>23708.192999999999</v>
      </c>
    </row>
    <row r="141" spans="1:93" ht="12" x14ac:dyDescent="0.2">
      <c r="A141" s="42">
        <v>124</v>
      </c>
      <c r="B141" s="43" t="s">
        <v>585</v>
      </c>
      <c r="C141" s="64" t="s">
        <v>157</v>
      </c>
      <c r="D141" s="45"/>
      <c r="E141" s="45">
        <v>586</v>
      </c>
      <c r="F141" s="43" t="s">
        <v>635</v>
      </c>
      <c r="G141" s="45">
        <v>5501</v>
      </c>
      <c r="H141" s="73">
        <v>199426.95300000001</v>
      </c>
      <c r="I141" s="73">
        <v>203631.356</v>
      </c>
      <c r="J141" s="73">
        <v>207906.21</v>
      </c>
      <c r="K141" s="73">
        <v>212228.288</v>
      </c>
      <c r="L141" s="73">
        <v>216565.31700000001</v>
      </c>
      <c r="M141" s="73">
        <v>220892.33100000001</v>
      </c>
      <c r="N141" s="46">
        <v>225199.929</v>
      </c>
      <c r="O141" s="46">
        <v>229488.99600000001</v>
      </c>
      <c r="P141" s="46">
        <v>233757.25700000001</v>
      </c>
      <c r="Q141" s="46">
        <v>238005.63200000001</v>
      </c>
      <c r="R141" s="46">
        <v>242234.05900000001</v>
      </c>
      <c r="S141" s="46">
        <v>246439.28700000001</v>
      </c>
      <c r="T141" s="46">
        <v>250616.68100000001</v>
      </c>
      <c r="U141" s="46">
        <v>254763.723</v>
      </c>
      <c r="V141" s="46">
        <v>258878.228</v>
      </c>
      <c r="W141" s="46">
        <v>262958.79700000002</v>
      </c>
      <c r="X141" s="46">
        <v>267003.45199999999</v>
      </c>
      <c r="Y141" s="46">
        <v>271012.33</v>
      </c>
      <c r="Z141" s="46">
        <v>274988.81300000002</v>
      </c>
      <c r="AA141" s="46">
        <v>278937.96600000001</v>
      </c>
      <c r="AB141" s="46">
        <v>282863.44</v>
      </c>
      <c r="AC141" s="46">
        <v>286764.62699999998</v>
      </c>
      <c r="AD141" s="46">
        <v>290640.06900000002</v>
      </c>
      <c r="AE141" s="46">
        <v>294491.53899999999</v>
      </c>
      <c r="AF141" s="46">
        <v>298321.10200000001</v>
      </c>
      <c r="AG141" s="46">
        <v>302129.18599999999</v>
      </c>
      <c r="AH141" s="46">
        <v>305915.42200000002</v>
      </c>
      <c r="AI141" s="46">
        <v>309676.05099999998</v>
      </c>
      <c r="AJ141" s="46">
        <v>313403.75199999998</v>
      </c>
      <c r="AK141" s="46">
        <v>317088.95699999999</v>
      </c>
      <c r="AL141" s="46">
        <v>320723.64899999998</v>
      </c>
      <c r="AM141" s="46">
        <v>324303.42200000002</v>
      </c>
      <c r="AN141" s="46">
        <v>327825.90100000001</v>
      </c>
      <c r="AO141" s="46">
        <v>331287.29300000001</v>
      </c>
      <c r="AP141" s="46">
        <v>334684.20400000003</v>
      </c>
      <c r="AQ141" s="46">
        <v>338013.19400000002</v>
      </c>
      <c r="AR141" s="46">
        <v>341271.80499999999</v>
      </c>
      <c r="AS141" s="46">
        <v>344456.522</v>
      </c>
      <c r="AT141" s="46">
        <v>347561.77100000001</v>
      </c>
      <c r="AU141" s="46">
        <v>350581.31699999998</v>
      </c>
      <c r="AV141" s="46">
        <v>353510.57199999999</v>
      </c>
      <c r="AW141" s="46">
        <v>356346.45699999999</v>
      </c>
      <c r="AX141" s="46">
        <v>359089.09299999999</v>
      </c>
      <c r="AY141" s="46">
        <v>361741.326</v>
      </c>
      <c r="AZ141" s="46">
        <v>364307.9</v>
      </c>
      <c r="BA141" s="46">
        <v>366792.37400000001</v>
      </c>
      <c r="BB141" s="46">
        <v>369195.54399999999</v>
      </c>
      <c r="BC141" s="46">
        <v>371516.31099999999</v>
      </c>
      <c r="BD141" s="46">
        <v>373754.20699999999</v>
      </c>
      <c r="BE141" s="46">
        <v>375908.30599999998</v>
      </c>
      <c r="BF141" s="46">
        <v>377978.14199999999</v>
      </c>
      <c r="BG141" s="46">
        <v>379963.84899999999</v>
      </c>
      <c r="BH141" s="46">
        <v>381866.51199999999</v>
      </c>
      <c r="BI141" s="46">
        <v>383687.783</v>
      </c>
      <c r="BJ141" s="46">
        <v>385429.77799999999</v>
      </c>
      <c r="BK141" s="46">
        <v>387094.15500000003</v>
      </c>
      <c r="BL141" s="46">
        <v>388681.67</v>
      </c>
      <c r="BM141" s="46">
        <v>390192.41499999998</v>
      </c>
      <c r="BN141" s="46">
        <v>391626.54200000002</v>
      </c>
      <c r="BO141" s="46">
        <v>392983.95799999998</v>
      </c>
      <c r="BP141" s="46">
        <v>394264.62800000003</v>
      </c>
      <c r="BQ141" s="46">
        <v>395469.30300000001</v>
      </c>
      <c r="BR141" s="46">
        <v>396598.39</v>
      </c>
      <c r="BS141" s="46">
        <v>397651.11099999998</v>
      </c>
      <c r="BT141" s="46">
        <v>398626.288</v>
      </c>
      <c r="BU141" s="46">
        <v>399523.34700000001</v>
      </c>
      <c r="BV141" s="46">
        <v>400342.40700000001</v>
      </c>
      <c r="BW141" s="46">
        <v>401084.70799999998</v>
      </c>
      <c r="BX141" s="46">
        <v>401752.32500000001</v>
      </c>
      <c r="BY141" s="46">
        <v>402348.00400000002</v>
      </c>
      <c r="BZ141" s="46">
        <v>402874</v>
      </c>
      <c r="CA141" s="46">
        <v>403331.80900000001</v>
      </c>
      <c r="CB141" s="46">
        <v>403722.05099999998</v>
      </c>
      <c r="CC141" s="46">
        <v>404045.15600000002</v>
      </c>
      <c r="CD141" s="46">
        <v>404301.21299999999</v>
      </c>
      <c r="CE141" s="46">
        <v>404490.72200000001</v>
      </c>
      <c r="CF141" s="46">
        <v>404614.83299999998</v>
      </c>
      <c r="CG141" s="46">
        <v>404675.24099999998</v>
      </c>
      <c r="CH141" s="46">
        <v>404673.99200000003</v>
      </c>
      <c r="CI141" s="46">
        <v>404613.26699999999</v>
      </c>
      <c r="CJ141" s="46">
        <v>404495.15700000001</v>
      </c>
      <c r="CK141" s="46">
        <v>404321.571</v>
      </c>
      <c r="CL141" s="46">
        <v>404094.18400000001</v>
      </c>
      <c r="CM141" s="46">
        <v>403814.48200000002</v>
      </c>
      <c r="CN141" s="46">
        <v>403483.685</v>
      </c>
      <c r="CO141" s="46">
        <v>403102.82699999999</v>
      </c>
    </row>
    <row r="142" spans="1:93" ht="12" x14ac:dyDescent="0.2">
      <c r="A142" s="42">
        <v>125</v>
      </c>
      <c r="B142" s="43" t="s">
        <v>585</v>
      </c>
      <c r="C142" s="64" t="s">
        <v>190</v>
      </c>
      <c r="D142" s="45"/>
      <c r="E142" s="45">
        <v>144</v>
      </c>
      <c r="F142" s="43" t="s">
        <v>635</v>
      </c>
      <c r="G142" s="45">
        <v>5501</v>
      </c>
      <c r="H142" s="73">
        <v>20908.024000000001</v>
      </c>
      <c r="I142" s="73">
        <v>21021.177</v>
      </c>
      <c r="J142" s="73">
        <v>21128.027999999998</v>
      </c>
      <c r="K142" s="73">
        <v>21228.76</v>
      </c>
      <c r="L142" s="73">
        <v>21323.734</v>
      </c>
      <c r="M142" s="73">
        <v>21413.25</v>
      </c>
      <c r="N142" s="46">
        <v>21497.306</v>
      </c>
      <c r="O142" s="46">
        <v>21575.844000000001</v>
      </c>
      <c r="P142" s="46">
        <v>21648.987000000001</v>
      </c>
      <c r="Q142" s="46">
        <v>21716.867999999999</v>
      </c>
      <c r="R142" s="46">
        <v>21779.683000000001</v>
      </c>
      <c r="S142" s="46">
        <v>21837.412</v>
      </c>
      <c r="T142" s="46">
        <v>21890.191999999999</v>
      </c>
      <c r="U142" s="46">
        <v>21938.403999999999</v>
      </c>
      <c r="V142" s="46">
        <v>21982.567999999999</v>
      </c>
      <c r="W142" s="46">
        <v>22023.018</v>
      </c>
      <c r="X142" s="46">
        <v>22059.906999999999</v>
      </c>
      <c r="Y142" s="46">
        <v>22093.105</v>
      </c>
      <c r="Z142" s="46">
        <v>22122.23</v>
      </c>
      <c r="AA142" s="46">
        <v>22146.776999999998</v>
      </c>
      <c r="AB142" s="46">
        <v>22166.313999999998</v>
      </c>
      <c r="AC142" s="46">
        <v>22180.723000000002</v>
      </c>
      <c r="AD142" s="46">
        <v>22190.02</v>
      </c>
      <c r="AE142" s="46">
        <v>22194.093000000001</v>
      </c>
      <c r="AF142" s="46">
        <v>22192.856</v>
      </c>
      <c r="AG142" s="46">
        <v>22186.242999999999</v>
      </c>
      <c r="AH142" s="46">
        <v>22174.216</v>
      </c>
      <c r="AI142" s="46">
        <v>22156.712</v>
      </c>
      <c r="AJ142" s="46">
        <v>22133.616000000002</v>
      </c>
      <c r="AK142" s="46">
        <v>22104.808000000001</v>
      </c>
      <c r="AL142" s="46">
        <v>22070.205999999998</v>
      </c>
      <c r="AM142" s="46">
        <v>22029.825000000001</v>
      </c>
      <c r="AN142" s="46">
        <v>21983.797999999999</v>
      </c>
      <c r="AO142" s="46">
        <v>21932.304</v>
      </c>
      <c r="AP142" s="46">
        <v>21875.608</v>
      </c>
      <c r="AQ142" s="46">
        <v>21813.964</v>
      </c>
      <c r="AR142" s="46">
        <v>21747.507000000001</v>
      </c>
      <c r="AS142" s="46">
        <v>21676.407999999999</v>
      </c>
      <c r="AT142" s="46">
        <v>21600.921999999999</v>
      </c>
      <c r="AU142" s="46">
        <v>21521.431</v>
      </c>
      <c r="AV142" s="46">
        <v>21438.204000000002</v>
      </c>
      <c r="AW142" s="46">
        <v>21351.418000000001</v>
      </c>
      <c r="AX142" s="46">
        <v>21261.276000000002</v>
      </c>
      <c r="AY142" s="46">
        <v>21167.903999999999</v>
      </c>
      <c r="AZ142" s="46">
        <v>21071.52</v>
      </c>
      <c r="BA142" s="46">
        <v>20972.255000000001</v>
      </c>
      <c r="BB142" s="46">
        <v>20870.259999999998</v>
      </c>
      <c r="BC142" s="46">
        <v>20765.667000000001</v>
      </c>
      <c r="BD142" s="46">
        <v>20658.530999999999</v>
      </c>
      <c r="BE142" s="46">
        <v>20548.877</v>
      </c>
      <c r="BF142" s="46">
        <v>20436.766</v>
      </c>
      <c r="BG142" s="46">
        <v>20322.271000000001</v>
      </c>
      <c r="BH142" s="46">
        <v>20205.491000000002</v>
      </c>
      <c r="BI142" s="46">
        <v>20086.440999999999</v>
      </c>
      <c r="BJ142" s="46">
        <v>19965.174999999999</v>
      </c>
      <c r="BK142" s="46">
        <v>19841.712</v>
      </c>
      <c r="BL142" s="46">
        <v>19716.114000000001</v>
      </c>
      <c r="BM142" s="46">
        <v>19588.438999999998</v>
      </c>
      <c r="BN142" s="46">
        <v>19458.772000000001</v>
      </c>
      <c r="BO142" s="46">
        <v>19327.216</v>
      </c>
      <c r="BP142" s="46">
        <v>19193.849999999999</v>
      </c>
      <c r="BQ142" s="46">
        <v>19058.702000000001</v>
      </c>
      <c r="BR142" s="46">
        <v>18921.808000000001</v>
      </c>
      <c r="BS142" s="46">
        <v>18783.237000000001</v>
      </c>
      <c r="BT142" s="46">
        <v>18643.066999999999</v>
      </c>
      <c r="BU142" s="46">
        <v>18501.357</v>
      </c>
      <c r="BV142" s="46">
        <v>18358.099999999999</v>
      </c>
      <c r="BW142" s="46">
        <v>18213.294000000002</v>
      </c>
      <c r="BX142" s="46">
        <v>18066.87</v>
      </c>
      <c r="BY142" s="46">
        <v>17918.688999999998</v>
      </c>
      <c r="BZ142" s="46">
        <v>17768.665000000001</v>
      </c>
      <c r="CA142" s="46">
        <v>17616.777999999998</v>
      </c>
      <c r="CB142" s="46">
        <v>17463.014999999999</v>
      </c>
      <c r="CC142" s="46">
        <v>17307.282999999999</v>
      </c>
      <c r="CD142" s="46">
        <v>17149.462</v>
      </c>
      <c r="CE142" s="46">
        <v>16989.477999999999</v>
      </c>
      <c r="CF142" s="46">
        <v>16827.284</v>
      </c>
      <c r="CG142" s="46">
        <v>16662.919000000002</v>
      </c>
      <c r="CH142" s="46">
        <v>16496.400000000001</v>
      </c>
      <c r="CI142" s="46">
        <v>16327.815000000001</v>
      </c>
      <c r="CJ142" s="46">
        <v>16157.195</v>
      </c>
      <c r="CK142" s="46">
        <v>15984.61</v>
      </c>
      <c r="CL142" s="46">
        <v>15810.088</v>
      </c>
      <c r="CM142" s="46">
        <v>15633.677</v>
      </c>
      <c r="CN142" s="46">
        <v>15455.377</v>
      </c>
      <c r="CO142" s="46">
        <v>15275.209000000001</v>
      </c>
    </row>
    <row r="143" spans="1:93" ht="12" x14ac:dyDescent="0.2">
      <c r="A143" s="54">
        <v>126</v>
      </c>
      <c r="B143" s="55" t="s">
        <v>585</v>
      </c>
      <c r="C143" s="56" t="s">
        <v>657</v>
      </c>
      <c r="D143" s="57"/>
      <c r="E143" s="57">
        <v>1832</v>
      </c>
      <c r="F143" s="55" t="s">
        <v>632</v>
      </c>
      <c r="G143" s="57">
        <v>1828</v>
      </c>
      <c r="H143" s="75">
        <v>2279489.6159999999</v>
      </c>
      <c r="I143" s="75">
        <v>2294101.2949999999</v>
      </c>
      <c r="J143" s="75">
        <v>2308227.7259999998</v>
      </c>
      <c r="K143" s="75">
        <v>2321769.7579999999</v>
      </c>
      <c r="L143" s="75">
        <v>2334622.966</v>
      </c>
      <c r="M143" s="75">
        <v>2346709.4810000001</v>
      </c>
      <c r="N143" s="58">
        <v>2357973.0830000001</v>
      </c>
      <c r="O143" s="58">
        <v>2368406.8309999998</v>
      </c>
      <c r="P143" s="58">
        <v>2378049.1209999998</v>
      </c>
      <c r="Q143" s="58">
        <v>2386970.6239999998</v>
      </c>
      <c r="R143" s="58">
        <v>2395225.9920000001</v>
      </c>
      <c r="S143" s="58">
        <v>2402819.6379999998</v>
      </c>
      <c r="T143" s="58">
        <v>2409739.2289999998</v>
      </c>
      <c r="U143" s="58">
        <v>2416005.9700000002</v>
      </c>
      <c r="V143" s="58">
        <v>2421644.0839999998</v>
      </c>
      <c r="W143" s="58">
        <v>2426673.3879999998</v>
      </c>
      <c r="X143" s="58">
        <v>2431110.1770000001</v>
      </c>
      <c r="Y143" s="58">
        <v>2434961.534</v>
      </c>
      <c r="Z143" s="58">
        <v>2438226.6609999998</v>
      </c>
      <c r="AA143" s="58">
        <v>2440899.4610000001</v>
      </c>
      <c r="AB143" s="58">
        <v>2442978.6510000001</v>
      </c>
      <c r="AC143" s="58">
        <v>2444470.0180000002</v>
      </c>
      <c r="AD143" s="58">
        <v>2445388.27</v>
      </c>
      <c r="AE143" s="58">
        <v>2445751.7749999999</v>
      </c>
      <c r="AF143" s="58">
        <v>2445583.307</v>
      </c>
      <c r="AG143" s="58">
        <v>2444901.4580000001</v>
      </c>
      <c r="AH143" s="58">
        <v>2443719.6060000001</v>
      </c>
      <c r="AI143" s="58">
        <v>2442043.7620000001</v>
      </c>
      <c r="AJ143" s="58">
        <v>2439876.0550000002</v>
      </c>
      <c r="AK143" s="58">
        <v>2437215.182</v>
      </c>
      <c r="AL143" s="58">
        <v>2434063.0959999999</v>
      </c>
      <c r="AM143" s="58">
        <v>2430430.7659999998</v>
      </c>
      <c r="AN143" s="58">
        <v>2426332.551</v>
      </c>
      <c r="AO143" s="58">
        <v>2421778.1159999999</v>
      </c>
      <c r="AP143" s="58">
        <v>2416777.798</v>
      </c>
      <c r="AQ143" s="58">
        <v>2411344.0839999998</v>
      </c>
      <c r="AR143" s="58">
        <v>2405491.9369999999</v>
      </c>
      <c r="AS143" s="58">
        <v>2399239.4389999998</v>
      </c>
      <c r="AT143" s="58">
        <v>2392606.7960000001</v>
      </c>
      <c r="AU143" s="58">
        <v>2385616.3059999999</v>
      </c>
      <c r="AV143" s="58">
        <v>2378290.9649999999</v>
      </c>
      <c r="AW143" s="58">
        <v>2370649.2370000002</v>
      </c>
      <c r="AX143" s="58">
        <v>2362713.2919999999</v>
      </c>
      <c r="AY143" s="58">
        <v>2354515.0019999999</v>
      </c>
      <c r="AZ143" s="58">
        <v>2346089.7420000001</v>
      </c>
      <c r="BA143" s="58">
        <v>2337469.0529999998</v>
      </c>
      <c r="BB143" s="58">
        <v>2328674.12</v>
      </c>
      <c r="BC143" s="58">
        <v>2319722.7039999999</v>
      </c>
      <c r="BD143" s="58">
        <v>2310638.4330000002</v>
      </c>
      <c r="BE143" s="58">
        <v>2301444.6329999999</v>
      </c>
      <c r="BF143" s="58">
        <v>2292161.2480000001</v>
      </c>
      <c r="BG143" s="58">
        <v>2282805.8420000002</v>
      </c>
      <c r="BH143" s="58">
        <v>2273390.3530000001</v>
      </c>
      <c r="BI143" s="58">
        <v>2263921.1370000001</v>
      </c>
      <c r="BJ143" s="58">
        <v>2254400.6060000001</v>
      </c>
      <c r="BK143" s="58">
        <v>2244832.202</v>
      </c>
      <c r="BL143" s="58">
        <v>2235225.5959999999</v>
      </c>
      <c r="BM143" s="58">
        <v>2225590.247</v>
      </c>
      <c r="BN143" s="58">
        <v>2215928.7719999999</v>
      </c>
      <c r="BO143" s="58">
        <v>2206241.8509999998</v>
      </c>
      <c r="BP143" s="58">
        <v>2196531.906</v>
      </c>
      <c r="BQ143" s="58">
        <v>2186805.5320000001</v>
      </c>
      <c r="BR143" s="58">
        <v>2177071.4</v>
      </c>
      <c r="BS143" s="58">
        <v>2167336.2820000001</v>
      </c>
      <c r="BT143" s="58">
        <v>2157607.537</v>
      </c>
      <c r="BU143" s="58">
        <v>2147893.054</v>
      </c>
      <c r="BV143" s="58">
        <v>2138198.1159999999</v>
      </c>
      <c r="BW143" s="58">
        <v>2128531.3160000001</v>
      </c>
      <c r="BX143" s="58">
        <v>2118908.1970000002</v>
      </c>
      <c r="BY143" s="58">
        <v>2109347.0789999999</v>
      </c>
      <c r="BZ143" s="58">
        <v>2099862.5690000001</v>
      </c>
      <c r="CA143" s="58">
        <v>2090458.8929999999</v>
      </c>
      <c r="CB143" s="58">
        <v>2081137.8470000001</v>
      </c>
      <c r="CC143" s="58">
        <v>2071907.4180000001</v>
      </c>
      <c r="CD143" s="58">
        <v>2062775.5989999999</v>
      </c>
      <c r="CE143" s="58">
        <v>2053746.02</v>
      </c>
      <c r="CF143" s="58">
        <v>2044816.3430000001</v>
      </c>
      <c r="CG143" s="58">
        <v>2035978.7890000001</v>
      </c>
      <c r="CH143" s="58">
        <v>2027221.7320000001</v>
      </c>
      <c r="CI143" s="58">
        <v>2018530.5179999999</v>
      </c>
      <c r="CJ143" s="58">
        <v>2009889.068</v>
      </c>
      <c r="CK143" s="58">
        <v>2001280.4469999999</v>
      </c>
      <c r="CL143" s="58">
        <v>1992686.767</v>
      </c>
      <c r="CM143" s="58">
        <v>1984089.689</v>
      </c>
      <c r="CN143" s="58">
        <v>1975469.98</v>
      </c>
      <c r="CO143" s="58">
        <v>1966807.656</v>
      </c>
    </row>
    <row r="144" spans="1:93" ht="12" x14ac:dyDescent="0.2">
      <c r="A144" s="59">
        <v>127</v>
      </c>
      <c r="B144" s="60" t="s">
        <v>585</v>
      </c>
      <c r="C144" s="61" t="s">
        <v>658</v>
      </c>
      <c r="D144" s="62"/>
      <c r="E144" s="62">
        <v>906</v>
      </c>
      <c r="F144" s="60" t="s">
        <v>634</v>
      </c>
      <c r="G144" s="62">
        <v>1832</v>
      </c>
      <c r="H144" s="76">
        <v>1645183.9169999999</v>
      </c>
      <c r="I144" s="76">
        <v>1652634.655</v>
      </c>
      <c r="J144" s="76">
        <v>1659767.973</v>
      </c>
      <c r="K144" s="76">
        <v>1666471.32</v>
      </c>
      <c r="L144" s="76">
        <v>1672611.12</v>
      </c>
      <c r="M144" s="76">
        <v>1678089.6270000001</v>
      </c>
      <c r="N144" s="63">
        <v>1682854.608</v>
      </c>
      <c r="O144" s="63">
        <v>1686915.2990000001</v>
      </c>
      <c r="P144" s="63">
        <v>1690315.4939999999</v>
      </c>
      <c r="Q144" s="63">
        <v>1693132.598</v>
      </c>
      <c r="R144" s="63">
        <v>1695427.585</v>
      </c>
      <c r="S144" s="63">
        <v>1697207.7560000001</v>
      </c>
      <c r="T144" s="63">
        <v>1698464.115</v>
      </c>
      <c r="U144" s="63">
        <v>1699224.62</v>
      </c>
      <c r="V144" s="63">
        <v>1699521.1329999999</v>
      </c>
      <c r="W144" s="63">
        <v>1699379.5959999999</v>
      </c>
      <c r="X144" s="63">
        <v>1698819.6640000001</v>
      </c>
      <c r="Y144" s="63">
        <v>1697849.9339999999</v>
      </c>
      <c r="Z144" s="63">
        <v>1696471.463</v>
      </c>
      <c r="AA144" s="63">
        <v>1694679.193</v>
      </c>
      <c r="AB144" s="63">
        <v>1692472.395</v>
      </c>
      <c r="AC144" s="63">
        <v>1689858.4210000001</v>
      </c>
      <c r="AD144" s="63">
        <v>1686852.1459999999</v>
      </c>
      <c r="AE144" s="63">
        <v>1683469.074</v>
      </c>
      <c r="AF144" s="63">
        <v>1679727.639</v>
      </c>
      <c r="AG144" s="63">
        <v>1675643.1510000001</v>
      </c>
      <c r="AH144" s="63">
        <v>1671227.676</v>
      </c>
      <c r="AI144" s="63">
        <v>1666487.2720000001</v>
      </c>
      <c r="AJ144" s="63">
        <v>1661424.331</v>
      </c>
      <c r="AK144" s="63">
        <v>1656038.216</v>
      </c>
      <c r="AL144" s="63">
        <v>1650331.129</v>
      </c>
      <c r="AM144" s="63">
        <v>1644312.6059999999</v>
      </c>
      <c r="AN144" s="63">
        <v>1637995.2279999999</v>
      </c>
      <c r="AO144" s="63">
        <v>1631387.781</v>
      </c>
      <c r="AP144" s="63">
        <v>1624499.7139999999</v>
      </c>
      <c r="AQ144" s="63">
        <v>1617342.057</v>
      </c>
      <c r="AR144" s="63">
        <v>1609927.977</v>
      </c>
      <c r="AS144" s="63">
        <v>1602272.6810000001</v>
      </c>
      <c r="AT144" s="63">
        <v>1594392.956</v>
      </c>
      <c r="AU144" s="63">
        <v>1586307.074</v>
      </c>
      <c r="AV144" s="63">
        <v>1578034.058</v>
      </c>
      <c r="AW144" s="63">
        <v>1569589.351</v>
      </c>
      <c r="AX144" s="63">
        <v>1560991.8189999999</v>
      </c>
      <c r="AY144" s="63">
        <v>1552268.8430000001</v>
      </c>
      <c r="AZ144" s="63">
        <v>1543451.064</v>
      </c>
      <c r="BA144" s="63">
        <v>1534565.5390000001</v>
      </c>
      <c r="BB144" s="63">
        <v>1525629.4</v>
      </c>
      <c r="BC144" s="63">
        <v>1516657.0789999999</v>
      </c>
      <c r="BD144" s="63">
        <v>1507668.8189999999</v>
      </c>
      <c r="BE144" s="63">
        <v>1498684.919</v>
      </c>
      <c r="BF144" s="63">
        <v>1489722.0079999999</v>
      </c>
      <c r="BG144" s="63">
        <v>1480794.3929999999</v>
      </c>
      <c r="BH144" s="63">
        <v>1471910.1740000001</v>
      </c>
      <c r="BI144" s="63">
        <v>1463071.0120000001</v>
      </c>
      <c r="BJ144" s="63">
        <v>1454274.3189999999</v>
      </c>
      <c r="BK144" s="63">
        <v>1445519.0819999999</v>
      </c>
      <c r="BL144" s="63">
        <v>1436811.621</v>
      </c>
      <c r="BM144" s="63">
        <v>1428158.7990000001</v>
      </c>
      <c r="BN144" s="63">
        <v>1419560.3759999999</v>
      </c>
      <c r="BO144" s="63">
        <v>1411014.395</v>
      </c>
      <c r="BP144" s="63">
        <v>1402520.89</v>
      </c>
      <c r="BQ144" s="63">
        <v>1394083.773</v>
      </c>
      <c r="BR144" s="63">
        <v>1385709.547</v>
      </c>
      <c r="BS144" s="63">
        <v>1377404.0160000001</v>
      </c>
      <c r="BT144" s="63">
        <v>1369174.118</v>
      </c>
      <c r="BU144" s="63">
        <v>1361026.909</v>
      </c>
      <c r="BV144" s="63">
        <v>1352965.92</v>
      </c>
      <c r="BW144" s="63">
        <v>1344997.551</v>
      </c>
      <c r="BX144" s="63">
        <v>1337135.4569999999</v>
      </c>
      <c r="BY144" s="63">
        <v>1329396.075</v>
      </c>
      <c r="BZ144" s="63">
        <v>1321791.973</v>
      </c>
      <c r="CA144" s="63">
        <v>1314325.5819999999</v>
      </c>
      <c r="CB144" s="63">
        <v>1306996.7109999999</v>
      </c>
      <c r="CC144" s="63">
        <v>1299811.227</v>
      </c>
      <c r="CD144" s="63">
        <v>1292774.8770000001</v>
      </c>
      <c r="CE144" s="63">
        <v>1285889.067</v>
      </c>
      <c r="CF144" s="63">
        <v>1279149.3589999999</v>
      </c>
      <c r="CG144" s="63">
        <v>1272546.06</v>
      </c>
      <c r="CH144" s="63">
        <v>1266065.3810000001</v>
      </c>
      <c r="CI144" s="63">
        <v>1259690.75</v>
      </c>
      <c r="CJ144" s="63">
        <v>1253404.0560000001</v>
      </c>
      <c r="CK144" s="63">
        <v>1247186.2080000001</v>
      </c>
      <c r="CL144" s="63">
        <v>1241017.2169999999</v>
      </c>
      <c r="CM144" s="63">
        <v>1234876.4339999999</v>
      </c>
      <c r="CN144" s="63">
        <v>1228742.3189999999</v>
      </c>
      <c r="CO144" s="63">
        <v>1222592.534</v>
      </c>
    </row>
    <row r="145" spans="1:93" ht="12" x14ac:dyDescent="0.2">
      <c r="A145" s="42">
        <v>128</v>
      </c>
      <c r="B145" s="43" t="s">
        <v>585</v>
      </c>
      <c r="C145" s="64" t="s">
        <v>62</v>
      </c>
      <c r="D145" s="45">
        <v>9</v>
      </c>
      <c r="E145" s="45">
        <v>156</v>
      </c>
      <c r="F145" s="43" t="s">
        <v>635</v>
      </c>
      <c r="G145" s="45">
        <v>906</v>
      </c>
      <c r="H145" s="73">
        <v>1406847.868</v>
      </c>
      <c r="I145" s="73">
        <v>1414049.3529999999</v>
      </c>
      <c r="J145" s="73">
        <v>1421021.794</v>
      </c>
      <c r="K145" s="73">
        <v>1427647.7890000001</v>
      </c>
      <c r="L145" s="73">
        <v>1433783.692</v>
      </c>
      <c r="M145" s="73">
        <v>1439323.774</v>
      </c>
      <c r="N145" s="46">
        <v>1444216.102</v>
      </c>
      <c r="O145" s="46">
        <v>1448471.4040000001</v>
      </c>
      <c r="P145" s="46">
        <v>1452127.6740000001</v>
      </c>
      <c r="Q145" s="46">
        <v>1455254.862</v>
      </c>
      <c r="R145" s="46">
        <v>1457908.2479999999</v>
      </c>
      <c r="S145" s="46">
        <v>1460092.2509999999</v>
      </c>
      <c r="T145" s="46">
        <v>1461797.638</v>
      </c>
      <c r="U145" s="46">
        <v>1463052.8459999999</v>
      </c>
      <c r="V145" s="46">
        <v>1463891.3359999999</v>
      </c>
      <c r="W145" s="46">
        <v>1464340.15</v>
      </c>
      <c r="X145" s="46">
        <v>1464417.5020000001</v>
      </c>
      <c r="Y145" s="46">
        <v>1464130.422</v>
      </c>
      <c r="Z145" s="46">
        <v>1463480.8459999999</v>
      </c>
      <c r="AA145" s="46">
        <v>1462465.1240000001</v>
      </c>
      <c r="AB145" s="46">
        <v>1461083.03</v>
      </c>
      <c r="AC145" s="46">
        <v>1459341.172</v>
      </c>
      <c r="AD145" s="46">
        <v>1457252.173</v>
      </c>
      <c r="AE145" s="46">
        <v>1454828.4439999999</v>
      </c>
      <c r="AF145" s="46">
        <v>1452084.2660000001</v>
      </c>
      <c r="AG145" s="46">
        <v>1449031.42</v>
      </c>
      <c r="AH145" s="46">
        <v>1445680.2479999999</v>
      </c>
      <c r="AI145" s="46">
        <v>1442035.132</v>
      </c>
      <c r="AJ145" s="46">
        <v>1438094.7120000001</v>
      </c>
      <c r="AK145" s="46">
        <v>1433854.12</v>
      </c>
      <c r="AL145" s="46">
        <v>1429312.2450000001</v>
      </c>
      <c r="AM145" s="46">
        <v>1424476.5209999999</v>
      </c>
      <c r="AN145" s="46">
        <v>1419358.625</v>
      </c>
      <c r="AO145" s="46">
        <v>1413967.2509999999</v>
      </c>
      <c r="AP145" s="46">
        <v>1408312.31</v>
      </c>
      <c r="AQ145" s="46">
        <v>1402405.1669999999</v>
      </c>
      <c r="AR145" s="46">
        <v>1396257.7109999999</v>
      </c>
      <c r="AS145" s="46">
        <v>1389884.267</v>
      </c>
      <c r="AT145" s="46">
        <v>1383302.6170000001</v>
      </c>
      <c r="AU145" s="46">
        <v>1376532.628</v>
      </c>
      <c r="AV145" s="46">
        <v>1369594.1429999999</v>
      </c>
      <c r="AW145" s="46">
        <v>1362501.952</v>
      </c>
      <c r="AX145" s="46">
        <v>1355273.264</v>
      </c>
      <c r="AY145" s="46">
        <v>1347933.557</v>
      </c>
      <c r="AZ145" s="46">
        <v>1340511.0989999999</v>
      </c>
      <c r="BA145" s="46">
        <v>1333030.632</v>
      </c>
      <c r="BB145" s="46">
        <v>1325507.5319999999</v>
      </c>
      <c r="BC145" s="46">
        <v>1317954.3870000001</v>
      </c>
      <c r="BD145" s="46">
        <v>1310388.652</v>
      </c>
      <c r="BE145" s="46">
        <v>1302827.463</v>
      </c>
      <c r="BF145" s="46">
        <v>1295284.575</v>
      </c>
      <c r="BG145" s="46">
        <v>1287771.9169999999</v>
      </c>
      <c r="BH145" s="46">
        <v>1280295.274</v>
      </c>
      <c r="BI145" s="46">
        <v>1272853.5090000001</v>
      </c>
      <c r="BJ145" s="46">
        <v>1265441.0870000001</v>
      </c>
      <c r="BK145" s="46">
        <v>1258054.223</v>
      </c>
      <c r="BL145" s="46">
        <v>1250697.6240000001</v>
      </c>
      <c r="BM145" s="46">
        <v>1243376.129</v>
      </c>
      <c r="BN145" s="46">
        <v>1236086.0560000001</v>
      </c>
      <c r="BO145" s="46">
        <v>1228821.6580000001</v>
      </c>
      <c r="BP145" s="46">
        <v>1221580.1529999999</v>
      </c>
      <c r="BQ145" s="46">
        <v>1214363.6950000001</v>
      </c>
      <c r="BR145" s="46">
        <v>1207178.72</v>
      </c>
      <c r="BS145" s="46">
        <v>1200032.2990000001</v>
      </c>
      <c r="BT145" s="46">
        <v>1192933.527</v>
      </c>
      <c r="BU145" s="46">
        <v>1185891.297</v>
      </c>
      <c r="BV145" s="46">
        <v>1178909.4920000001</v>
      </c>
      <c r="BW145" s="46">
        <v>1171994.3389999999</v>
      </c>
      <c r="BX145" s="46">
        <v>1165160.1459999999</v>
      </c>
      <c r="BY145" s="46">
        <v>1158423.9879999999</v>
      </c>
      <c r="BZ145" s="46">
        <v>1151799.2039999999</v>
      </c>
      <c r="CA145" s="46">
        <v>1145288.558</v>
      </c>
      <c r="CB145" s="46">
        <v>1138892.6980000001</v>
      </c>
      <c r="CC145" s="46">
        <v>1132619.3259999999</v>
      </c>
      <c r="CD145" s="46">
        <v>1126476.3940000001</v>
      </c>
      <c r="CE145" s="46">
        <v>1120466.9280000001</v>
      </c>
      <c r="CF145" s="46">
        <v>1114587.314</v>
      </c>
      <c r="CG145" s="46">
        <v>1108827.8929999999</v>
      </c>
      <c r="CH145" s="46">
        <v>1103174.4369999999</v>
      </c>
      <c r="CI145" s="46">
        <v>1097609.7420000001</v>
      </c>
      <c r="CJ145" s="46">
        <v>1092115.2009999999</v>
      </c>
      <c r="CK145" s="46">
        <v>1086671.3359999999</v>
      </c>
      <c r="CL145" s="46">
        <v>1081258.0719999999</v>
      </c>
      <c r="CM145" s="46">
        <v>1075854.855</v>
      </c>
      <c r="CN145" s="46">
        <v>1070440.551</v>
      </c>
      <c r="CO145" s="46">
        <v>1064993.4569999999</v>
      </c>
    </row>
    <row r="146" spans="1:93" ht="12" x14ac:dyDescent="0.2">
      <c r="A146" s="42">
        <v>129</v>
      </c>
      <c r="B146" s="43" t="s">
        <v>585</v>
      </c>
      <c r="C146" s="64" t="s">
        <v>659</v>
      </c>
      <c r="D146" s="45">
        <v>10</v>
      </c>
      <c r="E146" s="45">
        <v>344</v>
      </c>
      <c r="F146" s="43" t="s">
        <v>635</v>
      </c>
      <c r="G146" s="45">
        <v>906</v>
      </c>
      <c r="H146" s="73">
        <v>7185.9920000000002</v>
      </c>
      <c r="I146" s="73">
        <v>7243.5410000000002</v>
      </c>
      <c r="J146" s="73">
        <v>7306.3149999999996</v>
      </c>
      <c r="K146" s="73">
        <v>7371.7280000000001</v>
      </c>
      <c r="L146" s="73">
        <v>7436.1570000000002</v>
      </c>
      <c r="M146" s="73">
        <v>7496.9880000000003</v>
      </c>
      <c r="N146" s="46">
        <v>7552.8</v>
      </c>
      <c r="O146" s="46">
        <v>7604.3059999999996</v>
      </c>
      <c r="P146" s="46">
        <v>7653.424</v>
      </c>
      <c r="Q146" s="46">
        <v>7703.1930000000002</v>
      </c>
      <c r="R146" s="46">
        <v>7755.5360000000001</v>
      </c>
      <c r="S146" s="46">
        <v>7811.2049999999999</v>
      </c>
      <c r="T146" s="46">
        <v>7868.72</v>
      </c>
      <c r="U146" s="46">
        <v>7925.0749999999998</v>
      </c>
      <c r="V146" s="46">
        <v>7976.0559999999996</v>
      </c>
      <c r="W146" s="46">
        <v>8018.674</v>
      </c>
      <c r="X146" s="46">
        <v>8051.8630000000003</v>
      </c>
      <c r="Y146" s="46">
        <v>8076.5519999999997</v>
      </c>
      <c r="Z146" s="46">
        <v>8094.3779999999997</v>
      </c>
      <c r="AA146" s="46">
        <v>8107.8869999999997</v>
      </c>
      <c r="AB146" s="46">
        <v>8118.9679999999998</v>
      </c>
      <c r="AC146" s="46">
        <v>8128.1059999999998</v>
      </c>
      <c r="AD146" s="46">
        <v>8134.8770000000004</v>
      </c>
      <c r="AE146" s="46">
        <v>8139.2740000000003</v>
      </c>
      <c r="AF146" s="46">
        <v>8141.1040000000003</v>
      </c>
      <c r="AG146" s="46">
        <v>8140.2979999999998</v>
      </c>
      <c r="AH146" s="46">
        <v>8137.076</v>
      </c>
      <c r="AI146" s="46">
        <v>8131.8130000000001</v>
      </c>
      <c r="AJ146" s="46">
        <v>8124.692</v>
      </c>
      <c r="AK146" s="46">
        <v>8115.9610000000002</v>
      </c>
      <c r="AL146" s="46">
        <v>8105.7929999999997</v>
      </c>
      <c r="AM146" s="46">
        <v>8094.3540000000003</v>
      </c>
      <c r="AN146" s="46">
        <v>8081.8509999999997</v>
      </c>
      <c r="AO146" s="46">
        <v>8068.5870000000004</v>
      </c>
      <c r="AP146" s="46">
        <v>8054.884</v>
      </c>
      <c r="AQ146" s="46">
        <v>8041.0420000000004</v>
      </c>
      <c r="AR146" s="46">
        <v>8027.2269999999999</v>
      </c>
      <c r="AS146" s="46">
        <v>8013.4949999999999</v>
      </c>
      <c r="AT146" s="46">
        <v>7999.9489999999996</v>
      </c>
      <c r="AU146" s="46">
        <v>7986.6189999999997</v>
      </c>
      <c r="AV146" s="46">
        <v>7973.5429999999997</v>
      </c>
      <c r="AW146" s="46">
        <v>7960.7920000000004</v>
      </c>
      <c r="AX146" s="46">
        <v>7948.3710000000001</v>
      </c>
      <c r="AY146" s="46">
        <v>7936.2259999999997</v>
      </c>
      <c r="AZ146" s="46">
        <v>7924.3050000000003</v>
      </c>
      <c r="BA146" s="46">
        <v>7912.4790000000003</v>
      </c>
      <c r="BB146" s="46">
        <v>7900.777</v>
      </c>
      <c r="BC146" s="46">
        <v>7889.1239999999998</v>
      </c>
      <c r="BD146" s="46">
        <v>7877.4219999999996</v>
      </c>
      <c r="BE146" s="46">
        <v>7865.5140000000001</v>
      </c>
      <c r="BF146" s="46">
        <v>7853.2820000000002</v>
      </c>
      <c r="BG146" s="46">
        <v>7840.7049999999999</v>
      </c>
      <c r="BH146" s="46">
        <v>7827.77</v>
      </c>
      <c r="BI146" s="46">
        <v>7814.35</v>
      </c>
      <c r="BJ146" s="46">
        <v>7800.3159999999998</v>
      </c>
      <c r="BK146" s="46">
        <v>7785.5860000000002</v>
      </c>
      <c r="BL146" s="46">
        <v>7770.15</v>
      </c>
      <c r="BM146" s="46">
        <v>7754.0950000000003</v>
      </c>
      <c r="BN146" s="46">
        <v>7737.5720000000001</v>
      </c>
      <c r="BO146" s="46">
        <v>7720.7709999999997</v>
      </c>
      <c r="BP146" s="46">
        <v>7703.88</v>
      </c>
      <c r="BQ146" s="46">
        <v>7687.009</v>
      </c>
      <c r="BR146" s="46">
        <v>7670.2809999999999</v>
      </c>
      <c r="BS146" s="46">
        <v>7653.8909999999996</v>
      </c>
      <c r="BT146" s="46">
        <v>7638.07</v>
      </c>
      <c r="BU146" s="46">
        <v>7623.0540000000001</v>
      </c>
      <c r="BV146" s="46">
        <v>7608.9530000000004</v>
      </c>
      <c r="BW146" s="46">
        <v>7595.9129999999996</v>
      </c>
      <c r="BX146" s="46">
        <v>7584.1450000000004</v>
      </c>
      <c r="BY146" s="46">
        <v>7573.9589999999998</v>
      </c>
      <c r="BZ146" s="46">
        <v>7565.5680000000002</v>
      </c>
      <c r="CA146" s="46">
        <v>7559.0630000000001</v>
      </c>
      <c r="CB146" s="46">
        <v>7554.5029999999997</v>
      </c>
      <c r="CC146" s="46">
        <v>7551.8469999999998</v>
      </c>
      <c r="CD146" s="46">
        <v>7550.9889999999996</v>
      </c>
      <c r="CE146" s="46">
        <v>7551.8630000000003</v>
      </c>
      <c r="CF146" s="46">
        <v>7554.4350000000004</v>
      </c>
      <c r="CG146" s="46">
        <v>7558.6940000000004</v>
      </c>
      <c r="CH146" s="46">
        <v>7564.6189999999997</v>
      </c>
      <c r="CI146" s="46">
        <v>7572.2290000000003</v>
      </c>
      <c r="CJ146" s="46">
        <v>7581.4639999999999</v>
      </c>
      <c r="CK146" s="46">
        <v>7592.232</v>
      </c>
      <c r="CL146" s="46">
        <v>7604.4049999999997</v>
      </c>
      <c r="CM146" s="46">
        <v>7617.78</v>
      </c>
      <c r="CN146" s="46">
        <v>7632.1480000000001</v>
      </c>
      <c r="CO146" s="46">
        <v>7647.2309999999998</v>
      </c>
    </row>
    <row r="147" spans="1:93" ht="12" x14ac:dyDescent="0.2">
      <c r="A147" s="42">
        <v>130</v>
      </c>
      <c r="B147" s="43" t="s">
        <v>585</v>
      </c>
      <c r="C147" s="64" t="s">
        <v>660</v>
      </c>
      <c r="D147" s="45">
        <v>11</v>
      </c>
      <c r="E147" s="45">
        <v>446</v>
      </c>
      <c r="F147" s="43" t="s">
        <v>635</v>
      </c>
      <c r="G147" s="45">
        <v>906</v>
      </c>
      <c r="H147" s="73">
        <v>602.09299999999996</v>
      </c>
      <c r="I147" s="73">
        <v>612.82399999999996</v>
      </c>
      <c r="J147" s="73">
        <v>622.57799999999997</v>
      </c>
      <c r="K147" s="73">
        <v>631.63300000000004</v>
      </c>
      <c r="L147" s="73">
        <v>640.44600000000003</v>
      </c>
      <c r="M147" s="73">
        <v>649.34199999999998</v>
      </c>
      <c r="N147" s="46">
        <v>658.39099999999996</v>
      </c>
      <c r="O147" s="46">
        <v>667.49199999999996</v>
      </c>
      <c r="P147" s="46">
        <v>676.53700000000003</v>
      </c>
      <c r="Q147" s="46">
        <v>685.37900000000002</v>
      </c>
      <c r="R147" s="46">
        <v>693.89499999999998</v>
      </c>
      <c r="S147" s="46">
        <v>702.06700000000001</v>
      </c>
      <c r="T147" s="46">
        <v>709.94500000000005</v>
      </c>
      <c r="U147" s="46">
        <v>717.53</v>
      </c>
      <c r="V147" s="46">
        <v>724.84299999999996</v>
      </c>
      <c r="W147" s="46">
        <v>731.87599999999998</v>
      </c>
      <c r="X147" s="46">
        <v>738.63800000000003</v>
      </c>
      <c r="Y147" s="46">
        <v>745.13699999999994</v>
      </c>
      <c r="Z147" s="46">
        <v>751.399</v>
      </c>
      <c r="AA147" s="46">
        <v>757.45299999999997</v>
      </c>
      <c r="AB147" s="46">
        <v>763.34299999999996</v>
      </c>
      <c r="AC147" s="46">
        <v>769.08900000000006</v>
      </c>
      <c r="AD147" s="46">
        <v>774.67499999999995</v>
      </c>
      <c r="AE147" s="46">
        <v>780.12800000000004</v>
      </c>
      <c r="AF147" s="46">
        <v>785.47400000000005</v>
      </c>
      <c r="AG147" s="46">
        <v>790.72500000000002</v>
      </c>
      <c r="AH147" s="46">
        <v>795.87800000000004</v>
      </c>
      <c r="AI147" s="46">
        <v>800.94899999999996</v>
      </c>
      <c r="AJ147" s="46">
        <v>805.93499999999995</v>
      </c>
      <c r="AK147" s="46">
        <v>810.84900000000005</v>
      </c>
      <c r="AL147" s="46">
        <v>815.66200000000003</v>
      </c>
      <c r="AM147" s="46">
        <v>820.39300000000003</v>
      </c>
      <c r="AN147" s="46">
        <v>825.04899999999998</v>
      </c>
      <c r="AO147" s="46">
        <v>829.61099999999999</v>
      </c>
      <c r="AP147" s="46">
        <v>834.04700000000003</v>
      </c>
      <c r="AQ147" s="46">
        <v>838.37699999999995</v>
      </c>
      <c r="AR147" s="46">
        <v>842.56700000000001</v>
      </c>
      <c r="AS147" s="46">
        <v>846.64200000000005</v>
      </c>
      <c r="AT147" s="46">
        <v>850.596</v>
      </c>
      <c r="AU147" s="46">
        <v>854.42399999999998</v>
      </c>
      <c r="AV147" s="46">
        <v>858.13</v>
      </c>
      <c r="AW147" s="46">
        <v>861.72400000000005</v>
      </c>
      <c r="AX147" s="46">
        <v>865.19899999999996</v>
      </c>
      <c r="AY147" s="46">
        <v>868.57399999999996</v>
      </c>
      <c r="AZ147" s="46">
        <v>871.85299999999995</v>
      </c>
      <c r="BA147" s="46">
        <v>875.04399999999998</v>
      </c>
      <c r="BB147" s="46">
        <v>878.14300000000003</v>
      </c>
      <c r="BC147" s="46">
        <v>881.15</v>
      </c>
      <c r="BD147" s="46">
        <v>884.1</v>
      </c>
      <c r="BE147" s="46">
        <v>887.03300000000002</v>
      </c>
      <c r="BF147" s="46">
        <v>889.90700000000004</v>
      </c>
      <c r="BG147" s="46">
        <v>892.779</v>
      </c>
      <c r="BH147" s="46">
        <v>895.63400000000001</v>
      </c>
      <c r="BI147" s="46">
        <v>898.47900000000004</v>
      </c>
      <c r="BJ147" s="46">
        <v>901.30799999999999</v>
      </c>
      <c r="BK147" s="46">
        <v>904.10799999999995</v>
      </c>
      <c r="BL147" s="46">
        <v>906.904</v>
      </c>
      <c r="BM147" s="46">
        <v>909.66399999999999</v>
      </c>
      <c r="BN147" s="46">
        <v>912.44399999999996</v>
      </c>
      <c r="BO147" s="46">
        <v>915.197</v>
      </c>
      <c r="BP147" s="46">
        <v>917.96799999999996</v>
      </c>
      <c r="BQ147" s="46">
        <v>920.74800000000005</v>
      </c>
      <c r="BR147" s="46">
        <v>923.56299999999999</v>
      </c>
      <c r="BS147" s="46">
        <v>926.375</v>
      </c>
      <c r="BT147" s="46">
        <v>929.178</v>
      </c>
      <c r="BU147" s="46">
        <v>931.97</v>
      </c>
      <c r="BV147" s="46">
        <v>934.74099999999999</v>
      </c>
      <c r="BW147" s="46">
        <v>937.51499999999999</v>
      </c>
      <c r="BX147" s="46">
        <v>940.34199999999998</v>
      </c>
      <c r="BY147" s="46">
        <v>943.23299999999995</v>
      </c>
      <c r="BZ147" s="46">
        <v>946.23800000000006</v>
      </c>
      <c r="CA147" s="46">
        <v>949.35699999999997</v>
      </c>
      <c r="CB147" s="46">
        <v>952.6</v>
      </c>
      <c r="CC147" s="46">
        <v>956.00400000000002</v>
      </c>
      <c r="CD147" s="46">
        <v>959.59699999999998</v>
      </c>
      <c r="CE147" s="46">
        <v>963.39400000000001</v>
      </c>
      <c r="CF147" s="46">
        <v>967.41200000000003</v>
      </c>
      <c r="CG147" s="46">
        <v>971.63400000000001</v>
      </c>
      <c r="CH147" s="46">
        <v>976.06700000000001</v>
      </c>
      <c r="CI147" s="46">
        <v>980.68499999999995</v>
      </c>
      <c r="CJ147" s="46">
        <v>985.48099999999999</v>
      </c>
      <c r="CK147" s="46">
        <v>990.43600000000004</v>
      </c>
      <c r="CL147" s="46">
        <v>995.53099999999995</v>
      </c>
      <c r="CM147" s="46">
        <v>1000.773</v>
      </c>
      <c r="CN147" s="46">
        <v>1006.139</v>
      </c>
      <c r="CO147" s="46">
        <v>1011.617</v>
      </c>
    </row>
    <row r="148" spans="1:93" ht="12" x14ac:dyDescent="0.2">
      <c r="A148" s="42">
        <v>131</v>
      </c>
      <c r="B148" s="43" t="s">
        <v>585</v>
      </c>
      <c r="C148" s="64" t="s">
        <v>661</v>
      </c>
      <c r="D148" s="45">
        <v>12</v>
      </c>
      <c r="E148" s="45">
        <v>158</v>
      </c>
      <c r="F148" s="43" t="s">
        <v>635</v>
      </c>
      <c r="G148" s="45">
        <v>906</v>
      </c>
      <c r="H148" s="73">
        <v>23557.473000000002</v>
      </c>
      <c r="I148" s="73">
        <v>23618.201000000001</v>
      </c>
      <c r="J148" s="73">
        <v>23674.545999999998</v>
      </c>
      <c r="K148" s="73">
        <v>23726.46</v>
      </c>
      <c r="L148" s="73">
        <v>23773.881000000001</v>
      </c>
      <c r="M148" s="73">
        <v>23816.775000000001</v>
      </c>
      <c r="N148" s="46">
        <v>23855.008000000002</v>
      </c>
      <c r="O148" s="46">
        <v>23888.6</v>
      </c>
      <c r="P148" s="46">
        <v>23917.88</v>
      </c>
      <c r="Q148" s="46">
        <v>23943.319</v>
      </c>
      <c r="R148" s="46">
        <v>23965.153999999999</v>
      </c>
      <c r="S148" s="46">
        <v>23983.359</v>
      </c>
      <c r="T148" s="46">
        <v>23997.588</v>
      </c>
      <c r="U148" s="46">
        <v>24007.365000000002</v>
      </c>
      <c r="V148" s="46">
        <v>24012.114000000001</v>
      </c>
      <c r="W148" s="46">
        <v>24011.257000000001</v>
      </c>
      <c r="X148" s="46">
        <v>24004.598000000002</v>
      </c>
      <c r="Y148" s="46">
        <v>23991.857</v>
      </c>
      <c r="Z148" s="46">
        <v>23972.199000000001</v>
      </c>
      <c r="AA148" s="46">
        <v>23944.616000000002</v>
      </c>
      <c r="AB148" s="46">
        <v>23908.35</v>
      </c>
      <c r="AC148" s="46">
        <v>23863.196</v>
      </c>
      <c r="AD148" s="46">
        <v>23809.182000000001</v>
      </c>
      <c r="AE148" s="46">
        <v>23746.174999999999</v>
      </c>
      <c r="AF148" s="46">
        <v>23674.177</v>
      </c>
      <c r="AG148" s="46">
        <v>23593.256000000001</v>
      </c>
      <c r="AH148" s="46">
        <v>23503.483</v>
      </c>
      <c r="AI148" s="46">
        <v>23405.196</v>
      </c>
      <c r="AJ148" s="46">
        <v>23299.258999999998</v>
      </c>
      <c r="AK148" s="46">
        <v>23186.81</v>
      </c>
      <c r="AL148" s="46">
        <v>23068.794999999998</v>
      </c>
      <c r="AM148" s="46">
        <v>22945.725999999999</v>
      </c>
      <c r="AN148" s="46">
        <v>22817.978999999999</v>
      </c>
      <c r="AO148" s="46">
        <v>22686.170999999998</v>
      </c>
      <c r="AP148" s="46">
        <v>22550.98</v>
      </c>
      <c r="AQ148" s="46">
        <v>22412.978999999999</v>
      </c>
      <c r="AR148" s="46">
        <v>22272.647000000001</v>
      </c>
      <c r="AS148" s="46">
        <v>22130.378000000001</v>
      </c>
      <c r="AT148" s="46">
        <v>21986.631000000001</v>
      </c>
      <c r="AU148" s="46">
        <v>21841.866000000002</v>
      </c>
      <c r="AV148" s="46">
        <v>21696.432000000001</v>
      </c>
      <c r="AW148" s="46">
        <v>21550.639999999999</v>
      </c>
      <c r="AX148" s="46">
        <v>21404.696</v>
      </c>
      <c r="AY148" s="46">
        <v>21258.745999999999</v>
      </c>
      <c r="AZ148" s="46">
        <v>21112.882000000001</v>
      </c>
      <c r="BA148" s="46">
        <v>20967.172999999999</v>
      </c>
      <c r="BB148" s="46">
        <v>20821.737000000001</v>
      </c>
      <c r="BC148" s="46">
        <v>20676.677</v>
      </c>
      <c r="BD148" s="46">
        <v>20531.807000000001</v>
      </c>
      <c r="BE148" s="46">
        <v>20386.895</v>
      </c>
      <c r="BF148" s="46">
        <v>20241.758000000002</v>
      </c>
      <c r="BG148" s="46">
        <v>20096.432000000001</v>
      </c>
      <c r="BH148" s="46">
        <v>19951.013999999999</v>
      </c>
      <c r="BI148" s="46">
        <v>19805.427</v>
      </c>
      <c r="BJ148" s="46">
        <v>19659.563999999998</v>
      </c>
      <c r="BK148" s="46">
        <v>19513.418000000001</v>
      </c>
      <c r="BL148" s="46">
        <v>19367.107</v>
      </c>
      <c r="BM148" s="46">
        <v>19220.834999999999</v>
      </c>
      <c r="BN148" s="46">
        <v>19074.753000000001</v>
      </c>
      <c r="BO148" s="46">
        <v>18929.080000000002</v>
      </c>
      <c r="BP148" s="46">
        <v>18784.052</v>
      </c>
      <c r="BQ148" s="46">
        <v>18639.84</v>
      </c>
      <c r="BR148" s="46">
        <v>18496.784</v>
      </c>
      <c r="BS148" s="46">
        <v>18355.585999999999</v>
      </c>
      <c r="BT148" s="46">
        <v>18217.129000000001</v>
      </c>
      <c r="BU148" s="46">
        <v>18082.107</v>
      </c>
      <c r="BV148" s="46">
        <v>17950.877</v>
      </c>
      <c r="BW148" s="46">
        <v>17823.548999999999</v>
      </c>
      <c r="BX148" s="46">
        <v>17700.344000000001</v>
      </c>
      <c r="BY148" s="46">
        <v>17581.401999999998</v>
      </c>
      <c r="BZ148" s="46">
        <v>17466.843000000001</v>
      </c>
      <c r="CA148" s="46">
        <v>17356.863000000001</v>
      </c>
      <c r="CB148" s="46">
        <v>17251.537</v>
      </c>
      <c r="CC148" s="46">
        <v>17150.702000000001</v>
      </c>
      <c r="CD148" s="46">
        <v>17054.088</v>
      </c>
      <c r="CE148" s="46">
        <v>16961.523000000001</v>
      </c>
      <c r="CF148" s="46">
        <v>16872.904999999999</v>
      </c>
      <c r="CG148" s="46">
        <v>16788.298999999999</v>
      </c>
      <c r="CH148" s="46">
        <v>16707.78</v>
      </c>
      <c r="CI148" s="46">
        <v>16631.468000000001</v>
      </c>
      <c r="CJ148" s="46">
        <v>16559.382000000001</v>
      </c>
      <c r="CK148" s="46">
        <v>16491.506000000001</v>
      </c>
      <c r="CL148" s="46">
        <v>16427.741999999998</v>
      </c>
      <c r="CM148" s="46">
        <v>16367.909</v>
      </c>
      <c r="CN148" s="46">
        <v>16311.718999999999</v>
      </c>
      <c r="CO148" s="46">
        <v>16258.857</v>
      </c>
    </row>
    <row r="149" spans="1:93" ht="12" x14ac:dyDescent="0.2">
      <c r="A149" s="42">
        <v>132</v>
      </c>
      <c r="B149" s="43" t="s">
        <v>585</v>
      </c>
      <c r="C149" s="64" t="s">
        <v>662</v>
      </c>
      <c r="D149" s="45"/>
      <c r="E149" s="45">
        <v>408</v>
      </c>
      <c r="F149" s="43" t="s">
        <v>635</v>
      </c>
      <c r="G149" s="45">
        <v>906</v>
      </c>
      <c r="H149" s="73">
        <v>25183.831999999999</v>
      </c>
      <c r="I149" s="73">
        <v>25307.665000000001</v>
      </c>
      <c r="J149" s="73">
        <v>25429.815999999999</v>
      </c>
      <c r="K149" s="73">
        <v>25549.606</v>
      </c>
      <c r="L149" s="73">
        <v>25666.157999999999</v>
      </c>
      <c r="M149" s="73">
        <v>25778.814999999999</v>
      </c>
      <c r="N149" s="46">
        <v>25887.044999999998</v>
      </c>
      <c r="O149" s="46">
        <v>25990.674999999999</v>
      </c>
      <c r="P149" s="46">
        <v>26089.813999999998</v>
      </c>
      <c r="Q149" s="46">
        <v>26184.714</v>
      </c>
      <c r="R149" s="46">
        <v>26275.486000000001</v>
      </c>
      <c r="S149" s="46">
        <v>26362.05</v>
      </c>
      <c r="T149" s="46">
        <v>26443.896000000001</v>
      </c>
      <c r="U149" s="46">
        <v>26520.112000000001</v>
      </c>
      <c r="V149" s="46">
        <v>26589.553</v>
      </c>
      <c r="W149" s="46">
        <v>26651.329000000002</v>
      </c>
      <c r="X149" s="46">
        <v>26705.181</v>
      </c>
      <c r="Y149" s="46">
        <v>26751.212</v>
      </c>
      <c r="Z149" s="46">
        <v>26789.465</v>
      </c>
      <c r="AA149" s="46">
        <v>26820.13</v>
      </c>
      <c r="AB149" s="46">
        <v>26843.429</v>
      </c>
      <c r="AC149" s="46">
        <v>26859.422999999999</v>
      </c>
      <c r="AD149" s="46">
        <v>26868.292000000001</v>
      </c>
      <c r="AE149" s="46">
        <v>26870.563999999998</v>
      </c>
      <c r="AF149" s="46">
        <v>26866.946</v>
      </c>
      <c r="AG149" s="46">
        <v>26858.030999999999</v>
      </c>
      <c r="AH149" s="46">
        <v>26844.107</v>
      </c>
      <c r="AI149" s="46">
        <v>26825.439999999999</v>
      </c>
      <c r="AJ149" s="46">
        <v>26802.605</v>
      </c>
      <c r="AK149" s="46">
        <v>26776.255000000001</v>
      </c>
      <c r="AL149" s="46">
        <v>26746.915000000001</v>
      </c>
      <c r="AM149" s="46">
        <v>26714.945</v>
      </c>
      <c r="AN149" s="46">
        <v>26680.483</v>
      </c>
      <c r="AO149" s="46">
        <v>26643.521000000001</v>
      </c>
      <c r="AP149" s="46">
        <v>26603.933000000001</v>
      </c>
      <c r="AQ149" s="46">
        <v>26561.614000000001</v>
      </c>
      <c r="AR149" s="46">
        <v>26516.712</v>
      </c>
      <c r="AS149" s="46">
        <v>26469.405999999999</v>
      </c>
      <c r="AT149" s="46">
        <v>26419.787</v>
      </c>
      <c r="AU149" s="46">
        <v>26367.97</v>
      </c>
      <c r="AV149" s="46">
        <v>26314.04</v>
      </c>
      <c r="AW149" s="46">
        <v>26258.076000000001</v>
      </c>
      <c r="AX149" s="46">
        <v>26200.151999999998</v>
      </c>
      <c r="AY149" s="46">
        <v>26140.337</v>
      </c>
      <c r="AZ149" s="46">
        <v>26078.656999999999</v>
      </c>
      <c r="BA149" s="46">
        <v>26015.175999999999</v>
      </c>
      <c r="BB149" s="46">
        <v>25949.98</v>
      </c>
      <c r="BC149" s="46">
        <v>25883.153999999999</v>
      </c>
      <c r="BD149" s="46">
        <v>25814.743999999999</v>
      </c>
      <c r="BE149" s="46">
        <v>25744.76</v>
      </c>
      <c r="BF149" s="46">
        <v>25673.260999999999</v>
      </c>
      <c r="BG149" s="46">
        <v>25600.322</v>
      </c>
      <c r="BH149" s="46">
        <v>25526.067999999999</v>
      </c>
      <c r="BI149" s="46">
        <v>25450.651999999998</v>
      </c>
      <c r="BJ149" s="46">
        <v>25374.291000000001</v>
      </c>
      <c r="BK149" s="46">
        <v>25297.152999999998</v>
      </c>
      <c r="BL149" s="46">
        <v>25219.3</v>
      </c>
      <c r="BM149" s="46">
        <v>25140.837</v>
      </c>
      <c r="BN149" s="46">
        <v>25061.936000000002</v>
      </c>
      <c r="BO149" s="46">
        <v>24982.805</v>
      </c>
      <c r="BP149" s="46">
        <v>24903.576000000001</v>
      </c>
      <c r="BQ149" s="46">
        <v>24824.364000000001</v>
      </c>
      <c r="BR149" s="46">
        <v>24745.14</v>
      </c>
      <c r="BS149" s="46">
        <v>24665.84</v>
      </c>
      <c r="BT149" s="46">
        <v>24586.29</v>
      </c>
      <c r="BU149" s="46">
        <v>24506.348999999998</v>
      </c>
      <c r="BV149" s="46">
        <v>24425.988000000001</v>
      </c>
      <c r="BW149" s="46">
        <v>24345.234</v>
      </c>
      <c r="BX149" s="46">
        <v>24264.093000000001</v>
      </c>
      <c r="BY149" s="46">
        <v>24182.603999999999</v>
      </c>
      <c r="BZ149" s="46">
        <v>24100.763999999999</v>
      </c>
      <c r="CA149" s="46">
        <v>24018.598999999998</v>
      </c>
      <c r="CB149" s="46">
        <v>23936.04</v>
      </c>
      <c r="CC149" s="46">
        <v>23852.914000000001</v>
      </c>
      <c r="CD149" s="46">
        <v>23768.994999999999</v>
      </c>
      <c r="CE149" s="46">
        <v>23684.13</v>
      </c>
      <c r="CF149" s="46">
        <v>23598.274000000001</v>
      </c>
      <c r="CG149" s="46">
        <v>23511.456999999999</v>
      </c>
      <c r="CH149" s="46">
        <v>23423.778999999999</v>
      </c>
      <c r="CI149" s="46">
        <v>23335.363000000001</v>
      </c>
      <c r="CJ149" s="46">
        <v>23246.286</v>
      </c>
      <c r="CK149" s="46">
        <v>23156.663</v>
      </c>
      <c r="CL149" s="46">
        <v>23066.503000000001</v>
      </c>
      <c r="CM149" s="46">
        <v>22975.843000000001</v>
      </c>
      <c r="CN149" s="46">
        <v>22884.634999999998</v>
      </c>
      <c r="CO149" s="46">
        <v>22792.832999999999</v>
      </c>
    </row>
    <row r="150" spans="1:93" ht="12" x14ac:dyDescent="0.2">
      <c r="A150" s="42">
        <v>133</v>
      </c>
      <c r="B150" s="43" t="s">
        <v>585</v>
      </c>
      <c r="C150" s="64" t="s">
        <v>111</v>
      </c>
      <c r="D150" s="45"/>
      <c r="E150" s="45">
        <v>392</v>
      </c>
      <c r="F150" s="43" t="s">
        <v>635</v>
      </c>
      <c r="G150" s="45">
        <v>906</v>
      </c>
      <c r="H150" s="73">
        <v>127985.139</v>
      </c>
      <c r="I150" s="73">
        <v>127763.26700000001</v>
      </c>
      <c r="J150" s="73">
        <v>127502.728</v>
      </c>
      <c r="K150" s="73">
        <v>127202.19</v>
      </c>
      <c r="L150" s="73">
        <v>126860.299</v>
      </c>
      <c r="M150" s="73">
        <v>126476.458</v>
      </c>
      <c r="N150" s="46">
        <v>126050.796</v>
      </c>
      <c r="O150" s="46">
        <v>125584.83900000001</v>
      </c>
      <c r="P150" s="46">
        <v>125081.31600000001</v>
      </c>
      <c r="Q150" s="46">
        <v>124543.923</v>
      </c>
      <c r="R150" s="46">
        <v>123975.981</v>
      </c>
      <c r="S150" s="46">
        <v>123379.107</v>
      </c>
      <c r="T150" s="46">
        <v>122754.999</v>
      </c>
      <c r="U150" s="46">
        <v>122107.379</v>
      </c>
      <c r="V150" s="46">
        <v>121440.546</v>
      </c>
      <c r="W150" s="46">
        <v>120758.056</v>
      </c>
      <c r="X150" s="46">
        <v>120062.518</v>
      </c>
      <c r="Y150" s="46">
        <v>119355.235</v>
      </c>
      <c r="Z150" s="46">
        <v>118636.758</v>
      </c>
      <c r="AA150" s="46">
        <v>117906.95299999999</v>
      </c>
      <c r="AB150" s="46">
        <v>117166.13800000001</v>
      </c>
      <c r="AC150" s="46">
        <v>116415.51</v>
      </c>
      <c r="AD150" s="46">
        <v>115657.08900000001</v>
      </c>
      <c r="AE150" s="46">
        <v>114892.928</v>
      </c>
      <c r="AF150" s="46">
        <v>114125.389</v>
      </c>
      <c r="AG150" s="46">
        <v>113356.481</v>
      </c>
      <c r="AH150" s="46">
        <v>112587.239</v>
      </c>
      <c r="AI150" s="46">
        <v>111818.49800000001</v>
      </c>
      <c r="AJ150" s="46">
        <v>111051.701</v>
      </c>
      <c r="AK150" s="46">
        <v>110288.3</v>
      </c>
      <c r="AL150" s="46">
        <v>109529.352</v>
      </c>
      <c r="AM150" s="46">
        <v>108775.261</v>
      </c>
      <c r="AN150" s="46">
        <v>108025.99</v>
      </c>
      <c r="AO150" s="46">
        <v>107281.34699999999</v>
      </c>
      <c r="AP150" s="46">
        <v>106540.925</v>
      </c>
      <c r="AQ150" s="46">
        <v>105804.023</v>
      </c>
      <c r="AR150" s="46">
        <v>105070.735</v>
      </c>
      <c r="AS150" s="46">
        <v>104340.20600000001</v>
      </c>
      <c r="AT150" s="46">
        <v>103609.652</v>
      </c>
      <c r="AU150" s="46">
        <v>102875.493</v>
      </c>
      <c r="AV150" s="46">
        <v>102134.984</v>
      </c>
      <c r="AW150" s="46">
        <v>101387.484</v>
      </c>
      <c r="AX150" s="46">
        <v>100633.223</v>
      </c>
      <c r="AY150" s="46">
        <v>99871.668000000005</v>
      </c>
      <c r="AZ150" s="46">
        <v>99102.486000000004</v>
      </c>
      <c r="BA150" s="46">
        <v>98325.804000000004</v>
      </c>
      <c r="BB150" s="46">
        <v>97541.835999999996</v>
      </c>
      <c r="BC150" s="46">
        <v>96751.616999999998</v>
      </c>
      <c r="BD150" s="46">
        <v>95957.186000000002</v>
      </c>
      <c r="BE150" s="46">
        <v>95161.222999999998</v>
      </c>
      <c r="BF150" s="46">
        <v>94366.259000000005</v>
      </c>
      <c r="BG150" s="46">
        <v>93573.72</v>
      </c>
      <c r="BH150" s="46">
        <v>92785.137000000002</v>
      </c>
      <c r="BI150" s="46">
        <v>92003.31</v>
      </c>
      <c r="BJ150" s="46">
        <v>91231.455000000002</v>
      </c>
      <c r="BK150" s="46">
        <v>90472.358999999997</v>
      </c>
      <c r="BL150" s="46">
        <v>89727.264999999999</v>
      </c>
      <c r="BM150" s="46">
        <v>88997.468999999997</v>
      </c>
      <c r="BN150" s="46">
        <v>88285.664000000004</v>
      </c>
      <c r="BO150" s="46">
        <v>87594.804000000004</v>
      </c>
      <c r="BP150" s="46">
        <v>86926.933999999994</v>
      </c>
      <c r="BQ150" s="46">
        <v>86283.334000000003</v>
      </c>
      <c r="BR150" s="46">
        <v>85663.573000000004</v>
      </c>
      <c r="BS150" s="46">
        <v>85065.739000000001</v>
      </c>
      <c r="BT150" s="46">
        <v>84486.888000000006</v>
      </c>
      <c r="BU150" s="46">
        <v>83924.567999999999</v>
      </c>
      <c r="BV150" s="46">
        <v>83378.013000000006</v>
      </c>
      <c r="BW150" s="46">
        <v>82847.122000000003</v>
      </c>
      <c r="BX150" s="46">
        <v>82330.880000000005</v>
      </c>
      <c r="BY150" s="46">
        <v>81828.305999999997</v>
      </c>
      <c r="BZ150" s="46">
        <v>81338.410999999993</v>
      </c>
      <c r="CA150" s="46">
        <v>80860.403999999995</v>
      </c>
      <c r="CB150" s="46">
        <v>80393.392000000007</v>
      </c>
      <c r="CC150" s="46">
        <v>79936.259999999995</v>
      </c>
      <c r="CD150" s="46">
        <v>79487.832999999999</v>
      </c>
      <c r="CE150" s="46">
        <v>79047.115999999995</v>
      </c>
      <c r="CF150" s="46">
        <v>78613.362999999998</v>
      </c>
      <c r="CG150" s="46">
        <v>78186.028999999995</v>
      </c>
      <c r="CH150" s="46">
        <v>77764.739000000001</v>
      </c>
      <c r="CI150" s="46">
        <v>77349.198000000004</v>
      </c>
      <c r="CJ150" s="46">
        <v>76939.123999999996</v>
      </c>
      <c r="CK150" s="46">
        <v>76534.217999999993</v>
      </c>
      <c r="CL150" s="46">
        <v>76134.153999999995</v>
      </c>
      <c r="CM150" s="46">
        <v>75738.588000000003</v>
      </c>
      <c r="CN150" s="46">
        <v>75347.138999999996</v>
      </c>
      <c r="CO150" s="46">
        <v>74959.377999999997</v>
      </c>
    </row>
    <row r="151" spans="1:93" ht="12" x14ac:dyDescent="0.2">
      <c r="A151" s="42">
        <v>134</v>
      </c>
      <c r="B151" s="43" t="s">
        <v>585</v>
      </c>
      <c r="C151" s="64" t="s">
        <v>142</v>
      </c>
      <c r="D151" s="45"/>
      <c r="E151" s="45">
        <v>496</v>
      </c>
      <c r="F151" s="43" t="s">
        <v>635</v>
      </c>
      <c r="G151" s="45">
        <v>906</v>
      </c>
      <c r="H151" s="73">
        <v>2998.433</v>
      </c>
      <c r="I151" s="73">
        <v>3056.3580000000002</v>
      </c>
      <c r="J151" s="73">
        <v>3113.788</v>
      </c>
      <c r="K151" s="73">
        <v>3170.2139999999999</v>
      </c>
      <c r="L151" s="73">
        <v>3225.1660000000002</v>
      </c>
      <c r="M151" s="73">
        <v>3278.2919999999999</v>
      </c>
      <c r="N151" s="46">
        <v>3329.2820000000002</v>
      </c>
      <c r="O151" s="46">
        <v>3378.078</v>
      </c>
      <c r="P151" s="46">
        <v>3424.8760000000002</v>
      </c>
      <c r="Q151" s="46">
        <v>3470.0390000000002</v>
      </c>
      <c r="R151" s="46">
        <v>3513.9070000000002</v>
      </c>
      <c r="S151" s="46">
        <v>3556.5</v>
      </c>
      <c r="T151" s="46">
        <v>3597.81</v>
      </c>
      <c r="U151" s="46">
        <v>3638.0419999999999</v>
      </c>
      <c r="V151" s="46">
        <v>3677.433</v>
      </c>
      <c r="W151" s="46">
        <v>3716.2040000000002</v>
      </c>
      <c r="X151" s="46">
        <v>3754.453</v>
      </c>
      <c r="Y151" s="46">
        <v>3792.2649999999999</v>
      </c>
      <c r="Z151" s="46">
        <v>3829.7469999999998</v>
      </c>
      <c r="AA151" s="46">
        <v>3867.0039999999999</v>
      </c>
      <c r="AB151" s="46">
        <v>3904.1320000000001</v>
      </c>
      <c r="AC151" s="46">
        <v>3941.1979999999999</v>
      </c>
      <c r="AD151" s="46">
        <v>3978.2449999999999</v>
      </c>
      <c r="AE151" s="46">
        <v>4015.261</v>
      </c>
      <c r="AF151" s="46">
        <v>4052.2660000000001</v>
      </c>
      <c r="AG151" s="46">
        <v>4089.1990000000001</v>
      </c>
      <c r="AH151" s="46">
        <v>4126.1090000000004</v>
      </c>
      <c r="AI151" s="46">
        <v>4162.9250000000002</v>
      </c>
      <c r="AJ151" s="46">
        <v>4199.66</v>
      </c>
      <c r="AK151" s="46">
        <v>4236.2439999999997</v>
      </c>
      <c r="AL151" s="46">
        <v>4272.6390000000001</v>
      </c>
      <c r="AM151" s="46">
        <v>4308.7830000000004</v>
      </c>
      <c r="AN151" s="46">
        <v>4344.643</v>
      </c>
      <c r="AO151" s="46">
        <v>4380.0569999999998</v>
      </c>
      <c r="AP151" s="46">
        <v>4414.8710000000001</v>
      </c>
      <c r="AQ151" s="46">
        <v>4448.9309999999996</v>
      </c>
      <c r="AR151" s="46">
        <v>4482.1809999999996</v>
      </c>
      <c r="AS151" s="46">
        <v>4514.5940000000001</v>
      </c>
      <c r="AT151" s="46">
        <v>4546.0889999999999</v>
      </c>
      <c r="AU151" s="46">
        <v>4576.5820000000003</v>
      </c>
      <c r="AV151" s="46">
        <v>4606.0309999999999</v>
      </c>
      <c r="AW151" s="46">
        <v>4634.3990000000003</v>
      </c>
      <c r="AX151" s="46">
        <v>4661.7039999999997</v>
      </c>
      <c r="AY151" s="46">
        <v>4687.9740000000002</v>
      </c>
      <c r="AZ151" s="46">
        <v>4713.2700000000004</v>
      </c>
      <c r="BA151" s="46">
        <v>4737.6369999999997</v>
      </c>
      <c r="BB151" s="46">
        <v>4761.1180000000004</v>
      </c>
      <c r="BC151" s="46">
        <v>4783.7449999999999</v>
      </c>
      <c r="BD151" s="46">
        <v>4805.6270000000004</v>
      </c>
      <c r="BE151" s="46">
        <v>4826.9279999999999</v>
      </c>
      <c r="BF151" s="46">
        <v>4847.7539999999999</v>
      </c>
      <c r="BG151" s="46">
        <v>4868.1580000000004</v>
      </c>
      <c r="BH151" s="46">
        <v>4888.1980000000003</v>
      </c>
      <c r="BI151" s="46">
        <v>4907.933</v>
      </c>
      <c r="BJ151" s="46">
        <v>4927.4040000000005</v>
      </c>
      <c r="BK151" s="46">
        <v>4946.6809999999996</v>
      </c>
      <c r="BL151" s="46">
        <v>4965.7759999999998</v>
      </c>
      <c r="BM151" s="46">
        <v>4984.7389999999996</v>
      </c>
      <c r="BN151" s="46">
        <v>5003.5780000000004</v>
      </c>
      <c r="BO151" s="46">
        <v>5022.3379999999997</v>
      </c>
      <c r="BP151" s="46">
        <v>5041.0209999999997</v>
      </c>
      <c r="BQ151" s="46">
        <v>5059.6319999999996</v>
      </c>
      <c r="BR151" s="46">
        <v>5078.18</v>
      </c>
      <c r="BS151" s="46">
        <v>5096.6210000000001</v>
      </c>
      <c r="BT151" s="46">
        <v>5114.9570000000003</v>
      </c>
      <c r="BU151" s="46">
        <v>5133.1369999999997</v>
      </c>
      <c r="BV151" s="46">
        <v>5151.1540000000005</v>
      </c>
      <c r="BW151" s="46">
        <v>5168.9589999999998</v>
      </c>
      <c r="BX151" s="46">
        <v>5186.4979999999996</v>
      </c>
      <c r="BY151" s="46">
        <v>5203.68</v>
      </c>
      <c r="BZ151" s="46">
        <v>5220.424</v>
      </c>
      <c r="CA151" s="46">
        <v>5236.7039999999997</v>
      </c>
      <c r="CB151" s="46">
        <v>5252.4629999999997</v>
      </c>
      <c r="CC151" s="46">
        <v>5267.6369999999997</v>
      </c>
      <c r="CD151" s="46">
        <v>5282.1589999999997</v>
      </c>
      <c r="CE151" s="46">
        <v>5295.9639999999999</v>
      </c>
      <c r="CF151" s="46">
        <v>5308.9849999999997</v>
      </c>
      <c r="CG151" s="46">
        <v>5321.2079999999996</v>
      </c>
      <c r="CH151" s="46">
        <v>5332.6189999999997</v>
      </c>
      <c r="CI151" s="46">
        <v>5343.1670000000004</v>
      </c>
      <c r="CJ151" s="46">
        <v>5352.8419999999996</v>
      </c>
      <c r="CK151" s="46">
        <v>5361.6210000000001</v>
      </c>
      <c r="CL151" s="46">
        <v>5369.4709999999995</v>
      </c>
      <c r="CM151" s="46">
        <v>5376.3789999999999</v>
      </c>
      <c r="CN151" s="46">
        <v>5382.3040000000001</v>
      </c>
      <c r="CO151" s="46">
        <v>5387.2079999999996</v>
      </c>
    </row>
    <row r="152" spans="1:93" ht="12" x14ac:dyDescent="0.2">
      <c r="A152" s="42">
        <v>135</v>
      </c>
      <c r="B152" s="43" t="s">
        <v>585</v>
      </c>
      <c r="C152" s="64" t="s">
        <v>663</v>
      </c>
      <c r="D152" s="45"/>
      <c r="E152" s="45">
        <v>410</v>
      </c>
      <c r="F152" s="43" t="s">
        <v>635</v>
      </c>
      <c r="G152" s="45">
        <v>906</v>
      </c>
      <c r="H152" s="73">
        <v>50823.087</v>
      </c>
      <c r="I152" s="73">
        <v>50983.446000000004</v>
      </c>
      <c r="J152" s="73">
        <v>51096.408000000003</v>
      </c>
      <c r="K152" s="73">
        <v>51171.7</v>
      </c>
      <c r="L152" s="73">
        <v>51225.321000000004</v>
      </c>
      <c r="M152" s="73">
        <v>51269.182999999997</v>
      </c>
      <c r="N152" s="46">
        <v>51305.184000000001</v>
      </c>
      <c r="O152" s="46">
        <v>51329.904999999999</v>
      </c>
      <c r="P152" s="46">
        <v>51343.972999999998</v>
      </c>
      <c r="Q152" s="46">
        <v>51347.169000000002</v>
      </c>
      <c r="R152" s="46">
        <v>51339.377999999997</v>
      </c>
      <c r="S152" s="46">
        <v>51321.216999999997</v>
      </c>
      <c r="T152" s="46">
        <v>51293.519</v>
      </c>
      <c r="U152" s="46">
        <v>51256.271000000001</v>
      </c>
      <c r="V152" s="46">
        <v>51209.252</v>
      </c>
      <c r="W152" s="46">
        <v>51152.05</v>
      </c>
      <c r="X152" s="46">
        <v>51084.911</v>
      </c>
      <c r="Y152" s="46">
        <v>51007.254000000001</v>
      </c>
      <c r="Z152" s="46">
        <v>50916.671000000002</v>
      </c>
      <c r="AA152" s="46">
        <v>50810.025999999998</v>
      </c>
      <c r="AB152" s="46">
        <v>50685.004999999997</v>
      </c>
      <c r="AC152" s="46">
        <v>50540.726999999999</v>
      </c>
      <c r="AD152" s="46">
        <v>50377.612999999998</v>
      </c>
      <c r="AE152" s="46">
        <v>50196.3</v>
      </c>
      <c r="AF152" s="46">
        <v>49998.017</v>
      </c>
      <c r="AG152" s="46">
        <v>49783.741000000002</v>
      </c>
      <c r="AH152" s="46">
        <v>49553.536</v>
      </c>
      <c r="AI152" s="46">
        <v>49307.319000000003</v>
      </c>
      <c r="AJ152" s="46">
        <v>49045.767</v>
      </c>
      <c r="AK152" s="46">
        <v>48769.677000000003</v>
      </c>
      <c r="AL152" s="46">
        <v>48479.728000000003</v>
      </c>
      <c r="AM152" s="46">
        <v>48176.623</v>
      </c>
      <c r="AN152" s="46">
        <v>47860.608</v>
      </c>
      <c r="AO152" s="46">
        <v>47531.235999999997</v>
      </c>
      <c r="AP152" s="46">
        <v>47187.764000000003</v>
      </c>
      <c r="AQ152" s="46">
        <v>46829.923999999999</v>
      </c>
      <c r="AR152" s="46">
        <v>46458.197</v>
      </c>
      <c r="AS152" s="46">
        <v>46073.692999999999</v>
      </c>
      <c r="AT152" s="46">
        <v>45677.635000000002</v>
      </c>
      <c r="AU152" s="46">
        <v>45271.491999999998</v>
      </c>
      <c r="AV152" s="46">
        <v>44856.754999999997</v>
      </c>
      <c r="AW152" s="46">
        <v>44434.284</v>
      </c>
      <c r="AX152" s="46">
        <v>44005.21</v>
      </c>
      <c r="AY152" s="46">
        <v>43571.760999999999</v>
      </c>
      <c r="AZ152" s="46">
        <v>43136.512000000002</v>
      </c>
      <c r="BA152" s="46">
        <v>42701.593999999997</v>
      </c>
      <c r="BB152" s="46">
        <v>42268.277000000002</v>
      </c>
      <c r="BC152" s="46">
        <v>41837.224999999999</v>
      </c>
      <c r="BD152" s="46">
        <v>41409.281000000003</v>
      </c>
      <c r="BE152" s="46">
        <v>40985.103000000003</v>
      </c>
      <c r="BF152" s="46">
        <v>40565.212</v>
      </c>
      <c r="BG152" s="46">
        <v>40150.36</v>
      </c>
      <c r="BH152" s="46">
        <v>39741.078999999998</v>
      </c>
      <c r="BI152" s="46">
        <v>39337.351999999999</v>
      </c>
      <c r="BJ152" s="46">
        <v>38938.894</v>
      </c>
      <c r="BK152" s="46">
        <v>38545.553999999996</v>
      </c>
      <c r="BL152" s="46">
        <v>38157.495000000003</v>
      </c>
      <c r="BM152" s="46">
        <v>37775.031000000003</v>
      </c>
      <c r="BN152" s="46">
        <v>37398.373</v>
      </c>
      <c r="BO152" s="46">
        <v>37027.741999999998</v>
      </c>
      <c r="BP152" s="46">
        <v>36663.305999999997</v>
      </c>
      <c r="BQ152" s="46">
        <v>36305.150999999998</v>
      </c>
      <c r="BR152" s="46">
        <v>35953.305999999997</v>
      </c>
      <c r="BS152" s="46">
        <v>35607.665000000001</v>
      </c>
      <c r="BT152" s="46">
        <v>35268.078999999998</v>
      </c>
      <c r="BU152" s="46">
        <v>34934.427000000003</v>
      </c>
      <c r="BV152" s="46">
        <v>34606.701999999997</v>
      </c>
      <c r="BW152" s="46">
        <v>34284.92</v>
      </c>
      <c r="BX152" s="46">
        <v>33969.008999999998</v>
      </c>
      <c r="BY152" s="46">
        <v>33658.902999999998</v>
      </c>
      <c r="BZ152" s="46">
        <v>33354.521000000001</v>
      </c>
      <c r="CA152" s="46">
        <v>33056.034</v>
      </c>
      <c r="CB152" s="46">
        <v>32763.477999999999</v>
      </c>
      <c r="CC152" s="46">
        <v>32476.537</v>
      </c>
      <c r="CD152" s="46">
        <v>32194.822</v>
      </c>
      <c r="CE152" s="46">
        <v>31918.149000000001</v>
      </c>
      <c r="CF152" s="46">
        <v>31646.670999999998</v>
      </c>
      <c r="CG152" s="46">
        <v>31380.846000000001</v>
      </c>
      <c r="CH152" s="46">
        <v>31121.341</v>
      </c>
      <c r="CI152" s="46">
        <v>30868.898000000001</v>
      </c>
      <c r="CJ152" s="46">
        <v>30624.276000000002</v>
      </c>
      <c r="CK152" s="46">
        <v>30388.196</v>
      </c>
      <c r="CL152" s="46">
        <v>30161.339</v>
      </c>
      <c r="CM152" s="46">
        <v>29944.307000000001</v>
      </c>
      <c r="CN152" s="46">
        <v>29737.684000000001</v>
      </c>
      <c r="CO152" s="46">
        <v>29541.953000000001</v>
      </c>
    </row>
    <row r="153" spans="1:93" ht="12" x14ac:dyDescent="0.2">
      <c r="A153" s="59">
        <v>136</v>
      </c>
      <c r="B153" s="60" t="s">
        <v>585</v>
      </c>
      <c r="C153" s="61" t="s">
        <v>664</v>
      </c>
      <c r="D153" s="62"/>
      <c r="E153" s="62">
        <v>920</v>
      </c>
      <c r="F153" s="60" t="s">
        <v>634</v>
      </c>
      <c r="G153" s="62">
        <v>1832</v>
      </c>
      <c r="H153" s="76">
        <v>634305.69900000002</v>
      </c>
      <c r="I153" s="76">
        <v>641466.64</v>
      </c>
      <c r="J153" s="76">
        <v>648459.75300000003</v>
      </c>
      <c r="K153" s="76">
        <v>655298.43799999997</v>
      </c>
      <c r="L153" s="76">
        <v>662011.84600000002</v>
      </c>
      <c r="M153" s="76">
        <v>668619.85400000005</v>
      </c>
      <c r="N153" s="63">
        <v>675118.47499999998</v>
      </c>
      <c r="O153" s="63">
        <v>681491.53200000001</v>
      </c>
      <c r="P153" s="63">
        <v>687733.62699999998</v>
      </c>
      <c r="Q153" s="63">
        <v>693838.02599999995</v>
      </c>
      <c r="R153" s="63">
        <v>699798.40700000001</v>
      </c>
      <c r="S153" s="63">
        <v>705611.88199999998</v>
      </c>
      <c r="T153" s="63">
        <v>711275.11399999994</v>
      </c>
      <c r="U153" s="63">
        <v>716781.35</v>
      </c>
      <c r="V153" s="63">
        <v>722122.951</v>
      </c>
      <c r="W153" s="63">
        <v>727293.79200000002</v>
      </c>
      <c r="X153" s="63">
        <v>732290.51300000004</v>
      </c>
      <c r="Y153" s="63">
        <v>737111.6</v>
      </c>
      <c r="Z153" s="63">
        <v>741755.19799999997</v>
      </c>
      <c r="AA153" s="63">
        <v>746220.26800000004</v>
      </c>
      <c r="AB153" s="63">
        <v>750506.25600000005</v>
      </c>
      <c r="AC153" s="63">
        <v>754611.59699999995</v>
      </c>
      <c r="AD153" s="63">
        <v>758536.12399999995</v>
      </c>
      <c r="AE153" s="63">
        <v>762282.701</v>
      </c>
      <c r="AF153" s="63">
        <v>765855.66799999995</v>
      </c>
      <c r="AG153" s="63">
        <v>769258.30700000003</v>
      </c>
      <c r="AH153" s="63">
        <v>772491.93</v>
      </c>
      <c r="AI153" s="63">
        <v>775556.49</v>
      </c>
      <c r="AJ153" s="63">
        <v>778451.72400000005</v>
      </c>
      <c r="AK153" s="63">
        <v>781176.96600000001</v>
      </c>
      <c r="AL153" s="63">
        <v>783731.96699999995</v>
      </c>
      <c r="AM153" s="63">
        <v>786118.16</v>
      </c>
      <c r="AN153" s="63">
        <v>788337.32299999997</v>
      </c>
      <c r="AO153" s="63">
        <v>790390.33499999996</v>
      </c>
      <c r="AP153" s="63">
        <v>792278.08400000003</v>
      </c>
      <c r="AQ153" s="63">
        <v>794002.027</v>
      </c>
      <c r="AR153" s="63">
        <v>795563.96</v>
      </c>
      <c r="AS153" s="63">
        <v>796966.75800000003</v>
      </c>
      <c r="AT153" s="63">
        <v>798213.84</v>
      </c>
      <c r="AU153" s="63">
        <v>799309.23199999996</v>
      </c>
      <c r="AV153" s="63">
        <v>800256.90700000001</v>
      </c>
      <c r="AW153" s="63">
        <v>801059.88600000006</v>
      </c>
      <c r="AX153" s="63">
        <v>801721.473</v>
      </c>
      <c r="AY153" s="63">
        <v>802246.15899999999</v>
      </c>
      <c r="AZ153" s="63">
        <v>802638.67799999996</v>
      </c>
      <c r="BA153" s="63">
        <v>802903.51399999997</v>
      </c>
      <c r="BB153" s="63">
        <v>803044.72</v>
      </c>
      <c r="BC153" s="63">
        <v>803065.625</v>
      </c>
      <c r="BD153" s="63">
        <v>802969.61399999994</v>
      </c>
      <c r="BE153" s="63">
        <v>802759.71400000004</v>
      </c>
      <c r="BF153" s="63">
        <v>802439.24</v>
      </c>
      <c r="BG153" s="63">
        <v>802011.44900000002</v>
      </c>
      <c r="BH153" s="63">
        <v>801480.179</v>
      </c>
      <c r="BI153" s="63">
        <v>800850.125</v>
      </c>
      <c r="BJ153" s="63">
        <v>800126.28700000001</v>
      </c>
      <c r="BK153" s="63">
        <v>799313.12</v>
      </c>
      <c r="BL153" s="63">
        <v>798413.97499999998</v>
      </c>
      <c r="BM153" s="63">
        <v>797431.44799999997</v>
      </c>
      <c r="BN153" s="63">
        <v>796368.39599999995</v>
      </c>
      <c r="BO153" s="63">
        <v>795227.45600000001</v>
      </c>
      <c r="BP153" s="63">
        <v>794011.01599999995</v>
      </c>
      <c r="BQ153" s="63">
        <v>792721.75899999996</v>
      </c>
      <c r="BR153" s="63">
        <v>791361.853</v>
      </c>
      <c r="BS153" s="63">
        <v>789932.26599999995</v>
      </c>
      <c r="BT153" s="63">
        <v>788433.41899999999</v>
      </c>
      <c r="BU153" s="63">
        <v>786866.14500000002</v>
      </c>
      <c r="BV153" s="63">
        <v>785232.196</v>
      </c>
      <c r="BW153" s="63">
        <v>783533.76500000001</v>
      </c>
      <c r="BX153" s="63">
        <v>781772.74</v>
      </c>
      <c r="BY153" s="63">
        <v>779951.00399999996</v>
      </c>
      <c r="BZ153" s="63">
        <v>778070.59600000002</v>
      </c>
      <c r="CA153" s="63">
        <v>776133.31099999999</v>
      </c>
      <c r="CB153" s="63">
        <v>774141.13600000006</v>
      </c>
      <c r="CC153" s="63">
        <v>772096.19099999999</v>
      </c>
      <c r="CD153" s="63">
        <v>770000.72199999995</v>
      </c>
      <c r="CE153" s="63">
        <v>767856.95299999998</v>
      </c>
      <c r="CF153" s="63">
        <v>765666.98400000005</v>
      </c>
      <c r="CG153" s="63">
        <v>763432.72900000005</v>
      </c>
      <c r="CH153" s="63">
        <v>761156.35100000002</v>
      </c>
      <c r="CI153" s="63">
        <v>758839.76800000004</v>
      </c>
      <c r="CJ153" s="63">
        <v>756485.01199999999</v>
      </c>
      <c r="CK153" s="63">
        <v>754094.23899999994</v>
      </c>
      <c r="CL153" s="63">
        <v>751669.55</v>
      </c>
      <c r="CM153" s="63">
        <v>749213.255</v>
      </c>
      <c r="CN153" s="63">
        <v>746727.66099999996</v>
      </c>
      <c r="CO153" s="63">
        <v>744215.12199999997</v>
      </c>
    </row>
    <row r="154" spans="1:93" ht="12" x14ac:dyDescent="0.2">
      <c r="A154" s="42">
        <v>137</v>
      </c>
      <c r="B154" s="43" t="s">
        <v>585</v>
      </c>
      <c r="C154" s="64" t="s">
        <v>665</v>
      </c>
      <c r="D154" s="45"/>
      <c r="E154" s="45">
        <v>96</v>
      </c>
      <c r="F154" s="43" t="s">
        <v>635</v>
      </c>
      <c r="G154" s="45">
        <v>920</v>
      </c>
      <c r="H154" s="73">
        <v>414.91399999999999</v>
      </c>
      <c r="I154" s="73">
        <v>419.791</v>
      </c>
      <c r="J154" s="73">
        <v>424.48099999999999</v>
      </c>
      <c r="K154" s="73">
        <v>428.96</v>
      </c>
      <c r="L154" s="73">
        <v>433.29599999999999</v>
      </c>
      <c r="M154" s="73">
        <v>437.483</v>
      </c>
      <c r="N154" s="46">
        <v>441.53199999999998</v>
      </c>
      <c r="O154" s="46">
        <v>445.42899999999997</v>
      </c>
      <c r="P154" s="46">
        <v>449.16899999999998</v>
      </c>
      <c r="Q154" s="46">
        <v>452.767</v>
      </c>
      <c r="R154" s="46">
        <v>456.18200000000002</v>
      </c>
      <c r="S154" s="46">
        <v>459.46499999999997</v>
      </c>
      <c r="T154" s="46">
        <v>462.584</v>
      </c>
      <c r="U154" s="46">
        <v>465.548</v>
      </c>
      <c r="V154" s="46">
        <v>468.35199999999998</v>
      </c>
      <c r="W154" s="46">
        <v>470.98700000000002</v>
      </c>
      <c r="X154" s="46">
        <v>473.46199999999999</v>
      </c>
      <c r="Y154" s="46">
        <v>475.78399999999999</v>
      </c>
      <c r="Z154" s="46">
        <v>477.93599999999998</v>
      </c>
      <c r="AA154" s="46">
        <v>479.92700000000002</v>
      </c>
      <c r="AB154" s="46">
        <v>481.78199999999998</v>
      </c>
      <c r="AC154" s="46">
        <v>483.48200000000003</v>
      </c>
      <c r="AD154" s="46">
        <v>485.029</v>
      </c>
      <c r="AE154" s="46">
        <v>486.435</v>
      </c>
      <c r="AF154" s="46">
        <v>487.69</v>
      </c>
      <c r="AG154" s="46">
        <v>488.81700000000001</v>
      </c>
      <c r="AH154" s="46">
        <v>489.79899999999998</v>
      </c>
      <c r="AI154" s="46">
        <v>490.65800000000002</v>
      </c>
      <c r="AJ154" s="46">
        <v>491.37299999999999</v>
      </c>
      <c r="AK154" s="46">
        <v>491.95400000000001</v>
      </c>
      <c r="AL154" s="46">
        <v>492.38400000000001</v>
      </c>
      <c r="AM154" s="46">
        <v>492.67599999999999</v>
      </c>
      <c r="AN154" s="46">
        <v>492.827</v>
      </c>
      <c r="AO154" s="46">
        <v>492.83</v>
      </c>
      <c r="AP154" s="46">
        <v>492.69200000000001</v>
      </c>
      <c r="AQ154" s="46">
        <v>492.39100000000002</v>
      </c>
      <c r="AR154" s="46">
        <v>491.93599999999998</v>
      </c>
      <c r="AS154" s="46">
        <v>491.33</v>
      </c>
      <c r="AT154" s="46">
        <v>490.57900000000001</v>
      </c>
      <c r="AU154" s="46">
        <v>489.67399999999998</v>
      </c>
      <c r="AV154" s="46">
        <v>488.649</v>
      </c>
      <c r="AW154" s="46">
        <v>487.47800000000001</v>
      </c>
      <c r="AX154" s="46">
        <v>486.19600000000003</v>
      </c>
      <c r="AY154" s="46">
        <v>484.77300000000002</v>
      </c>
      <c r="AZ154" s="46">
        <v>483.24799999999999</v>
      </c>
      <c r="BA154" s="46">
        <v>481.60700000000003</v>
      </c>
      <c r="BB154" s="46">
        <v>479.86799999999999</v>
      </c>
      <c r="BC154" s="46">
        <v>478.02499999999998</v>
      </c>
      <c r="BD154" s="46">
        <v>476.08800000000002</v>
      </c>
      <c r="BE154" s="46">
        <v>474.08600000000001</v>
      </c>
      <c r="BF154" s="46">
        <v>472.00700000000001</v>
      </c>
      <c r="BG154" s="46">
        <v>469.86799999999999</v>
      </c>
      <c r="BH154" s="46">
        <v>467.67899999999997</v>
      </c>
      <c r="BI154" s="46">
        <v>465.43700000000001</v>
      </c>
      <c r="BJ154" s="46">
        <v>463.14699999999999</v>
      </c>
      <c r="BK154" s="46">
        <v>460.83</v>
      </c>
      <c r="BL154" s="46">
        <v>458.49700000000001</v>
      </c>
      <c r="BM154" s="46">
        <v>456.13400000000001</v>
      </c>
      <c r="BN154" s="46">
        <v>453.76</v>
      </c>
      <c r="BO154" s="46">
        <v>451.36599999999999</v>
      </c>
      <c r="BP154" s="46">
        <v>448.97800000000001</v>
      </c>
      <c r="BQ154" s="46">
        <v>446.589</v>
      </c>
      <c r="BR154" s="46">
        <v>444.19299999999998</v>
      </c>
      <c r="BS154" s="46">
        <v>441.80599999999998</v>
      </c>
      <c r="BT154" s="46">
        <v>439.42899999999997</v>
      </c>
      <c r="BU154" s="46">
        <v>437.036</v>
      </c>
      <c r="BV154" s="46">
        <v>434.654</v>
      </c>
      <c r="BW154" s="46">
        <v>432.286</v>
      </c>
      <c r="BX154" s="46">
        <v>429.911</v>
      </c>
      <c r="BY154" s="46">
        <v>427.54199999999997</v>
      </c>
      <c r="BZ154" s="46">
        <v>425.18200000000002</v>
      </c>
      <c r="CA154" s="46">
        <v>422.81900000000002</v>
      </c>
      <c r="CB154" s="46">
        <v>420.471</v>
      </c>
      <c r="CC154" s="46">
        <v>418.11599999999999</v>
      </c>
      <c r="CD154" s="46">
        <v>415.762</v>
      </c>
      <c r="CE154" s="46">
        <v>413.40499999999997</v>
      </c>
      <c r="CF154" s="46">
        <v>411.06</v>
      </c>
      <c r="CG154" s="46">
        <v>408.69200000000001</v>
      </c>
      <c r="CH154" s="46">
        <v>406.33300000000003</v>
      </c>
      <c r="CI154" s="46">
        <v>403.97699999999998</v>
      </c>
      <c r="CJ154" s="46">
        <v>401.625</v>
      </c>
      <c r="CK154" s="46">
        <v>399.267</v>
      </c>
      <c r="CL154" s="46">
        <v>396.91300000000001</v>
      </c>
      <c r="CM154" s="46">
        <v>394.56299999999999</v>
      </c>
      <c r="CN154" s="46">
        <v>392.21800000000002</v>
      </c>
      <c r="CO154" s="46">
        <v>389.88400000000001</v>
      </c>
    </row>
    <row r="155" spans="1:93" ht="12" x14ac:dyDescent="0.2">
      <c r="A155" s="42">
        <v>138</v>
      </c>
      <c r="B155" s="43" t="s">
        <v>585</v>
      </c>
      <c r="C155" s="64" t="s">
        <v>55</v>
      </c>
      <c r="D155" s="45"/>
      <c r="E155" s="45">
        <v>116</v>
      </c>
      <c r="F155" s="43" t="s">
        <v>635</v>
      </c>
      <c r="G155" s="45">
        <v>920</v>
      </c>
      <c r="H155" s="73">
        <v>15521.434999999999</v>
      </c>
      <c r="I155" s="73">
        <v>15766.29</v>
      </c>
      <c r="J155" s="73">
        <v>16009.413</v>
      </c>
      <c r="K155" s="73">
        <v>16249.795</v>
      </c>
      <c r="L155" s="73">
        <v>16486.542000000001</v>
      </c>
      <c r="M155" s="73">
        <v>16718.971000000001</v>
      </c>
      <c r="N155" s="46">
        <v>16946.446</v>
      </c>
      <c r="O155" s="46">
        <v>17168.634999999998</v>
      </c>
      <c r="P155" s="46">
        <v>17385.668000000001</v>
      </c>
      <c r="Q155" s="46">
        <v>17597.87</v>
      </c>
      <c r="R155" s="46">
        <v>17805.562000000002</v>
      </c>
      <c r="S155" s="46">
        <v>18008.651000000002</v>
      </c>
      <c r="T155" s="46">
        <v>18207.109</v>
      </c>
      <c r="U155" s="46">
        <v>18401.509999999998</v>
      </c>
      <c r="V155" s="46">
        <v>18592.633999999998</v>
      </c>
      <c r="W155" s="46">
        <v>18781.04</v>
      </c>
      <c r="X155" s="46">
        <v>18966.845000000001</v>
      </c>
      <c r="Y155" s="46">
        <v>19150.044999999998</v>
      </c>
      <c r="Z155" s="46">
        <v>19330.791000000001</v>
      </c>
      <c r="AA155" s="46">
        <v>19509.273000000001</v>
      </c>
      <c r="AB155" s="46">
        <v>19685.530999999999</v>
      </c>
      <c r="AC155" s="46">
        <v>19859.633000000002</v>
      </c>
      <c r="AD155" s="46">
        <v>20031.393</v>
      </c>
      <c r="AE155" s="46">
        <v>20200.263999999999</v>
      </c>
      <c r="AF155" s="46">
        <v>20365.514999999999</v>
      </c>
      <c r="AG155" s="46">
        <v>20526.539000000001</v>
      </c>
      <c r="AH155" s="46">
        <v>20683.073</v>
      </c>
      <c r="AI155" s="46">
        <v>20835.043000000001</v>
      </c>
      <c r="AJ155" s="46">
        <v>20982.181</v>
      </c>
      <c r="AK155" s="46">
        <v>21124.249</v>
      </c>
      <c r="AL155" s="46">
        <v>21261.024000000001</v>
      </c>
      <c r="AM155" s="46">
        <v>21392.375</v>
      </c>
      <c r="AN155" s="46">
        <v>21518.17</v>
      </c>
      <c r="AO155" s="46">
        <v>21638.248</v>
      </c>
      <c r="AP155" s="46">
        <v>21752.527999999998</v>
      </c>
      <c r="AQ155" s="46">
        <v>21860.917000000001</v>
      </c>
      <c r="AR155" s="46">
        <v>21963.325000000001</v>
      </c>
      <c r="AS155" s="46">
        <v>22059.771000000001</v>
      </c>
      <c r="AT155" s="46">
        <v>22150.493999999999</v>
      </c>
      <c r="AU155" s="46">
        <v>22235.802</v>
      </c>
      <c r="AV155" s="46">
        <v>22315.937999999998</v>
      </c>
      <c r="AW155" s="46">
        <v>22390.955999999998</v>
      </c>
      <c r="AX155" s="46">
        <v>22460.817999999999</v>
      </c>
      <c r="AY155" s="46">
        <v>22525.55</v>
      </c>
      <c r="AZ155" s="46">
        <v>22585.162</v>
      </c>
      <c r="BA155" s="46">
        <v>22639.649000000001</v>
      </c>
      <c r="BB155" s="46">
        <v>22689.061000000002</v>
      </c>
      <c r="BC155" s="46">
        <v>22733.396000000001</v>
      </c>
      <c r="BD155" s="46">
        <v>22772.47</v>
      </c>
      <c r="BE155" s="46">
        <v>22805.974999999999</v>
      </c>
      <c r="BF155" s="46">
        <v>22833.776999999998</v>
      </c>
      <c r="BG155" s="46">
        <v>22855.85</v>
      </c>
      <c r="BH155" s="46">
        <v>22872.304</v>
      </c>
      <c r="BI155" s="46">
        <v>22883.242999999999</v>
      </c>
      <c r="BJ155" s="46">
        <v>22888.769</v>
      </c>
      <c r="BK155" s="46">
        <v>22889.021000000001</v>
      </c>
      <c r="BL155" s="46">
        <v>22884.098000000002</v>
      </c>
      <c r="BM155" s="46">
        <v>22874.148000000001</v>
      </c>
      <c r="BN155" s="46">
        <v>22859.492999999999</v>
      </c>
      <c r="BO155" s="46">
        <v>22840.486000000001</v>
      </c>
      <c r="BP155" s="46">
        <v>22817.457999999999</v>
      </c>
      <c r="BQ155" s="46">
        <v>22790.629000000001</v>
      </c>
      <c r="BR155" s="46">
        <v>22760.124</v>
      </c>
      <c r="BS155" s="46">
        <v>22726.197</v>
      </c>
      <c r="BT155" s="46">
        <v>22689.079000000002</v>
      </c>
      <c r="BU155" s="46">
        <v>22648.986000000001</v>
      </c>
      <c r="BV155" s="46">
        <v>22606.07</v>
      </c>
      <c r="BW155" s="46">
        <v>22560.45</v>
      </c>
      <c r="BX155" s="46">
        <v>22512.358</v>
      </c>
      <c r="BY155" s="46">
        <v>22461.986000000001</v>
      </c>
      <c r="BZ155" s="46">
        <v>22409.473000000002</v>
      </c>
      <c r="CA155" s="46">
        <v>22354.959999999999</v>
      </c>
      <c r="CB155" s="46">
        <v>22298.465</v>
      </c>
      <c r="CC155" s="46">
        <v>22239.896000000001</v>
      </c>
      <c r="CD155" s="46">
        <v>22179.115000000002</v>
      </c>
      <c r="CE155" s="46">
        <v>22116.011999999999</v>
      </c>
      <c r="CF155" s="46">
        <v>22050.55</v>
      </c>
      <c r="CG155" s="46">
        <v>21982.706999999999</v>
      </c>
      <c r="CH155" s="46">
        <v>21912.580999999998</v>
      </c>
      <c r="CI155" s="46">
        <v>21840.179</v>
      </c>
      <c r="CJ155" s="46">
        <v>21765.504000000001</v>
      </c>
      <c r="CK155" s="46">
        <v>21688.53</v>
      </c>
      <c r="CL155" s="46">
        <v>21609.154999999999</v>
      </c>
      <c r="CM155" s="46">
        <v>21527.254000000001</v>
      </c>
      <c r="CN155" s="46">
        <v>21442.620999999999</v>
      </c>
      <c r="CO155" s="46">
        <v>21355.010999999999</v>
      </c>
    </row>
    <row r="156" spans="1:93" ht="12" x14ac:dyDescent="0.2">
      <c r="A156" s="42">
        <v>139</v>
      </c>
      <c r="B156" s="43" t="s">
        <v>585</v>
      </c>
      <c r="C156" s="64" t="s">
        <v>104</v>
      </c>
      <c r="D156" s="45"/>
      <c r="E156" s="45">
        <v>360</v>
      </c>
      <c r="F156" s="43" t="s">
        <v>635</v>
      </c>
      <c r="G156" s="45">
        <v>920</v>
      </c>
      <c r="H156" s="73">
        <v>258383.25700000001</v>
      </c>
      <c r="I156" s="73">
        <v>261556.386</v>
      </c>
      <c r="J156" s="73">
        <v>264650.96899999998</v>
      </c>
      <c r="K156" s="73">
        <v>267670.549</v>
      </c>
      <c r="L156" s="73">
        <v>270625.56699999998</v>
      </c>
      <c r="M156" s="73">
        <v>273523.62099999998</v>
      </c>
      <c r="N156" s="46">
        <v>276361.788</v>
      </c>
      <c r="O156" s="46">
        <v>279134.505</v>
      </c>
      <c r="P156" s="46">
        <v>281844.348</v>
      </c>
      <c r="Q156" s="46">
        <v>284495.15700000001</v>
      </c>
      <c r="R156" s="46">
        <v>287089.641</v>
      </c>
      <c r="S156" s="46">
        <v>289628.15999999997</v>
      </c>
      <c r="T156" s="46">
        <v>292109.44199999998</v>
      </c>
      <c r="U156" s="46">
        <v>294532.571</v>
      </c>
      <c r="V156" s="46">
        <v>296896.01400000002</v>
      </c>
      <c r="W156" s="46">
        <v>299198.43</v>
      </c>
      <c r="X156" s="46">
        <v>301439.28899999999</v>
      </c>
      <c r="Y156" s="46">
        <v>303618.02600000001</v>
      </c>
      <c r="Z156" s="46">
        <v>305733.06800000003</v>
      </c>
      <c r="AA156" s="46">
        <v>307782.57699999999</v>
      </c>
      <c r="AB156" s="46">
        <v>309764.94500000001</v>
      </c>
      <c r="AC156" s="46">
        <v>311679.18900000001</v>
      </c>
      <c r="AD156" s="46">
        <v>313524.57199999999</v>
      </c>
      <c r="AE156" s="46">
        <v>315300.098</v>
      </c>
      <c r="AF156" s="46">
        <v>317004.821</v>
      </c>
      <c r="AG156" s="46">
        <v>318637.86</v>
      </c>
      <c r="AH156" s="46">
        <v>320198.98499999999</v>
      </c>
      <c r="AI156" s="46">
        <v>321687.65999999997</v>
      </c>
      <c r="AJ156" s="46">
        <v>323102.54599999997</v>
      </c>
      <c r="AK156" s="46">
        <v>324442.07</v>
      </c>
      <c r="AL156" s="46">
        <v>325705.34499999997</v>
      </c>
      <c r="AM156" s="46">
        <v>326892.32199999999</v>
      </c>
      <c r="AN156" s="46">
        <v>328003.99599999998</v>
      </c>
      <c r="AO156" s="46">
        <v>329041.87900000002</v>
      </c>
      <c r="AP156" s="46">
        <v>330008.087</v>
      </c>
      <c r="AQ156" s="46">
        <v>330904.67200000002</v>
      </c>
      <c r="AR156" s="46">
        <v>331732.93599999999</v>
      </c>
      <c r="AS156" s="46">
        <v>332494.23800000001</v>
      </c>
      <c r="AT156" s="46">
        <v>333190.76299999998</v>
      </c>
      <c r="AU156" s="46">
        <v>333824.984</v>
      </c>
      <c r="AV156" s="46">
        <v>334399.272</v>
      </c>
      <c r="AW156" s="46">
        <v>334915.47399999999</v>
      </c>
      <c r="AX156" s="46">
        <v>335375.495</v>
      </c>
      <c r="AY156" s="46">
        <v>335781.83500000002</v>
      </c>
      <c r="AZ156" s="46">
        <v>336137.20400000003</v>
      </c>
      <c r="BA156" s="46">
        <v>336444.03700000001</v>
      </c>
      <c r="BB156" s="46">
        <v>336704.37800000003</v>
      </c>
      <c r="BC156" s="46">
        <v>336919.90399999998</v>
      </c>
      <c r="BD156" s="46">
        <v>337092.35200000001</v>
      </c>
      <c r="BE156" s="46">
        <v>337223.31800000003</v>
      </c>
      <c r="BF156" s="46">
        <v>337314.36099999998</v>
      </c>
      <c r="BG156" s="46">
        <v>337366.86300000001</v>
      </c>
      <c r="BH156" s="46">
        <v>337382.35200000001</v>
      </c>
      <c r="BI156" s="46">
        <v>337362.62300000002</v>
      </c>
      <c r="BJ156" s="46">
        <v>337309.6</v>
      </c>
      <c r="BK156" s="46">
        <v>337224.79499999998</v>
      </c>
      <c r="BL156" s="46">
        <v>337109.25599999999</v>
      </c>
      <c r="BM156" s="46">
        <v>336963.56900000002</v>
      </c>
      <c r="BN156" s="46">
        <v>336788.23599999998</v>
      </c>
      <c r="BO156" s="46">
        <v>336583.49599999998</v>
      </c>
      <c r="BP156" s="46">
        <v>336349.489</v>
      </c>
      <c r="BQ156" s="46">
        <v>336086.66399999999</v>
      </c>
      <c r="BR156" s="46">
        <v>335795.12900000002</v>
      </c>
      <c r="BS156" s="46">
        <v>335474.18199999997</v>
      </c>
      <c r="BT156" s="46">
        <v>335122.75599999999</v>
      </c>
      <c r="BU156" s="46">
        <v>334740.06</v>
      </c>
      <c r="BV156" s="46">
        <v>334326.07</v>
      </c>
      <c r="BW156" s="46">
        <v>333880.96000000002</v>
      </c>
      <c r="BX156" s="46">
        <v>333404.18400000001</v>
      </c>
      <c r="BY156" s="46">
        <v>332895.18199999997</v>
      </c>
      <c r="BZ156" s="46">
        <v>332353.61700000003</v>
      </c>
      <c r="CA156" s="46">
        <v>331779.55800000002</v>
      </c>
      <c r="CB156" s="46">
        <v>331173.50699999998</v>
      </c>
      <c r="CC156" s="46">
        <v>330536.15500000003</v>
      </c>
      <c r="CD156" s="46">
        <v>329868.45799999998</v>
      </c>
      <c r="CE156" s="46">
        <v>329171.32699999999</v>
      </c>
      <c r="CF156" s="46">
        <v>328445.61700000003</v>
      </c>
      <c r="CG156" s="46">
        <v>327692.06699999998</v>
      </c>
      <c r="CH156" s="46">
        <v>326911.43599999999</v>
      </c>
      <c r="CI156" s="46">
        <v>326104.56699999998</v>
      </c>
      <c r="CJ156" s="46">
        <v>325272.46999999997</v>
      </c>
      <c r="CK156" s="46">
        <v>324416.34000000003</v>
      </c>
      <c r="CL156" s="46">
        <v>323537.56300000002</v>
      </c>
      <c r="CM156" s="46">
        <v>322637.74</v>
      </c>
      <c r="CN156" s="46">
        <v>321718.69400000002</v>
      </c>
      <c r="CO156" s="46">
        <v>320782.42599999998</v>
      </c>
    </row>
    <row r="157" spans="1:93" ht="12" x14ac:dyDescent="0.2">
      <c r="A157" s="42">
        <v>140</v>
      </c>
      <c r="B157" s="43" t="s">
        <v>585</v>
      </c>
      <c r="C157" s="64" t="s">
        <v>666</v>
      </c>
      <c r="D157" s="45"/>
      <c r="E157" s="45">
        <v>418</v>
      </c>
      <c r="F157" s="43" t="s">
        <v>635</v>
      </c>
      <c r="G157" s="45">
        <v>920</v>
      </c>
      <c r="H157" s="73">
        <v>6741.16</v>
      </c>
      <c r="I157" s="73">
        <v>6845.848</v>
      </c>
      <c r="J157" s="73">
        <v>6953.0309999999999</v>
      </c>
      <c r="K157" s="73">
        <v>7061.4979999999996</v>
      </c>
      <c r="L157" s="73">
        <v>7169.4560000000001</v>
      </c>
      <c r="M157" s="73">
        <v>7275.5559999999996</v>
      </c>
      <c r="N157" s="46">
        <v>7379.3580000000002</v>
      </c>
      <c r="O157" s="46">
        <v>7481.0259999999998</v>
      </c>
      <c r="P157" s="46">
        <v>7580.6080000000002</v>
      </c>
      <c r="Q157" s="46">
        <v>7678.3969999999999</v>
      </c>
      <c r="R157" s="46">
        <v>7774.527</v>
      </c>
      <c r="S157" s="46">
        <v>7868.9120000000003</v>
      </c>
      <c r="T157" s="46">
        <v>7961.3109999999997</v>
      </c>
      <c r="U157" s="46">
        <v>8051.6840000000002</v>
      </c>
      <c r="V157" s="46">
        <v>8140.0079999999998</v>
      </c>
      <c r="W157" s="46">
        <v>8226.277</v>
      </c>
      <c r="X157" s="46">
        <v>8310.4159999999993</v>
      </c>
      <c r="Y157" s="46">
        <v>8392.3950000000004</v>
      </c>
      <c r="Z157" s="46">
        <v>8472.2420000000002</v>
      </c>
      <c r="AA157" s="46">
        <v>8550.0059999999994</v>
      </c>
      <c r="AB157" s="46">
        <v>8625.7129999999997</v>
      </c>
      <c r="AC157" s="46">
        <v>8699.3420000000006</v>
      </c>
      <c r="AD157" s="46">
        <v>8770.8320000000003</v>
      </c>
      <c r="AE157" s="46">
        <v>8840.1389999999992</v>
      </c>
      <c r="AF157" s="46">
        <v>8907.1929999999993</v>
      </c>
      <c r="AG157" s="46">
        <v>8971.9410000000007</v>
      </c>
      <c r="AH157" s="46">
        <v>9034.3369999999995</v>
      </c>
      <c r="AI157" s="46">
        <v>9094.3310000000001</v>
      </c>
      <c r="AJ157" s="46">
        <v>9151.8490000000002</v>
      </c>
      <c r="AK157" s="46">
        <v>9206.8259999999991</v>
      </c>
      <c r="AL157" s="46">
        <v>9259.1589999999997</v>
      </c>
      <c r="AM157" s="46">
        <v>9308.8189999999995</v>
      </c>
      <c r="AN157" s="46">
        <v>9355.7839999999997</v>
      </c>
      <c r="AO157" s="46">
        <v>9399.9709999999995</v>
      </c>
      <c r="AP157" s="46">
        <v>9441.3070000000007</v>
      </c>
      <c r="AQ157" s="46">
        <v>9479.7530000000006</v>
      </c>
      <c r="AR157" s="46">
        <v>9515.2389999999996</v>
      </c>
      <c r="AS157" s="46">
        <v>9547.8169999999991</v>
      </c>
      <c r="AT157" s="46">
        <v>9577.4699999999993</v>
      </c>
      <c r="AU157" s="46">
        <v>9604.2860000000001</v>
      </c>
      <c r="AV157" s="46">
        <v>9628.27</v>
      </c>
      <c r="AW157" s="46">
        <v>9649.4490000000005</v>
      </c>
      <c r="AX157" s="46">
        <v>9667.8279999999995</v>
      </c>
      <c r="AY157" s="46">
        <v>9683.4210000000003</v>
      </c>
      <c r="AZ157" s="46">
        <v>9696.2260000000006</v>
      </c>
      <c r="BA157" s="46">
        <v>9706.2710000000006</v>
      </c>
      <c r="BB157" s="46">
        <v>9713.5679999999993</v>
      </c>
      <c r="BC157" s="46">
        <v>9718.16</v>
      </c>
      <c r="BD157" s="46">
        <v>9720.0679999999993</v>
      </c>
      <c r="BE157" s="46">
        <v>9719.3019999999997</v>
      </c>
      <c r="BF157" s="46">
        <v>9715.8850000000002</v>
      </c>
      <c r="BG157" s="46">
        <v>9709.89</v>
      </c>
      <c r="BH157" s="46">
        <v>9701.32</v>
      </c>
      <c r="BI157" s="46">
        <v>9690.2510000000002</v>
      </c>
      <c r="BJ157" s="46">
        <v>9676.7260000000006</v>
      </c>
      <c r="BK157" s="46">
        <v>9660.8119999999999</v>
      </c>
      <c r="BL157" s="46">
        <v>9642.5630000000001</v>
      </c>
      <c r="BM157" s="46">
        <v>9622.0380000000005</v>
      </c>
      <c r="BN157" s="46">
        <v>9599.3209999999999</v>
      </c>
      <c r="BO157" s="46">
        <v>9574.5239999999994</v>
      </c>
      <c r="BP157" s="46">
        <v>9547.7270000000008</v>
      </c>
      <c r="BQ157" s="46">
        <v>9519.0079999999998</v>
      </c>
      <c r="BR157" s="46">
        <v>9488.44</v>
      </c>
      <c r="BS157" s="46">
        <v>9456.1020000000008</v>
      </c>
      <c r="BT157" s="46">
        <v>9422.0990000000002</v>
      </c>
      <c r="BU157" s="46">
        <v>9386.5159999999996</v>
      </c>
      <c r="BV157" s="46">
        <v>9349.4169999999995</v>
      </c>
      <c r="BW157" s="46">
        <v>9310.8709999999992</v>
      </c>
      <c r="BX157" s="46">
        <v>9270.9230000000007</v>
      </c>
      <c r="BY157" s="46">
        <v>9229.6440000000002</v>
      </c>
      <c r="BZ157" s="46">
        <v>9187.1029999999992</v>
      </c>
      <c r="CA157" s="46">
        <v>9143.3320000000003</v>
      </c>
      <c r="CB157" s="46">
        <v>9098.4009999999998</v>
      </c>
      <c r="CC157" s="46">
        <v>9052.3169999999991</v>
      </c>
      <c r="CD157" s="46">
        <v>9005.1270000000004</v>
      </c>
      <c r="CE157" s="46">
        <v>8956.8359999999993</v>
      </c>
      <c r="CF157" s="46">
        <v>8907.4989999999998</v>
      </c>
      <c r="CG157" s="46">
        <v>8857.1470000000008</v>
      </c>
      <c r="CH157" s="46">
        <v>8805.85</v>
      </c>
      <c r="CI157" s="46">
        <v>8753.6560000000009</v>
      </c>
      <c r="CJ157" s="46">
        <v>8700.6139999999996</v>
      </c>
      <c r="CK157" s="46">
        <v>8646.7620000000006</v>
      </c>
      <c r="CL157" s="46">
        <v>8592.1540000000005</v>
      </c>
      <c r="CM157" s="46">
        <v>8536.7950000000001</v>
      </c>
      <c r="CN157" s="46">
        <v>8480.7440000000006</v>
      </c>
      <c r="CO157" s="46">
        <v>8423.9779999999992</v>
      </c>
    </row>
    <row r="158" spans="1:93" ht="12" x14ac:dyDescent="0.2">
      <c r="A158" s="42">
        <v>141</v>
      </c>
      <c r="B158" s="43" t="s">
        <v>585</v>
      </c>
      <c r="C158" s="64" t="s">
        <v>131</v>
      </c>
      <c r="D158" s="45">
        <v>13</v>
      </c>
      <c r="E158" s="45">
        <v>458</v>
      </c>
      <c r="F158" s="43" t="s">
        <v>635</v>
      </c>
      <c r="G158" s="45">
        <v>920</v>
      </c>
      <c r="H158" s="73">
        <v>30270.965</v>
      </c>
      <c r="I158" s="73">
        <v>30684.651999999998</v>
      </c>
      <c r="J158" s="73">
        <v>31104.654999999999</v>
      </c>
      <c r="K158" s="73">
        <v>31528.032999999999</v>
      </c>
      <c r="L158" s="73">
        <v>31949.789000000001</v>
      </c>
      <c r="M158" s="73">
        <v>32365.998</v>
      </c>
      <c r="N158" s="46">
        <v>32776.195</v>
      </c>
      <c r="O158" s="46">
        <v>33181.078999999998</v>
      </c>
      <c r="P158" s="46">
        <v>33579.264000000003</v>
      </c>
      <c r="Q158" s="46">
        <v>33969.292000000001</v>
      </c>
      <c r="R158" s="46">
        <v>34349.932999999997</v>
      </c>
      <c r="S158" s="46">
        <v>34720.334000000003</v>
      </c>
      <c r="T158" s="46">
        <v>35080.108999999997</v>
      </c>
      <c r="U158" s="46">
        <v>35429.091999999997</v>
      </c>
      <c r="V158" s="46">
        <v>35767.394999999997</v>
      </c>
      <c r="W158" s="46">
        <v>36095.052000000003</v>
      </c>
      <c r="X158" s="46">
        <v>36411.999000000003</v>
      </c>
      <c r="Y158" s="46">
        <v>36717.906000000003</v>
      </c>
      <c r="Z158" s="46">
        <v>37012.453000000001</v>
      </c>
      <c r="AA158" s="46">
        <v>37295.26</v>
      </c>
      <c r="AB158" s="46">
        <v>37566.150999999998</v>
      </c>
      <c r="AC158" s="46">
        <v>37825.114999999998</v>
      </c>
      <c r="AD158" s="46">
        <v>38072.538999999997</v>
      </c>
      <c r="AE158" s="46">
        <v>38309.224000000002</v>
      </c>
      <c r="AF158" s="46">
        <v>38536.267999999996</v>
      </c>
      <c r="AG158" s="46">
        <v>38754.576000000001</v>
      </c>
      <c r="AH158" s="46">
        <v>38964.533000000003</v>
      </c>
      <c r="AI158" s="46">
        <v>39166.389000000003</v>
      </c>
      <c r="AJ158" s="46">
        <v>39360.771999999997</v>
      </c>
      <c r="AK158" s="46">
        <v>39548.357000000004</v>
      </c>
      <c r="AL158" s="46">
        <v>39729.694000000003</v>
      </c>
      <c r="AM158" s="46">
        <v>39905.065000000002</v>
      </c>
      <c r="AN158" s="46">
        <v>40074.627</v>
      </c>
      <c r="AO158" s="46">
        <v>40238.61</v>
      </c>
      <c r="AP158" s="46">
        <v>40397.165000000001</v>
      </c>
      <c r="AQ158" s="46">
        <v>40550.370999999999</v>
      </c>
      <c r="AR158" s="46">
        <v>40698.296999999999</v>
      </c>
      <c r="AS158" s="46">
        <v>40840.803999999996</v>
      </c>
      <c r="AT158" s="46">
        <v>40977.449999999997</v>
      </c>
      <c r="AU158" s="46">
        <v>41107.612000000001</v>
      </c>
      <c r="AV158" s="46">
        <v>41230.758999999998</v>
      </c>
      <c r="AW158" s="46">
        <v>41346.669000000002</v>
      </c>
      <c r="AX158" s="46">
        <v>41455.184000000001</v>
      </c>
      <c r="AY158" s="46">
        <v>41555.883000000002</v>
      </c>
      <c r="AZ158" s="46">
        <v>41648.256000000001</v>
      </c>
      <c r="BA158" s="46">
        <v>41731.875999999997</v>
      </c>
      <c r="BB158" s="46">
        <v>41806.622000000003</v>
      </c>
      <c r="BC158" s="46">
        <v>41872.364000000001</v>
      </c>
      <c r="BD158" s="46">
        <v>41928.866000000002</v>
      </c>
      <c r="BE158" s="46">
        <v>41975.915999999997</v>
      </c>
      <c r="BF158" s="46">
        <v>42013.360999999997</v>
      </c>
      <c r="BG158" s="46">
        <v>42041.218000000001</v>
      </c>
      <c r="BH158" s="46">
        <v>42059.667000000001</v>
      </c>
      <c r="BI158" s="46">
        <v>42068.995999999999</v>
      </c>
      <c r="BJ158" s="46">
        <v>42069.61</v>
      </c>
      <c r="BK158" s="46">
        <v>42061.946000000004</v>
      </c>
      <c r="BL158" s="46">
        <v>42046.284</v>
      </c>
      <c r="BM158" s="46">
        <v>42022.98</v>
      </c>
      <c r="BN158" s="46">
        <v>41992.523000000001</v>
      </c>
      <c r="BO158" s="46">
        <v>41955.497000000003</v>
      </c>
      <c r="BP158" s="46">
        <v>41912.487999999998</v>
      </c>
      <c r="BQ158" s="46">
        <v>41863.89</v>
      </c>
      <c r="BR158" s="46">
        <v>41810.167000000001</v>
      </c>
      <c r="BS158" s="46">
        <v>41752.002</v>
      </c>
      <c r="BT158" s="46">
        <v>41690.093999999997</v>
      </c>
      <c r="BU158" s="46">
        <v>41625.097000000002</v>
      </c>
      <c r="BV158" s="46">
        <v>41557.434999999998</v>
      </c>
      <c r="BW158" s="46">
        <v>41487.447</v>
      </c>
      <c r="BX158" s="46">
        <v>41415.595000000001</v>
      </c>
      <c r="BY158" s="46">
        <v>41342.326000000001</v>
      </c>
      <c r="BZ158" s="46">
        <v>41267.993000000002</v>
      </c>
      <c r="CA158" s="46">
        <v>41192.898000000001</v>
      </c>
      <c r="CB158" s="46">
        <v>41117.197999999997</v>
      </c>
      <c r="CC158" s="46">
        <v>41040.987000000001</v>
      </c>
      <c r="CD158" s="46">
        <v>40964.247000000003</v>
      </c>
      <c r="CE158" s="46">
        <v>40886.942000000003</v>
      </c>
      <c r="CF158" s="46">
        <v>40809.106</v>
      </c>
      <c r="CG158" s="46">
        <v>40730.764000000003</v>
      </c>
      <c r="CH158" s="46">
        <v>40651.94</v>
      </c>
      <c r="CI158" s="46">
        <v>40572.642</v>
      </c>
      <c r="CJ158" s="46">
        <v>40492.785000000003</v>
      </c>
      <c r="CK158" s="46">
        <v>40412.252</v>
      </c>
      <c r="CL158" s="46">
        <v>40330.826000000001</v>
      </c>
      <c r="CM158" s="46">
        <v>40248.245999999999</v>
      </c>
      <c r="CN158" s="46">
        <v>40164.165000000001</v>
      </c>
      <c r="CO158" s="46">
        <v>40078.167000000001</v>
      </c>
    </row>
    <row r="159" spans="1:93" ht="12" x14ac:dyDescent="0.2">
      <c r="A159" s="42">
        <v>142</v>
      </c>
      <c r="B159" s="43" t="s">
        <v>585</v>
      </c>
      <c r="C159" s="64" t="s">
        <v>667</v>
      </c>
      <c r="D159" s="45"/>
      <c r="E159" s="45">
        <v>104</v>
      </c>
      <c r="F159" s="43" t="s">
        <v>635</v>
      </c>
      <c r="G159" s="45">
        <v>920</v>
      </c>
      <c r="H159" s="73">
        <v>52680.724000000002</v>
      </c>
      <c r="I159" s="73">
        <v>53045.199000000001</v>
      </c>
      <c r="J159" s="73">
        <v>53382.521000000001</v>
      </c>
      <c r="K159" s="73">
        <v>53708.317999999999</v>
      </c>
      <c r="L159" s="73">
        <v>54045.421999999999</v>
      </c>
      <c r="M159" s="73">
        <v>54409.794000000002</v>
      </c>
      <c r="N159" s="46">
        <v>54806.014000000003</v>
      </c>
      <c r="O159" s="46">
        <v>55227.152000000002</v>
      </c>
      <c r="P159" s="46">
        <v>55663.658000000003</v>
      </c>
      <c r="Q159" s="46">
        <v>56101.106</v>
      </c>
      <c r="R159" s="46">
        <v>56528.472999999998</v>
      </c>
      <c r="S159" s="46">
        <v>56942.754000000001</v>
      </c>
      <c r="T159" s="46">
        <v>57345.565000000002</v>
      </c>
      <c r="U159" s="46">
        <v>57735.853999999999</v>
      </c>
      <c r="V159" s="46">
        <v>58113.595000000001</v>
      </c>
      <c r="W159" s="46">
        <v>58478.49</v>
      </c>
      <c r="X159" s="46">
        <v>58829.18</v>
      </c>
      <c r="Y159" s="46">
        <v>59163.938999999998</v>
      </c>
      <c r="Z159" s="46">
        <v>59481.896999999997</v>
      </c>
      <c r="AA159" s="46">
        <v>59782.381999999998</v>
      </c>
      <c r="AB159" s="46">
        <v>60064.902000000002</v>
      </c>
      <c r="AC159" s="46">
        <v>60328.913</v>
      </c>
      <c r="AD159" s="46">
        <v>60574.207999999999</v>
      </c>
      <c r="AE159" s="46">
        <v>60801.048999999999</v>
      </c>
      <c r="AF159" s="46">
        <v>61010.012000000002</v>
      </c>
      <c r="AG159" s="46">
        <v>61201.61</v>
      </c>
      <c r="AH159" s="46">
        <v>61376.012000000002</v>
      </c>
      <c r="AI159" s="46">
        <v>61533.447999999997</v>
      </c>
      <c r="AJ159" s="46">
        <v>61674.44</v>
      </c>
      <c r="AK159" s="46">
        <v>61799.665999999997</v>
      </c>
      <c r="AL159" s="46">
        <v>61909.754999999997</v>
      </c>
      <c r="AM159" s="46">
        <v>62005.178999999996</v>
      </c>
      <c r="AN159" s="46">
        <v>62086.44</v>
      </c>
      <c r="AO159" s="46">
        <v>62154.321000000004</v>
      </c>
      <c r="AP159" s="46">
        <v>62209.728999999999</v>
      </c>
      <c r="AQ159" s="46">
        <v>62253.423000000003</v>
      </c>
      <c r="AR159" s="46">
        <v>62285.942000000003</v>
      </c>
      <c r="AS159" s="46">
        <v>62307.684000000001</v>
      </c>
      <c r="AT159" s="46">
        <v>62319.334999999999</v>
      </c>
      <c r="AU159" s="46">
        <v>62321.57</v>
      </c>
      <c r="AV159" s="46">
        <v>62314.913999999997</v>
      </c>
      <c r="AW159" s="46">
        <v>62299.805999999997</v>
      </c>
      <c r="AX159" s="46">
        <v>62276.461000000003</v>
      </c>
      <c r="AY159" s="46">
        <v>62244.972000000002</v>
      </c>
      <c r="AZ159" s="46">
        <v>62205.249000000003</v>
      </c>
      <c r="BA159" s="46">
        <v>62157.256999999998</v>
      </c>
      <c r="BB159" s="46">
        <v>62101.16</v>
      </c>
      <c r="BC159" s="46">
        <v>62037.135000000002</v>
      </c>
      <c r="BD159" s="46">
        <v>61965.131999999998</v>
      </c>
      <c r="BE159" s="46">
        <v>61885.108</v>
      </c>
      <c r="BF159" s="46">
        <v>61797.027000000002</v>
      </c>
      <c r="BG159" s="46">
        <v>61700.955999999998</v>
      </c>
      <c r="BH159" s="46">
        <v>61596.987999999998</v>
      </c>
      <c r="BI159" s="46">
        <v>61485.148999999998</v>
      </c>
      <c r="BJ159" s="46">
        <v>61365.379000000001</v>
      </c>
      <c r="BK159" s="46">
        <v>61237.716999999997</v>
      </c>
      <c r="BL159" s="46">
        <v>61102.315999999999</v>
      </c>
      <c r="BM159" s="46">
        <v>60959.345000000001</v>
      </c>
      <c r="BN159" s="46">
        <v>60808.942999999999</v>
      </c>
      <c r="BO159" s="46">
        <v>60651.275000000001</v>
      </c>
      <c r="BP159" s="46">
        <v>60486.51</v>
      </c>
      <c r="BQ159" s="46">
        <v>60314.930999999997</v>
      </c>
      <c r="BR159" s="46">
        <v>60136.860999999997</v>
      </c>
      <c r="BS159" s="46">
        <v>59952.752999999997</v>
      </c>
      <c r="BT159" s="46">
        <v>59763.086000000003</v>
      </c>
      <c r="BU159" s="46">
        <v>59568.374000000003</v>
      </c>
      <c r="BV159" s="46">
        <v>59369</v>
      </c>
      <c r="BW159" s="46">
        <v>59165.372000000003</v>
      </c>
      <c r="BX159" s="46">
        <v>58958.095999999998</v>
      </c>
      <c r="BY159" s="46">
        <v>58747.817999999999</v>
      </c>
      <c r="BZ159" s="46">
        <v>58535.141000000003</v>
      </c>
      <c r="CA159" s="46">
        <v>58320.468000000001</v>
      </c>
      <c r="CB159" s="46">
        <v>58104.167999999998</v>
      </c>
      <c r="CC159" s="46">
        <v>57886.752999999997</v>
      </c>
      <c r="CD159" s="46">
        <v>57668.720999999998</v>
      </c>
      <c r="CE159" s="46">
        <v>57450.523999999998</v>
      </c>
      <c r="CF159" s="46">
        <v>57232.476999999999</v>
      </c>
      <c r="CG159" s="46">
        <v>57014.786999999997</v>
      </c>
      <c r="CH159" s="46">
        <v>56797.625</v>
      </c>
      <c r="CI159" s="46">
        <v>56581.072999999997</v>
      </c>
      <c r="CJ159" s="46">
        <v>56365.233</v>
      </c>
      <c r="CK159" s="46">
        <v>56150.165000000001</v>
      </c>
      <c r="CL159" s="46">
        <v>55935.932999999997</v>
      </c>
      <c r="CM159" s="46">
        <v>55722.614000000001</v>
      </c>
      <c r="CN159" s="46">
        <v>55510.260999999999</v>
      </c>
      <c r="CO159" s="46">
        <v>55298.928999999996</v>
      </c>
    </row>
    <row r="160" spans="1:93" ht="12" x14ac:dyDescent="0.2">
      <c r="A160" s="42">
        <v>143</v>
      </c>
      <c r="B160" s="43" t="s">
        <v>585</v>
      </c>
      <c r="C160" s="64" t="s">
        <v>163</v>
      </c>
      <c r="D160" s="45"/>
      <c r="E160" s="45">
        <v>608</v>
      </c>
      <c r="F160" s="43" t="s">
        <v>635</v>
      </c>
      <c r="G160" s="45">
        <v>920</v>
      </c>
      <c r="H160" s="73">
        <v>102113.20600000001</v>
      </c>
      <c r="I160" s="73">
        <v>103663.81200000001</v>
      </c>
      <c r="J160" s="73">
        <v>105172.921</v>
      </c>
      <c r="K160" s="73">
        <v>106651.394</v>
      </c>
      <c r="L160" s="73">
        <v>108116.622</v>
      </c>
      <c r="M160" s="73">
        <v>109581.08500000001</v>
      </c>
      <c r="N160" s="46">
        <v>111046.91</v>
      </c>
      <c r="O160" s="46">
        <v>112508.99099999999</v>
      </c>
      <c r="P160" s="46">
        <v>113964.103</v>
      </c>
      <c r="Q160" s="46">
        <v>115406.85</v>
      </c>
      <c r="R160" s="46">
        <v>116833.05499999999</v>
      </c>
      <c r="S160" s="46">
        <v>118241.48299999999</v>
      </c>
      <c r="T160" s="46">
        <v>119632.644</v>
      </c>
      <c r="U160" s="46">
        <v>121006.00900000001</v>
      </c>
      <c r="V160" s="46">
        <v>122361.31600000001</v>
      </c>
      <c r="W160" s="46">
        <v>123697.92600000001</v>
      </c>
      <c r="X160" s="46">
        <v>125015.254</v>
      </c>
      <c r="Y160" s="46">
        <v>126311.55</v>
      </c>
      <c r="Z160" s="46">
        <v>127583.58100000001</v>
      </c>
      <c r="AA160" s="46">
        <v>128827.33100000001</v>
      </c>
      <c r="AB160" s="46">
        <v>130039.796</v>
      </c>
      <c r="AC160" s="46">
        <v>131219.34299999999</v>
      </c>
      <c r="AD160" s="46">
        <v>132365.99299999999</v>
      </c>
      <c r="AE160" s="46">
        <v>133480.50399999999</v>
      </c>
      <c r="AF160" s="46">
        <v>134564.43100000001</v>
      </c>
      <c r="AG160" s="46">
        <v>135618.864</v>
      </c>
      <c r="AH160" s="46">
        <v>136643.59099999999</v>
      </c>
      <c r="AI160" s="46">
        <v>137637.9</v>
      </c>
      <c r="AJ160" s="46">
        <v>138601.77600000001</v>
      </c>
      <c r="AK160" s="46">
        <v>139535.23800000001</v>
      </c>
      <c r="AL160" s="46">
        <v>140438.21299999999</v>
      </c>
      <c r="AM160" s="46">
        <v>141310.851</v>
      </c>
      <c r="AN160" s="46">
        <v>142152.96900000001</v>
      </c>
      <c r="AO160" s="46">
        <v>142963.81700000001</v>
      </c>
      <c r="AP160" s="46">
        <v>143742.427</v>
      </c>
      <c r="AQ160" s="46">
        <v>144488.171</v>
      </c>
      <c r="AR160" s="46">
        <v>145200.78400000001</v>
      </c>
      <c r="AS160" s="46">
        <v>145880.68400000001</v>
      </c>
      <c r="AT160" s="46">
        <v>146528.565</v>
      </c>
      <c r="AU160" s="46">
        <v>147145.39000000001</v>
      </c>
      <c r="AV160" s="46">
        <v>147732.02499999999</v>
      </c>
      <c r="AW160" s="46">
        <v>148288.67199999999</v>
      </c>
      <c r="AX160" s="46">
        <v>148815.39499999999</v>
      </c>
      <c r="AY160" s="46">
        <v>149312.60999999999</v>
      </c>
      <c r="AZ160" s="46">
        <v>149780.717</v>
      </c>
      <c r="BA160" s="46">
        <v>150220.076</v>
      </c>
      <c r="BB160" s="46">
        <v>150630.95199999999</v>
      </c>
      <c r="BC160" s="46">
        <v>151013.41500000001</v>
      </c>
      <c r="BD160" s="46">
        <v>151367.378</v>
      </c>
      <c r="BE160" s="46">
        <v>151692.58600000001</v>
      </c>
      <c r="BF160" s="46">
        <v>151988.91899999999</v>
      </c>
      <c r="BG160" s="46">
        <v>152256.42499999999</v>
      </c>
      <c r="BH160" s="46">
        <v>152495.223</v>
      </c>
      <c r="BI160" s="46">
        <v>152705.31599999999</v>
      </c>
      <c r="BJ160" s="46">
        <v>152886.658</v>
      </c>
      <c r="BK160" s="46">
        <v>153039.23800000001</v>
      </c>
      <c r="BL160" s="46">
        <v>153163.25200000001</v>
      </c>
      <c r="BM160" s="46">
        <v>153258.826</v>
      </c>
      <c r="BN160" s="46">
        <v>153325.9</v>
      </c>
      <c r="BO160" s="46">
        <v>153364.38200000001</v>
      </c>
      <c r="BP160" s="46">
        <v>153374.31599999999</v>
      </c>
      <c r="BQ160" s="46">
        <v>153355.99100000001</v>
      </c>
      <c r="BR160" s="46">
        <v>153309.90400000001</v>
      </c>
      <c r="BS160" s="46">
        <v>153236.49400000001</v>
      </c>
      <c r="BT160" s="46">
        <v>153136.359</v>
      </c>
      <c r="BU160" s="46">
        <v>153010.12</v>
      </c>
      <c r="BV160" s="46">
        <v>152858.31700000001</v>
      </c>
      <c r="BW160" s="46">
        <v>152681.66699999999</v>
      </c>
      <c r="BX160" s="46">
        <v>152481.21299999999</v>
      </c>
      <c r="BY160" s="46">
        <v>152258.128</v>
      </c>
      <c r="BZ160" s="46">
        <v>152013.53200000001</v>
      </c>
      <c r="CA160" s="46">
        <v>151748.231</v>
      </c>
      <c r="CB160" s="46">
        <v>151462.989</v>
      </c>
      <c r="CC160" s="46">
        <v>151158.755</v>
      </c>
      <c r="CD160" s="46">
        <v>150836.465</v>
      </c>
      <c r="CE160" s="46">
        <v>150497.024</v>
      </c>
      <c r="CF160" s="46">
        <v>150141.28400000001</v>
      </c>
      <c r="CG160" s="46">
        <v>149769.995</v>
      </c>
      <c r="CH160" s="46">
        <v>149383.93</v>
      </c>
      <c r="CI160" s="46">
        <v>148983.78099999999</v>
      </c>
      <c r="CJ160" s="46">
        <v>148570.266</v>
      </c>
      <c r="CK160" s="46">
        <v>148144.09899999999</v>
      </c>
      <c r="CL160" s="46">
        <v>147705.99900000001</v>
      </c>
      <c r="CM160" s="46">
        <v>147256.70000000001</v>
      </c>
      <c r="CN160" s="46">
        <v>146796.93299999999</v>
      </c>
      <c r="CO160" s="46">
        <v>146327.44099999999</v>
      </c>
    </row>
    <row r="161" spans="1:93" ht="12" x14ac:dyDescent="0.2">
      <c r="A161" s="42">
        <v>144</v>
      </c>
      <c r="B161" s="43" t="s">
        <v>585</v>
      </c>
      <c r="C161" s="64" t="s">
        <v>181</v>
      </c>
      <c r="D161" s="45"/>
      <c r="E161" s="45">
        <v>702</v>
      </c>
      <c r="F161" s="43" t="s">
        <v>635</v>
      </c>
      <c r="G161" s="45">
        <v>920</v>
      </c>
      <c r="H161" s="73">
        <v>5592.143</v>
      </c>
      <c r="I161" s="73">
        <v>5653.625</v>
      </c>
      <c r="J161" s="73">
        <v>5708.0420000000004</v>
      </c>
      <c r="K161" s="73">
        <v>5757.5029999999997</v>
      </c>
      <c r="L161" s="73">
        <v>5804.3429999999998</v>
      </c>
      <c r="M161" s="73">
        <v>5850.3429999999998</v>
      </c>
      <c r="N161" s="46">
        <v>5896.6840000000002</v>
      </c>
      <c r="O161" s="46">
        <v>5943.5510000000004</v>
      </c>
      <c r="P161" s="46">
        <v>5990.2920000000004</v>
      </c>
      <c r="Q161" s="46">
        <v>6035.6750000000002</v>
      </c>
      <c r="R161" s="46">
        <v>6078.76</v>
      </c>
      <c r="S161" s="46">
        <v>6119.5860000000002</v>
      </c>
      <c r="T161" s="46">
        <v>6158.5330000000004</v>
      </c>
      <c r="U161" s="46">
        <v>6195.4430000000002</v>
      </c>
      <c r="V161" s="46">
        <v>6230.1319999999996</v>
      </c>
      <c r="W161" s="46">
        <v>6262.4650000000001</v>
      </c>
      <c r="X161" s="46">
        <v>6292.3630000000003</v>
      </c>
      <c r="Y161" s="46">
        <v>6319.7690000000002</v>
      </c>
      <c r="Z161" s="46">
        <v>6344.6260000000002</v>
      </c>
      <c r="AA161" s="46">
        <v>6366.8680000000004</v>
      </c>
      <c r="AB161" s="46">
        <v>6386.4539999999997</v>
      </c>
      <c r="AC161" s="46">
        <v>6403.3940000000002</v>
      </c>
      <c r="AD161" s="46">
        <v>6417.6949999999997</v>
      </c>
      <c r="AE161" s="46">
        <v>6429.4110000000001</v>
      </c>
      <c r="AF161" s="46">
        <v>6438.6469999999999</v>
      </c>
      <c r="AG161" s="46">
        <v>6445.4889999999996</v>
      </c>
      <c r="AH161" s="46">
        <v>6450.0029999999997</v>
      </c>
      <c r="AI161" s="46">
        <v>6452.27</v>
      </c>
      <c r="AJ161" s="46">
        <v>6452.433</v>
      </c>
      <c r="AK161" s="46">
        <v>6450.6790000000001</v>
      </c>
      <c r="AL161" s="46">
        <v>6447.1750000000002</v>
      </c>
      <c r="AM161" s="46">
        <v>6442.0249999999996</v>
      </c>
      <c r="AN161" s="46">
        <v>6435.317</v>
      </c>
      <c r="AO161" s="46">
        <v>6427.2510000000002</v>
      </c>
      <c r="AP161" s="46">
        <v>6417.9309999999996</v>
      </c>
      <c r="AQ161" s="46">
        <v>6407.5280000000002</v>
      </c>
      <c r="AR161" s="46">
        <v>6396.1440000000002</v>
      </c>
      <c r="AS161" s="46">
        <v>6383.866</v>
      </c>
      <c r="AT161" s="46">
        <v>6370.8130000000001</v>
      </c>
      <c r="AU161" s="46">
        <v>6357.0990000000002</v>
      </c>
      <c r="AV161" s="46">
        <v>6342.8339999999998</v>
      </c>
      <c r="AW161" s="46">
        <v>6328.0829999999996</v>
      </c>
      <c r="AX161" s="46">
        <v>6312.9030000000002</v>
      </c>
      <c r="AY161" s="46">
        <v>6297.3429999999998</v>
      </c>
      <c r="AZ161" s="46">
        <v>6281.3919999999998</v>
      </c>
      <c r="BA161" s="46">
        <v>6265.076</v>
      </c>
      <c r="BB161" s="46">
        <v>6248.4080000000004</v>
      </c>
      <c r="BC161" s="46">
        <v>6231.47</v>
      </c>
      <c r="BD161" s="46">
        <v>6214.2709999999997</v>
      </c>
      <c r="BE161" s="46">
        <v>6196.8230000000003</v>
      </c>
      <c r="BF161" s="46">
        <v>6179.1570000000002</v>
      </c>
      <c r="BG161" s="46">
        <v>6161.2870000000003</v>
      </c>
      <c r="BH161" s="46">
        <v>6143.2839999999997</v>
      </c>
      <c r="BI161" s="46">
        <v>6125.152</v>
      </c>
      <c r="BJ161" s="46">
        <v>6106.9170000000004</v>
      </c>
      <c r="BK161" s="46">
        <v>6088.6049999999996</v>
      </c>
      <c r="BL161" s="46">
        <v>6070.25</v>
      </c>
      <c r="BM161" s="46">
        <v>6051.9189999999999</v>
      </c>
      <c r="BN161" s="46">
        <v>6033.6769999999997</v>
      </c>
      <c r="BO161" s="46">
        <v>6015.6450000000004</v>
      </c>
      <c r="BP161" s="46">
        <v>5997.9179999999997</v>
      </c>
      <c r="BQ161" s="46">
        <v>5980.5309999999999</v>
      </c>
      <c r="BR161" s="46">
        <v>5963.5330000000004</v>
      </c>
      <c r="BS161" s="46">
        <v>5946.9489999999996</v>
      </c>
      <c r="BT161" s="46">
        <v>5930.8059999999996</v>
      </c>
      <c r="BU161" s="46">
        <v>5915.1379999999999</v>
      </c>
      <c r="BV161" s="46">
        <v>5899.9660000000003</v>
      </c>
      <c r="BW161" s="46">
        <v>5885.3280000000004</v>
      </c>
      <c r="BX161" s="46">
        <v>5871.2489999999998</v>
      </c>
      <c r="BY161" s="46">
        <v>5857.7030000000004</v>
      </c>
      <c r="BZ161" s="46">
        <v>5844.7070000000003</v>
      </c>
      <c r="CA161" s="46">
        <v>5832.2929999999997</v>
      </c>
      <c r="CB161" s="46">
        <v>5820.4650000000001</v>
      </c>
      <c r="CC161" s="46">
        <v>5809.2560000000003</v>
      </c>
      <c r="CD161" s="46">
        <v>5798.6809999999996</v>
      </c>
      <c r="CE161" s="46">
        <v>5788.7759999999998</v>
      </c>
      <c r="CF161" s="46">
        <v>5779.5510000000004</v>
      </c>
      <c r="CG161" s="46">
        <v>5771.0460000000003</v>
      </c>
      <c r="CH161" s="46">
        <v>5763.2929999999997</v>
      </c>
      <c r="CI161" s="46">
        <v>5756.3320000000003</v>
      </c>
      <c r="CJ161" s="46">
        <v>5750.1930000000002</v>
      </c>
      <c r="CK161" s="46">
        <v>5744.9309999999996</v>
      </c>
      <c r="CL161" s="46">
        <v>5740.6059999999998</v>
      </c>
      <c r="CM161" s="46">
        <v>5737.2120000000004</v>
      </c>
      <c r="CN161" s="46">
        <v>5734.8249999999998</v>
      </c>
      <c r="CO161" s="46">
        <v>5733.4769999999999</v>
      </c>
    </row>
    <row r="162" spans="1:93" ht="12" x14ac:dyDescent="0.2">
      <c r="A162" s="42">
        <v>145</v>
      </c>
      <c r="B162" s="43" t="s">
        <v>585</v>
      </c>
      <c r="C162" s="64" t="s">
        <v>199</v>
      </c>
      <c r="D162" s="45"/>
      <c r="E162" s="45">
        <v>764</v>
      </c>
      <c r="F162" s="43" t="s">
        <v>635</v>
      </c>
      <c r="G162" s="45">
        <v>920</v>
      </c>
      <c r="H162" s="73">
        <v>68714.519</v>
      </c>
      <c r="I162" s="73">
        <v>68971.312999999995</v>
      </c>
      <c r="J162" s="73">
        <v>69209.816999999995</v>
      </c>
      <c r="K162" s="73">
        <v>69428.453999999998</v>
      </c>
      <c r="L162" s="73">
        <v>69625.581000000006</v>
      </c>
      <c r="M162" s="73">
        <v>69799.978000000003</v>
      </c>
      <c r="N162" s="46">
        <v>69950.843999999997</v>
      </c>
      <c r="O162" s="46">
        <v>70078.198000000004</v>
      </c>
      <c r="P162" s="46">
        <v>70182.828999999998</v>
      </c>
      <c r="Q162" s="46">
        <v>70266.063999999998</v>
      </c>
      <c r="R162" s="46">
        <v>70328.932000000001</v>
      </c>
      <c r="S162" s="46">
        <v>70371.638999999996</v>
      </c>
      <c r="T162" s="46">
        <v>70394.101999999999</v>
      </c>
      <c r="U162" s="46">
        <v>70396.854000000007</v>
      </c>
      <c r="V162" s="46">
        <v>70380.495999999999</v>
      </c>
      <c r="W162" s="46">
        <v>70345.543000000005</v>
      </c>
      <c r="X162" s="46">
        <v>70292.293000000005</v>
      </c>
      <c r="Y162" s="46">
        <v>70220.899999999994</v>
      </c>
      <c r="Z162" s="46">
        <v>70131.525999999998</v>
      </c>
      <c r="AA162" s="46">
        <v>70024.232999999993</v>
      </c>
      <c r="AB162" s="46">
        <v>69899.111999999994</v>
      </c>
      <c r="AC162" s="46">
        <v>69756.445000000007</v>
      </c>
      <c r="AD162" s="46">
        <v>69596.351999999999</v>
      </c>
      <c r="AE162" s="46">
        <v>69418.528000000006</v>
      </c>
      <c r="AF162" s="46">
        <v>69222.585999999996</v>
      </c>
      <c r="AG162" s="46">
        <v>69008.294999999998</v>
      </c>
      <c r="AH162" s="46">
        <v>68775.781000000003</v>
      </c>
      <c r="AI162" s="46">
        <v>68525.506999999998</v>
      </c>
      <c r="AJ162" s="46">
        <v>68257.808000000005</v>
      </c>
      <c r="AK162" s="46">
        <v>67973.161999999997</v>
      </c>
      <c r="AL162" s="46">
        <v>67672.072</v>
      </c>
      <c r="AM162" s="46">
        <v>67355.05</v>
      </c>
      <c r="AN162" s="46">
        <v>67022.652000000002</v>
      </c>
      <c r="AO162" s="46">
        <v>66675.563999999998</v>
      </c>
      <c r="AP162" s="46">
        <v>66314.572</v>
      </c>
      <c r="AQ162" s="46">
        <v>65940.494000000006</v>
      </c>
      <c r="AR162" s="46">
        <v>65554.095000000001</v>
      </c>
      <c r="AS162" s="46">
        <v>65156.258999999998</v>
      </c>
      <c r="AT162" s="46">
        <v>64748.019</v>
      </c>
      <c r="AU162" s="46">
        <v>64330.504999999997</v>
      </c>
      <c r="AV162" s="46">
        <v>63904.838000000003</v>
      </c>
      <c r="AW162" s="46">
        <v>63471.900999999998</v>
      </c>
      <c r="AX162" s="46">
        <v>63032.671999999999</v>
      </c>
      <c r="AY162" s="46">
        <v>62588.576000000001</v>
      </c>
      <c r="AZ162" s="46">
        <v>62141.086000000003</v>
      </c>
      <c r="BA162" s="46">
        <v>61691.56</v>
      </c>
      <c r="BB162" s="46">
        <v>61240.972999999998</v>
      </c>
      <c r="BC162" s="46">
        <v>60790.055999999997</v>
      </c>
      <c r="BD162" s="46">
        <v>60339.673999999999</v>
      </c>
      <c r="BE162" s="46">
        <v>59890.567999999999</v>
      </c>
      <c r="BF162" s="46">
        <v>59443.425000000003</v>
      </c>
      <c r="BG162" s="46">
        <v>58998.836000000003</v>
      </c>
      <c r="BH162" s="46">
        <v>58557.36</v>
      </c>
      <c r="BI162" s="46">
        <v>58119.627</v>
      </c>
      <c r="BJ162" s="46">
        <v>57686.260999999999</v>
      </c>
      <c r="BK162" s="46">
        <v>57257.756999999998</v>
      </c>
      <c r="BL162" s="46">
        <v>56834.396000000001</v>
      </c>
      <c r="BM162" s="46">
        <v>56416.233999999997</v>
      </c>
      <c r="BN162" s="46">
        <v>56003.067999999999</v>
      </c>
      <c r="BO162" s="46">
        <v>55594.468000000001</v>
      </c>
      <c r="BP162" s="46">
        <v>55190.061000000002</v>
      </c>
      <c r="BQ162" s="46">
        <v>54789.805999999997</v>
      </c>
      <c r="BR162" s="46">
        <v>54393.614999999998</v>
      </c>
      <c r="BS162" s="46">
        <v>54000.972000000002</v>
      </c>
      <c r="BT162" s="46">
        <v>53611.214</v>
      </c>
      <c r="BU162" s="46">
        <v>53223.839</v>
      </c>
      <c r="BV162" s="46">
        <v>52838.65</v>
      </c>
      <c r="BW162" s="46">
        <v>52455.624000000003</v>
      </c>
      <c r="BX162" s="46">
        <v>52074.567000000003</v>
      </c>
      <c r="BY162" s="46">
        <v>51695.303</v>
      </c>
      <c r="BZ162" s="46">
        <v>51317.775000000001</v>
      </c>
      <c r="CA162" s="46">
        <v>50941.976999999999</v>
      </c>
      <c r="CB162" s="46">
        <v>50568.038999999997</v>
      </c>
      <c r="CC162" s="46">
        <v>50196.067000000003</v>
      </c>
      <c r="CD162" s="46">
        <v>49826.271000000001</v>
      </c>
      <c r="CE162" s="46">
        <v>49458.928999999996</v>
      </c>
      <c r="CF162" s="46">
        <v>49094.32</v>
      </c>
      <c r="CG162" s="46">
        <v>48732.817999999999</v>
      </c>
      <c r="CH162" s="46">
        <v>48374.855000000003</v>
      </c>
      <c r="CI162" s="46">
        <v>48020.9</v>
      </c>
      <c r="CJ162" s="46">
        <v>47671.470999999998</v>
      </c>
      <c r="CK162" s="46">
        <v>47327.207000000002</v>
      </c>
      <c r="CL162" s="46">
        <v>46988.716</v>
      </c>
      <c r="CM162" s="46">
        <v>46656.76</v>
      </c>
      <c r="CN162" s="46">
        <v>46332.084999999999</v>
      </c>
      <c r="CO162" s="46">
        <v>46015.553</v>
      </c>
    </row>
    <row r="163" spans="1:93" ht="12" x14ac:dyDescent="0.2">
      <c r="A163" s="42">
        <v>146</v>
      </c>
      <c r="B163" s="43" t="s">
        <v>585</v>
      </c>
      <c r="C163" s="64" t="s">
        <v>200</v>
      </c>
      <c r="D163" s="45"/>
      <c r="E163" s="45">
        <v>626</v>
      </c>
      <c r="F163" s="43" t="s">
        <v>635</v>
      </c>
      <c r="G163" s="45">
        <v>920</v>
      </c>
      <c r="H163" s="73">
        <v>1196.2940000000001</v>
      </c>
      <c r="I163" s="73">
        <v>1219.289</v>
      </c>
      <c r="J163" s="73">
        <v>1243.26</v>
      </c>
      <c r="K163" s="73">
        <v>1267.9749999999999</v>
      </c>
      <c r="L163" s="73">
        <v>1293.1199999999999</v>
      </c>
      <c r="M163" s="73">
        <v>1318.442</v>
      </c>
      <c r="N163" s="46">
        <v>1343.875</v>
      </c>
      <c r="O163" s="46">
        <v>1369.431</v>
      </c>
      <c r="P163" s="46">
        <v>1395.057</v>
      </c>
      <c r="Q163" s="46">
        <v>1420.761</v>
      </c>
      <c r="R163" s="46">
        <v>1446.509</v>
      </c>
      <c r="S163" s="46">
        <v>1472.252</v>
      </c>
      <c r="T163" s="46">
        <v>1497.93</v>
      </c>
      <c r="U163" s="46">
        <v>1523.49</v>
      </c>
      <c r="V163" s="46">
        <v>1548.8820000000001</v>
      </c>
      <c r="W163" s="46">
        <v>1574.059</v>
      </c>
      <c r="X163" s="46">
        <v>1598.992</v>
      </c>
      <c r="Y163" s="46">
        <v>1623.6420000000001</v>
      </c>
      <c r="Z163" s="46">
        <v>1648.01</v>
      </c>
      <c r="AA163" s="46">
        <v>1672.059</v>
      </c>
      <c r="AB163" s="46">
        <v>1695.758</v>
      </c>
      <c r="AC163" s="46">
        <v>1719.1189999999999</v>
      </c>
      <c r="AD163" s="46">
        <v>1742.1289999999999</v>
      </c>
      <c r="AE163" s="46">
        <v>1764.8140000000001</v>
      </c>
      <c r="AF163" s="46">
        <v>1787.184</v>
      </c>
      <c r="AG163" s="46">
        <v>1809.2809999999999</v>
      </c>
      <c r="AH163" s="46">
        <v>1831.0830000000001</v>
      </c>
      <c r="AI163" s="46">
        <v>1852.606</v>
      </c>
      <c r="AJ163" s="46">
        <v>1873.922</v>
      </c>
      <c r="AK163" s="46">
        <v>1895.0730000000001</v>
      </c>
      <c r="AL163" s="46">
        <v>1916.105</v>
      </c>
      <c r="AM163" s="46">
        <v>1937.047</v>
      </c>
      <c r="AN163" s="46">
        <v>1957.867</v>
      </c>
      <c r="AO163" s="46">
        <v>1978.548</v>
      </c>
      <c r="AP163" s="46">
        <v>1999.029</v>
      </c>
      <c r="AQ163" s="46">
        <v>2019.297</v>
      </c>
      <c r="AR163" s="46">
        <v>2039.297</v>
      </c>
      <c r="AS163" s="46">
        <v>2059.047</v>
      </c>
      <c r="AT163" s="46">
        <v>2078.4949999999999</v>
      </c>
      <c r="AU163" s="46">
        <v>2097.5810000000001</v>
      </c>
      <c r="AV163" s="46">
        <v>2116.2869999999998</v>
      </c>
      <c r="AW163" s="46">
        <v>2134.5569999999998</v>
      </c>
      <c r="AX163" s="46">
        <v>2152.3879999999999</v>
      </c>
      <c r="AY163" s="46">
        <v>2169.7269999999999</v>
      </c>
      <c r="AZ163" s="46">
        <v>2186.5390000000002</v>
      </c>
      <c r="BA163" s="46">
        <v>2202.7739999999999</v>
      </c>
      <c r="BB163" s="46">
        <v>2218.4189999999999</v>
      </c>
      <c r="BC163" s="46">
        <v>2233.453</v>
      </c>
      <c r="BD163" s="46">
        <v>2247.857</v>
      </c>
      <c r="BE163" s="46">
        <v>2261.614</v>
      </c>
      <c r="BF163" s="46">
        <v>2274.7040000000002</v>
      </c>
      <c r="BG163" s="46">
        <v>2287.123</v>
      </c>
      <c r="BH163" s="46">
        <v>2298.8609999999999</v>
      </c>
      <c r="BI163" s="46">
        <v>2309.9299999999998</v>
      </c>
      <c r="BJ163" s="46">
        <v>2320.3609999999999</v>
      </c>
      <c r="BK163" s="46">
        <v>2330.1480000000001</v>
      </c>
      <c r="BL163" s="46">
        <v>2339.326</v>
      </c>
      <c r="BM163" s="46">
        <v>2347.8760000000002</v>
      </c>
      <c r="BN163" s="46">
        <v>2355.8159999999998</v>
      </c>
      <c r="BO163" s="46">
        <v>2363.1590000000001</v>
      </c>
      <c r="BP163" s="46">
        <v>2369.9209999999998</v>
      </c>
      <c r="BQ163" s="46">
        <v>2376.1129999999998</v>
      </c>
      <c r="BR163" s="46">
        <v>2381.748</v>
      </c>
      <c r="BS163" s="46">
        <v>2386.8270000000002</v>
      </c>
      <c r="BT163" s="46">
        <v>2391.3910000000001</v>
      </c>
      <c r="BU163" s="46">
        <v>2395.424</v>
      </c>
      <c r="BV163" s="46">
        <v>2398.9749999999999</v>
      </c>
      <c r="BW163" s="46">
        <v>2402.0050000000001</v>
      </c>
      <c r="BX163" s="46">
        <v>2404.5439999999999</v>
      </c>
      <c r="BY163" s="46">
        <v>2406.556</v>
      </c>
      <c r="BZ163" s="46">
        <v>2408.0700000000002</v>
      </c>
      <c r="CA163" s="46">
        <v>2409.067</v>
      </c>
      <c r="CB163" s="46">
        <v>2409.56</v>
      </c>
      <c r="CC163" s="46">
        <v>2409.5639999999999</v>
      </c>
      <c r="CD163" s="46">
        <v>2409.0639999999999</v>
      </c>
      <c r="CE163" s="46">
        <v>2408.0839999999998</v>
      </c>
      <c r="CF163" s="46">
        <v>2406.627</v>
      </c>
      <c r="CG163" s="46">
        <v>2404.6889999999999</v>
      </c>
      <c r="CH163" s="46">
        <v>2402.29</v>
      </c>
      <c r="CI163" s="46">
        <v>2399.4349999999999</v>
      </c>
      <c r="CJ163" s="46">
        <v>2396.114</v>
      </c>
      <c r="CK163" s="46">
        <v>2392.35</v>
      </c>
      <c r="CL163" s="46">
        <v>2388.1289999999999</v>
      </c>
      <c r="CM163" s="46">
        <v>2383.498</v>
      </c>
      <c r="CN163" s="46">
        <v>2378.4389999999999</v>
      </c>
      <c r="CO163" s="46">
        <v>2372.9699999999998</v>
      </c>
    </row>
    <row r="164" spans="1:93" ht="12" x14ac:dyDescent="0.2">
      <c r="A164" s="42">
        <v>147</v>
      </c>
      <c r="B164" s="43" t="s">
        <v>585</v>
      </c>
      <c r="C164" s="64" t="s">
        <v>668</v>
      </c>
      <c r="D164" s="45"/>
      <c r="E164" s="45">
        <v>704</v>
      </c>
      <c r="F164" s="43" t="s">
        <v>635</v>
      </c>
      <c r="G164" s="45">
        <v>920</v>
      </c>
      <c r="H164" s="73">
        <v>92677.081999999995</v>
      </c>
      <c r="I164" s="73">
        <v>93640.434999999998</v>
      </c>
      <c r="J164" s="73">
        <v>94600.642999999996</v>
      </c>
      <c r="K164" s="73">
        <v>95545.959000000003</v>
      </c>
      <c r="L164" s="73">
        <v>96462.107999999993</v>
      </c>
      <c r="M164" s="73">
        <v>97338.582999999999</v>
      </c>
      <c r="N164" s="46">
        <v>98168.828999999998</v>
      </c>
      <c r="O164" s="46">
        <v>98953.535000000003</v>
      </c>
      <c r="P164" s="46">
        <v>99698.630999999994</v>
      </c>
      <c r="Q164" s="46">
        <v>100414.087</v>
      </c>
      <c r="R164" s="46">
        <v>101106.833</v>
      </c>
      <c r="S164" s="46">
        <v>101778.64599999999</v>
      </c>
      <c r="T164" s="46">
        <v>102425.785</v>
      </c>
      <c r="U164" s="46">
        <v>103043.295</v>
      </c>
      <c r="V164" s="46">
        <v>103624.12699999999</v>
      </c>
      <c r="W164" s="46">
        <v>104163.523</v>
      </c>
      <c r="X164" s="46">
        <v>104660.42</v>
      </c>
      <c r="Y164" s="46">
        <v>105117.644</v>
      </c>
      <c r="Z164" s="46">
        <v>105539.068</v>
      </c>
      <c r="AA164" s="46">
        <v>105930.352</v>
      </c>
      <c r="AB164" s="46">
        <v>106296.11199999999</v>
      </c>
      <c r="AC164" s="46">
        <v>106637.622</v>
      </c>
      <c r="AD164" s="46">
        <v>106955.382</v>
      </c>
      <c r="AE164" s="46">
        <v>107252.235</v>
      </c>
      <c r="AF164" s="46">
        <v>107531.321</v>
      </c>
      <c r="AG164" s="46">
        <v>107795.035</v>
      </c>
      <c r="AH164" s="46">
        <v>108044.73299999999</v>
      </c>
      <c r="AI164" s="46">
        <v>108280.678</v>
      </c>
      <c r="AJ164" s="46">
        <v>108502.624</v>
      </c>
      <c r="AK164" s="46">
        <v>108709.692</v>
      </c>
      <c r="AL164" s="46">
        <v>108901.041</v>
      </c>
      <c r="AM164" s="46">
        <v>109076.751</v>
      </c>
      <c r="AN164" s="46">
        <v>109236.674</v>
      </c>
      <c r="AO164" s="46">
        <v>109379.296</v>
      </c>
      <c r="AP164" s="46">
        <v>109502.617</v>
      </c>
      <c r="AQ164" s="46">
        <v>109605.01</v>
      </c>
      <c r="AR164" s="46">
        <v>109685.965</v>
      </c>
      <c r="AS164" s="46">
        <v>109745.258</v>
      </c>
      <c r="AT164" s="46">
        <v>109781.857</v>
      </c>
      <c r="AU164" s="46">
        <v>109794.72900000001</v>
      </c>
      <c r="AV164" s="46">
        <v>109783.121</v>
      </c>
      <c r="AW164" s="46">
        <v>109746.841</v>
      </c>
      <c r="AX164" s="46">
        <v>109686.133</v>
      </c>
      <c r="AY164" s="46">
        <v>109601.469</v>
      </c>
      <c r="AZ164" s="46">
        <v>109493.599</v>
      </c>
      <c r="BA164" s="46">
        <v>109363.33100000001</v>
      </c>
      <c r="BB164" s="46">
        <v>109211.311</v>
      </c>
      <c r="BC164" s="46">
        <v>109038.247</v>
      </c>
      <c r="BD164" s="46">
        <v>108845.458</v>
      </c>
      <c r="BE164" s="46">
        <v>108634.41800000001</v>
      </c>
      <c r="BF164" s="46">
        <v>108406.617</v>
      </c>
      <c r="BG164" s="46">
        <v>108163.133</v>
      </c>
      <c r="BH164" s="46">
        <v>107905.141</v>
      </c>
      <c r="BI164" s="46">
        <v>107634.401</v>
      </c>
      <c r="BJ164" s="46">
        <v>107352.859</v>
      </c>
      <c r="BK164" s="46">
        <v>107062.251</v>
      </c>
      <c r="BL164" s="46">
        <v>106763.73699999999</v>
      </c>
      <c r="BM164" s="46">
        <v>106458.379</v>
      </c>
      <c r="BN164" s="46">
        <v>106147.659</v>
      </c>
      <c r="BO164" s="46">
        <v>105833.158</v>
      </c>
      <c r="BP164" s="46">
        <v>105516.15</v>
      </c>
      <c r="BQ164" s="46">
        <v>105197.607</v>
      </c>
      <c r="BR164" s="46">
        <v>104878.139</v>
      </c>
      <c r="BS164" s="46">
        <v>104557.982</v>
      </c>
      <c r="BT164" s="46">
        <v>104237.106</v>
      </c>
      <c r="BU164" s="46">
        <v>103915.55499999999</v>
      </c>
      <c r="BV164" s="46">
        <v>103593.64200000001</v>
      </c>
      <c r="BW164" s="46">
        <v>103271.755</v>
      </c>
      <c r="BX164" s="46">
        <v>102950.1</v>
      </c>
      <c r="BY164" s="46">
        <v>102628.81600000001</v>
      </c>
      <c r="BZ164" s="46">
        <v>102308.003</v>
      </c>
      <c r="CA164" s="46">
        <v>101987.708</v>
      </c>
      <c r="CB164" s="46">
        <v>101667.87300000001</v>
      </c>
      <c r="CC164" s="46">
        <v>101348.325</v>
      </c>
      <c r="CD164" s="46">
        <v>101028.811</v>
      </c>
      <c r="CE164" s="46">
        <v>100709.094</v>
      </c>
      <c r="CF164" s="46">
        <v>100388.893</v>
      </c>
      <c r="CG164" s="46">
        <v>100068.01700000001</v>
      </c>
      <c r="CH164" s="46">
        <v>99746.217999999993</v>
      </c>
      <c r="CI164" s="46">
        <v>99423.225999999995</v>
      </c>
      <c r="CJ164" s="46">
        <v>99098.736999999994</v>
      </c>
      <c r="CK164" s="46">
        <v>98772.335999999996</v>
      </c>
      <c r="CL164" s="46">
        <v>98443.555999999997</v>
      </c>
      <c r="CM164" s="46">
        <v>98111.873000000007</v>
      </c>
      <c r="CN164" s="46">
        <v>97776.676000000007</v>
      </c>
      <c r="CO164" s="46">
        <v>97437.285999999993</v>
      </c>
    </row>
    <row r="165" spans="1:93" ht="12" x14ac:dyDescent="0.2">
      <c r="A165" s="54">
        <v>148</v>
      </c>
      <c r="B165" s="55" t="s">
        <v>585</v>
      </c>
      <c r="C165" s="56" t="s">
        <v>669</v>
      </c>
      <c r="D165" s="57"/>
      <c r="E165" s="57">
        <v>1830</v>
      </c>
      <c r="F165" s="55" t="s">
        <v>632</v>
      </c>
      <c r="G165" s="57">
        <v>1828</v>
      </c>
      <c r="H165" s="75">
        <v>623934.12600000005</v>
      </c>
      <c r="I165" s="75">
        <v>630144.54399999999</v>
      </c>
      <c r="J165" s="75">
        <v>636233.13199999998</v>
      </c>
      <c r="K165" s="75">
        <v>642216.70900000003</v>
      </c>
      <c r="L165" s="75">
        <v>648120.95600000001</v>
      </c>
      <c r="M165" s="75">
        <v>653962.33200000005</v>
      </c>
      <c r="N165" s="58">
        <v>659743.61199999996</v>
      </c>
      <c r="O165" s="58">
        <v>665450.799</v>
      </c>
      <c r="P165" s="58">
        <v>671063.30599999998</v>
      </c>
      <c r="Q165" s="58">
        <v>676552.48100000003</v>
      </c>
      <c r="R165" s="58">
        <v>681896.01599999995</v>
      </c>
      <c r="S165" s="58">
        <v>687085.745</v>
      </c>
      <c r="T165" s="58">
        <v>692121.53300000005</v>
      </c>
      <c r="U165" s="58">
        <v>696997.39</v>
      </c>
      <c r="V165" s="58">
        <v>701709.35800000001</v>
      </c>
      <c r="W165" s="58">
        <v>706254.02899999998</v>
      </c>
      <c r="X165" s="58">
        <v>710626.97199999995</v>
      </c>
      <c r="Y165" s="58">
        <v>714825.478</v>
      </c>
      <c r="Z165" s="58">
        <v>718850.929</v>
      </c>
      <c r="AA165" s="58">
        <v>722706.60199999996</v>
      </c>
      <c r="AB165" s="58">
        <v>726395.32</v>
      </c>
      <c r="AC165" s="58">
        <v>729917.12699999998</v>
      </c>
      <c r="AD165" s="58">
        <v>733271.56499999994</v>
      </c>
      <c r="AE165" s="58">
        <v>736460.09199999995</v>
      </c>
      <c r="AF165" s="58">
        <v>739484.97100000002</v>
      </c>
      <c r="AG165" s="58">
        <v>742347.826</v>
      </c>
      <c r="AH165" s="58">
        <v>745049.64899999998</v>
      </c>
      <c r="AI165" s="58">
        <v>747591.58900000004</v>
      </c>
      <c r="AJ165" s="58">
        <v>749976.41299999994</v>
      </c>
      <c r="AK165" s="58">
        <v>752207.35999999999</v>
      </c>
      <c r="AL165" s="58">
        <v>754286.99800000002</v>
      </c>
      <c r="AM165" s="58">
        <v>756217.228</v>
      </c>
      <c r="AN165" s="58">
        <v>757998.05299999996</v>
      </c>
      <c r="AO165" s="58">
        <v>759628.74800000002</v>
      </c>
      <c r="AP165" s="58">
        <v>761107.16</v>
      </c>
      <c r="AQ165" s="58">
        <v>762432.299</v>
      </c>
      <c r="AR165" s="58">
        <v>763604.59400000004</v>
      </c>
      <c r="AS165" s="58">
        <v>764625.48199999996</v>
      </c>
      <c r="AT165" s="58">
        <v>765496.18900000001</v>
      </c>
      <c r="AU165" s="58">
        <v>766217.902</v>
      </c>
      <c r="AV165" s="58">
        <v>766792.34900000005</v>
      </c>
      <c r="AW165" s="58">
        <v>767220.56299999997</v>
      </c>
      <c r="AX165" s="58">
        <v>767503.81</v>
      </c>
      <c r="AY165" s="58">
        <v>767642.95</v>
      </c>
      <c r="AZ165" s="58">
        <v>767639.59199999995</v>
      </c>
      <c r="BA165" s="58">
        <v>767494.83100000001</v>
      </c>
      <c r="BB165" s="58">
        <v>767210.48</v>
      </c>
      <c r="BC165" s="58">
        <v>766788.54099999997</v>
      </c>
      <c r="BD165" s="58">
        <v>766230.97400000005</v>
      </c>
      <c r="BE165" s="58">
        <v>765539.70799999998</v>
      </c>
      <c r="BF165" s="58">
        <v>764717.07799999998</v>
      </c>
      <c r="BG165" s="58">
        <v>763765.43400000001</v>
      </c>
      <c r="BH165" s="58">
        <v>762687.33900000004</v>
      </c>
      <c r="BI165" s="58">
        <v>761485.652</v>
      </c>
      <c r="BJ165" s="58">
        <v>760163.299</v>
      </c>
      <c r="BK165" s="58">
        <v>758723.46499999997</v>
      </c>
      <c r="BL165" s="58">
        <v>757169.32700000005</v>
      </c>
      <c r="BM165" s="58">
        <v>755504.06200000003</v>
      </c>
      <c r="BN165" s="58">
        <v>753731.054</v>
      </c>
      <c r="BO165" s="58">
        <v>751853.86499999999</v>
      </c>
      <c r="BP165" s="58">
        <v>749876.00800000003</v>
      </c>
      <c r="BQ165" s="58">
        <v>747801.16200000001</v>
      </c>
      <c r="BR165" s="58">
        <v>745633.27899999998</v>
      </c>
      <c r="BS165" s="58">
        <v>743377.12</v>
      </c>
      <c r="BT165" s="58">
        <v>741037.73899999994</v>
      </c>
      <c r="BU165" s="58">
        <v>738619.99899999995</v>
      </c>
      <c r="BV165" s="58">
        <v>736127.929</v>
      </c>
      <c r="BW165" s="58">
        <v>733565.66799999995</v>
      </c>
      <c r="BX165" s="58">
        <v>730937.69200000004</v>
      </c>
      <c r="BY165" s="58">
        <v>728248.36199999996</v>
      </c>
      <c r="BZ165" s="58">
        <v>725502.28500000003</v>
      </c>
      <c r="CA165" s="58">
        <v>722703.27399999998</v>
      </c>
      <c r="CB165" s="58">
        <v>719855.24</v>
      </c>
      <c r="CC165" s="58">
        <v>716962.16799999995</v>
      </c>
      <c r="CD165" s="58">
        <v>714027.78500000003</v>
      </c>
      <c r="CE165" s="58">
        <v>711055.91200000001</v>
      </c>
      <c r="CF165" s="58">
        <v>708050.09900000005</v>
      </c>
      <c r="CG165" s="58">
        <v>705013.70900000003</v>
      </c>
      <c r="CH165" s="58">
        <v>701950.05</v>
      </c>
      <c r="CI165" s="58">
        <v>698862.22</v>
      </c>
      <c r="CJ165" s="58">
        <v>695753.31099999999</v>
      </c>
      <c r="CK165" s="58">
        <v>692626.22699999996</v>
      </c>
      <c r="CL165" s="58">
        <v>689483.84199999995</v>
      </c>
      <c r="CM165" s="58">
        <v>686329.11800000002</v>
      </c>
      <c r="CN165" s="58">
        <v>683164.66700000002</v>
      </c>
      <c r="CO165" s="58">
        <v>679992.94</v>
      </c>
    </row>
    <row r="166" spans="1:93" ht="12" x14ac:dyDescent="0.2">
      <c r="A166" s="59">
        <v>149</v>
      </c>
      <c r="B166" s="60" t="s">
        <v>585</v>
      </c>
      <c r="C166" s="61" t="s">
        <v>670</v>
      </c>
      <c r="D166" s="62"/>
      <c r="E166" s="62">
        <v>915</v>
      </c>
      <c r="F166" s="60" t="s">
        <v>634</v>
      </c>
      <c r="G166" s="62">
        <v>1830</v>
      </c>
      <c r="H166" s="76">
        <v>42622.28</v>
      </c>
      <c r="I166" s="76">
        <v>42827.506000000001</v>
      </c>
      <c r="J166" s="76">
        <v>43002.43</v>
      </c>
      <c r="K166" s="76">
        <v>43163.826999999997</v>
      </c>
      <c r="L166" s="76">
        <v>43335.006000000001</v>
      </c>
      <c r="M166" s="76">
        <v>43532.374000000003</v>
      </c>
      <c r="N166" s="63">
        <v>43761.962</v>
      </c>
      <c r="O166" s="63">
        <v>44017.286999999997</v>
      </c>
      <c r="P166" s="63">
        <v>44287.123</v>
      </c>
      <c r="Q166" s="63">
        <v>44554.235999999997</v>
      </c>
      <c r="R166" s="63">
        <v>44805.911999999997</v>
      </c>
      <c r="S166" s="63">
        <v>45039.103000000003</v>
      </c>
      <c r="T166" s="63">
        <v>45256.957999999999</v>
      </c>
      <c r="U166" s="63">
        <v>45459.875</v>
      </c>
      <c r="V166" s="63">
        <v>45650</v>
      </c>
      <c r="W166" s="63">
        <v>45828.847000000002</v>
      </c>
      <c r="X166" s="63">
        <v>45995.656999999999</v>
      </c>
      <c r="Y166" s="63">
        <v>46149.463000000003</v>
      </c>
      <c r="Z166" s="63">
        <v>46291.839999999997</v>
      </c>
      <c r="AA166" s="63">
        <v>46425.154000000002</v>
      </c>
      <c r="AB166" s="63">
        <v>46551.27</v>
      </c>
      <c r="AC166" s="63">
        <v>46670.713000000003</v>
      </c>
      <c r="AD166" s="63">
        <v>46783.012000000002</v>
      </c>
      <c r="AE166" s="63">
        <v>46887.555</v>
      </c>
      <c r="AF166" s="63">
        <v>46983.368999999999</v>
      </c>
      <c r="AG166" s="63">
        <v>47069.478999999999</v>
      </c>
      <c r="AH166" s="63">
        <v>47145.989000000001</v>
      </c>
      <c r="AI166" s="63">
        <v>47213.016000000003</v>
      </c>
      <c r="AJ166" s="63">
        <v>47270.428999999996</v>
      </c>
      <c r="AK166" s="63">
        <v>47318.017999999996</v>
      </c>
      <c r="AL166" s="63">
        <v>47355.754999999997</v>
      </c>
      <c r="AM166" s="63">
        <v>47383.597999999998</v>
      </c>
      <c r="AN166" s="63">
        <v>47401.400999999998</v>
      </c>
      <c r="AO166" s="63">
        <v>47409.171999999999</v>
      </c>
      <c r="AP166" s="63">
        <v>47406.559999999998</v>
      </c>
      <c r="AQ166" s="63">
        <v>47393.59</v>
      </c>
      <c r="AR166" s="63">
        <v>47370.273999999998</v>
      </c>
      <c r="AS166" s="63">
        <v>47336.79</v>
      </c>
      <c r="AT166" s="63">
        <v>47293.612000000001</v>
      </c>
      <c r="AU166" s="63">
        <v>47241.112999999998</v>
      </c>
      <c r="AV166" s="63">
        <v>47179.915999999997</v>
      </c>
      <c r="AW166" s="63">
        <v>47110.222000000002</v>
      </c>
      <c r="AX166" s="63">
        <v>47032.298000000003</v>
      </c>
      <c r="AY166" s="63">
        <v>46946.311000000002</v>
      </c>
      <c r="AZ166" s="63">
        <v>46852.925000000003</v>
      </c>
      <c r="BA166" s="63">
        <v>46752.220999999998</v>
      </c>
      <c r="BB166" s="63">
        <v>46644.493000000002</v>
      </c>
      <c r="BC166" s="63">
        <v>46530.05</v>
      </c>
      <c r="BD166" s="63">
        <v>46409.472000000002</v>
      </c>
      <c r="BE166" s="63">
        <v>46283.063999999998</v>
      </c>
      <c r="BF166" s="63">
        <v>46151.417999999998</v>
      </c>
      <c r="BG166" s="63">
        <v>46014.762999999999</v>
      </c>
      <c r="BH166" s="63">
        <v>45873.165999999997</v>
      </c>
      <c r="BI166" s="63">
        <v>45726.63</v>
      </c>
      <c r="BJ166" s="63">
        <v>45574.998</v>
      </c>
      <c r="BK166" s="63">
        <v>45418.216</v>
      </c>
      <c r="BL166" s="63">
        <v>45256.336000000003</v>
      </c>
      <c r="BM166" s="63">
        <v>45089.438000000002</v>
      </c>
      <c r="BN166" s="63">
        <v>44917.767999999996</v>
      </c>
      <c r="BO166" s="63">
        <v>44741.495999999999</v>
      </c>
      <c r="BP166" s="63">
        <v>44560.728000000003</v>
      </c>
      <c r="BQ166" s="63">
        <v>44375.633999999998</v>
      </c>
      <c r="BR166" s="63">
        <v>44186.224000000002</v>
      </c>
      <c r="BS166" s="63">
        <v>43992.392999999996</v>
      </c>
      <c r="BT166" s="63">
        <v>43793.857000000004</v>
      </c>
      <c r="BU166" s="63">
        <v>43590.576999999997</v>
      </c>
      <c r="BV166" s="63">
        <v>43382.569000000003</v>
      </c>
      <c r="BW166" s="63">
        <v>43170.063999999998</v>
      </c>
      <c r="BX166" s="63">
        <v>42953.311000000002</v>
      </c>
      <c r="BY166" s="63">
        <v>42732.497000000003</v>
      </c>
      <c r="BZ166" s="63">
        <v>42508.025999999998</v>
      </c>
      <c r="CA166" s="63">
        <v>42279.983999999997</v>
      </c>
      <c r="CB166" s="63">
        <v>42048.506000000001</v>
      </c>
      <c r="CC166" s="63">
        <v>41814.006000000001</v>
      </c>
      <c r="CD166" s="63">
        <v>41576.879000000001</v>
      </c>
      <c r="CE166" s="63">
        <v>41337.453000000001</v>
      </c>
      <c r="CF166" s="63">
        <v>41096.042999999998</v>
      </c>
      <c r="CG166" s="63">
        <v>40852.648999999998</v>
      </c>
      <c r="CH166" s="63">
        <v>40607.303999999996</v>
      </c>
      <c r="CI166" s="63">
        <v>40360.067999999999</v>
      </c>
      <c r="CJ166" s="63">
        <v>40110.82</v>
      </c>
      <c r="CK166" s="63">
        <v>39859.707000000002</v>
      </c>
      <c r="CL166" s="63">
        <v>39606.654999999999</v>
      </c>
      <c r="CM166" s="63">
        <v>39351.964</v>
      </c>
      <c r="CN166" s="63">
        <v>39095.724000000002</v>
      </c>
      <c r="CO166" s="63">
        <v>38838.008999999998</v>
      </c>
    </row>
    <row r="167" spans="1:93" ht="12" x14ac:dyDescent="0.2">
      <c r="A167" s="42">
        <v>150</v>
      </c>
      <c r="B167" s="43" t="s">
        <v>585</v>
      </c>
      <c r="C167" s="64" t="s">
        <v>671</v>
      </c>
      <c r="D167" s="45">
        <v>14</v>
      </c>
      <c r="E167" s="45">
        <v>660</v>
      </c>
      <c r="F167" s="43" t="s">
        <v>635</v>
      </c>
      <c r="G167" s="45">
        <v>915</v>
      </c>
      <c r="H167" s="73">
        <v>14.279</v>
      </c>
      <c r="I167" s="73">
        <v>14.435</v>
      </c>
      <c r="J167" s="73">
        <v>14.587999999999999</v>
      </c>
      <c r="K167" s="73">
        <v>14.738</v>
      </c>
      <c r="L167" s="73">
        <v>14.872</v>
      </c>
      <c r="M167" s="73">
        <v>15.002000000000001</v>
      </c>
      <c r="N167" s="46">
        <v>15.125</v>
      </c>
      <c r="O167" s="46">
        <v>15.225</v>
      </c>
      <c r="P167" s="46">
        <v>15.324999999999999</v>
      </c>
      <c r="Q167" s="46">
        <v>15.414</v>
      </c>
      <c r="R167" s="46">
        <v>15.510999999999999</v>
      </c>
      <c r="S167" s="46">
        <v>15.596</v>
      </c>
      <c r="T167" s="46">
        <v>15.683</v>
      </c>
      <c r="U167" s="46">
        <v>15.763</v>
      </c>
      <c r="V167" s="46">
        <v>15.839</v>
      </c>
      <c r="W167" s="46">
        <v>15.917</v>
      </c>
      <c r="X167" s="46">
        <v>15.984</v>
      </c>
      <c r="Y167" s="46">
        <v>16.055</v>
      </c>
      <c r="Z167" s="46">
        <v>16.12</v>
      </c>
      <c r="AA167" s="46">
        <v>16.177</v>
      </c>
      <c r="AB167" s="46">
        <v>16.227</v>
      </c>
      <c r="AC167" s="46">
        <v>16.268999999999998</v>
      </c>
      <c r="AD167" s="46">
        <v>16.327999999999999</v>
      </c>
      <c r="AE167" s="46">
        <v>16.364000000000001</v>
      </c>
      <c r="AF167" s="46">
        <v>16.405999999999999</v>
      </c>
      <c r="AG167" s="46">
        <v>16.446000000000002</v>
      </c>
      <c r="AH167" s="46">
        <v>16.48</v>
      </c>
      <c r="AI167" s="46">
        <v>16.497</v>
      </c>
      <c r="AJ167" s="46">
        <v>16.518000000000001</v>
      </c>
      <c r="AK167" s="46">
        <v>16.532</v>
      </c>
      <c r="AL167" s="46">
        <v>16.545999999999999</v>
      </c>
      <c r="AM167" s="46">
        <v>16.545999999999999</v>
      </c>
      <c r="AN167" s="46">
        <v>16.550999999999998</v>
      </c>
      <c r="AO167" s="46">
        <v>16.541</v>
      </c>
      <c r="AP167" s="46">
        <v>16.539000000000001</v>
      </c>
      <c r="AQ167" s="46">
        <v>16.521999999999998</v>
      </c>
      <c r="AR167" s="46">
        <v>16.5</v>
      </c>
      <c r="AS167" s="46">
        <v>16.478000000000002</v>
      </c>
      <c r="AT167" s="46">
        <v>16.454000000000001</v>
      </c>
      <c r="AU167" s="46">
        <v>16.422999999999998</v>
      </c>
      <c r="AV167" s="46">
        <v>16.384</v>
      </c>
      <c r="AW167" s="46">
        <v>16.349</v>
      </c>
      <c r="AX167" s="46">
        <v>16.306000000000001</v>
      </c>
      <c r="AY167" s="46">
        <v>16.263999999999999</v>
      </c>
      <c r="AZ167" s="46">
        <v>16.221</v>
      </c>
      <c r="BA167" s="46">
        <v>16.175000000000001</v>
      </c>
      <c r="BB167" s="46">
        <v>16.123999999999999</v>
      </c>
      <c r="BC167" s="46">
        <v>16.071000000000002</v>
      </c>
      <c r="BD167" s="46">
        <v>16.02</v>
      </c>
      <c r="BE167" s="46">
        <v>15.959</v>
      </c>
      <c r="BF167" s="46">
        <v>15.907999999999999</v>
      </c>
      <c r="BG167" s="46">
        <v>15.852</v>
      </c>
      <c r="BH167" s="46">
        <v>15.788</v>
      </c>
      <c r="BI167" s="46">
        <v>15.733000000000001</v>
      </c>
      <c r="BJ167" s="46">
        <v>15.669</v>
      </c>
      <c r="BK167" s="46">
        <v>15.599</v>
      </c>
      <c r="BL167" s="46">
        <v>15.537000000000001</v>
      </c>
      <c r="BM167" s="46">
        <v>15.477</v>
      </c>
      <c r="BN167" s="46">
        <v>15.413</v>
      </c>
      <c r="BO167" s="46">
        <v>15.340999999999999</v>
      </c>
      <c r="BP167" s="46">
        <v>15.271000000000001</v>
      </c>
      <c r="BQ167" s="46">
        <v>15.204000000000001</v>
      </c>
      <c r="BR167" s="46">
        <v>15.135999999999999</v>
      </c>
      <c r="BS167" s="46">
        <v>15.064</v>
      </c>
      <c r="BT167" s="46">
        <v>14.993</v>
      </c>
      <c r="BU167" s="46">
        <v>14.920999999999999</v>
      </c>
      <c r="BV167" s="46">
        <v>14.848000000000001</v>
      </c>
      <c r="BW167" s="46">
        <v>14.78</v>
      </c>
      <c r="BX167" s="46">
        <v>14.715999999999999</v>
      </c>
      <c r="BY167" s="46">
        <v>14.64</v>
      </c>
      <c r="BZ167" s="46">
        <v>14.57</v>
      </c>
      <c r="CA167" s="46">
        <v>14.507</v>
      </c>
      <c r="CB167" s="46">
        <v>14.441000000000001</v>
      </c>
      <c r="CC167" s="46">
        <v>14.374000000000001</v>
      </c>
      <c r="CD167" s="46">
        <v>14.313000000000001</v>
      </c>
      <c r="CE167" s="46">
        <v>14.253</v>
      </c>
      <c r="CF167" s="46">
        <v>14.189</v>
      </c>
      <c r="CG167" s="46">
        <v>14.119</v>
      </c>
      <c r="CH167" s="46">
        <v>14.058</v>
      </c>
      <c r="CI167" s="46">
        <v>14.006</v>
      </c>
      <c r="CJ167" s="46">
        <v>13.943</v>
      </c>
      <c r="CK167" s="46">
        <v>13.882999999999999</v>
      </c>
      <c r="CL167" s="46">
        <v>13.821</v>
      </c>
      <c r="CM167" s="46">
        <v>13.763</v>
      </c>
      <c r="CN167" s="46">
        <v>13.707000000000001</v>
      </c>
      <c r="CO167" s="46">
        <v>13.635</v>
      </c>
    </row>
    <row r="168" spans="1:93" ht="12" x14ac:dyDescent="0.2">
      <c r="A168" s="42">
        <v>151</v>
      </c>
      <c r="B168" s="43" t="s">
        <v>585</v>
      </c>
      <c r="C168" s="64" t="s">
        <v>31</v>
      </c>
      <c r="D168" s="45"/>
      <c r="E168" s="45">
        <v>28</v>
      </c>
      <c r="F168" s="43" t="s">
        <v>635</v>
      </c>
      <c r="G168" s="45">
        <v>915</v>
      </c>
      <c r="H168" s="73">
        <v>93.570999999999998</v>
      </c>
      <c r="I168" s="73">
        <v>94.52</v>
      </c>
      <c r="J168" s="73">
        <v>95.424999999999997</v>
      </c>
      <c r="K168" s="73">
        <v>96.281999999999996</v>
      </c>
      <c r="L168" s="73">
        <v>97.114999999999995</v>
      </c>
      <c r="M168" s="73">
        <v>97.927999999999997</v>
      </c>
      <c r="N168" s="46">
        <v>98.727999999999994</v>
      </c>
      <c r="O168" s="46">
        <v>99.504999999999995</v>
      </c>
      <c r="P168" s="46">
        <v>100.27200000000001</v>
      </c>
      <c r="Q168" s="46">
        <v>101.01600000000001</v>
      </c>
      <c r="R168" s="46">
        <v>101.71899999999999</v>
      </c>
      <c r="S168" s="46">
        <v>102.402</v>
      </c>
      <c r="T168" s="46">
        <v>103.06699999999999</v>
      </c>
      <c r="U168" s="46">
        <v>103.691</v>
      </c>
      <c r="V168" s="46">
        <v>104.30200000000001</v>
      </c>
      <c r="W168" s="46">
        <v>104.85899999999999</v>
      </c>
      <c r="X168" s="46">
        <v>105.411</v>
      </c>
      <c r="Y168" s="46">
        <v>105.925</v>
      </c>
      <c r="Z168" s="46">
        <v>106.408</v>
      </c>
      <c r="AA168" s="46">
        <v>106.86499999999999</v>
      </c>
      <c r="AB168" s="46">
        <v>107.298</v>
      </c>
      <c r="AC168" s="46">
        <v>107.69499999999999</v>
      </c>
      <c r="AD168" s="46">
        <v>108.093</v>
      </c>
      <c r="AE168" s="46">
        <v>108.446</v>
      </c>
      <c r="AF168" s="46">
        <v>108.78100000000001</v>
      </c>
      <c r="AG168" s="46">
        <v>109.083</v>
      </c>
      <c r="AH168" s="46">
        <v>109.367</v>
      </c>
      <c r="AI168" s="46">
        <v>109.634</v>
      </c>
      <c r="AJ168" s="46">
        <v>109.86199999999999</v>
      </c>
      <c r="AK168" s="46">
        <v>110.07299999999999</v>
      </c>
      <c r="AL168" s="46">
        <v>110.276</v>
      </c>
      <c r="AM168" s="46">
        <v>110.43899999999999</v>
      </c>
      <c r="AN168" s="46">
        <v>110.58199999999999</v>
      </c>
      <c r="AO168" s="46">
        <v>110.71299999999999</v>
      </c>
      <c r="AP168" s="46">
        <v>110.819</v>
      </c>
      <c r="AQ168" s="46">
        <v>110.901</v>
      </c>
      <c r="AR168" s="46">
        <v>110.959</v>
      </c>
      <c r="AS168" s="46">
        <v>110.99299999999999</v>
      </c>
      <c r="AT168" s="46">
        <v>111.018</v>
      </c>
      <c r="AU168" s="46">
        <v>111.01</v>
      </c>
      <c r="AV168" s="46">
        <v>110.992</v>
      </c>
      <c r="AW168" s="46">
        <v>110.956</v>
      </c>
      <c r="AX168" s="46">
        <v>110.907</v>
      </c>
      <c r="AY168" s="46">
        <v>110.83</v>
      </c>
      <c r="AZ168" s="46">
        <v>110.755</v>
      </c>
      <c r="BA168" s="46">
        <v>110.666</v>
      </c>
      <c r="BB168" s="46">
        <v>110.56399999999999</v>
      </c>
      <c r="BC168" s="46">
        <v>110.449</v>
      </c>
      <c r="BD168" s="46">
        <v>110.328</v>
      </c>
      <c r="BE168" s="46">
        <v>110.197</v>
      </c>
      <c r="BF168" s="46">
        <v>110.063</v>
      </c>
      <c r="BG168" s="46">
        <v>109.932</v>
      </c>
      <c r="BH168" s="46">
        <v>109.779</v>
      </c>
      <c r="BI168" s="46">
        <v>109.631</v>
      </c>
      <c r="BJ168" s="46">
        <v>109.46599999999999</v>
      </c>
      <c r="BK168" s="46">
        <v>109.31100000000001</v>
      </c>
      <c r="BL168" s="46">
        <v>109.14400000000001</v>
      </c>
      <c r="BM168" s="46">
        <v>108.967</v>
      </c>
      <c r="BN168" s="46">
        <v>108.789</v>
      </c>
      <c r="BO168" s="46">
        <v>108.613</v>
      </c>
      <c r="BP168" s="46">
        <v>108.42</v>
      </c>
      <c r="BQ168" s="46">
        <v>108.236</v>
      </c>
      <c r="BR168" s="46">
        <v>108.02800000000001</v>
      </c>
      <c r="BS168" s="46">
        <v>107.836</v>
      </c>
      <c r="BT168" s="46">
        <v>107.63</v>
      </c>
      <c r="BU168" s="46">
        <v>107.414</v>
      </c>
      <c r="BV168" s="46">
        <v>107.19799999999999</v>
      </c>
      <c r="BW168" s="46">
        <v>106.967</v>
      </c>
      <c r="BX168" s="46">
        <v>106.739</v>
      </c>
      <c r="BY168" s="46">
        <v>106.488</v>
      </c>
      <c r="BZ168" s="46">
        <v>106.238</v>
      </c>
      <c r="CA168" s="46">
        <v>105.995</v>
      </c>
      <c r="CB168" s="46">
        <v>105.738</v>
      </c>
      <c r="CC168" s="46">
        <v>105.47199999999999</v>
      </c>
      <c r="CD168" s="46">
        <v>105.206</v>
      </c>
      <c r="CE168" s="46">
        <v>104.931</v>
      </c>
      <c r="CF168" s="46">
        <v>104.65600000000001</v>
      </c>
      <c r="CG168" s="46">
        <v>104.379</v>
      </c>
      <c r="CH168" s="46">
        <v>104.095</v>
      </c>
      <c r="CI168" s="46">
        <v>103.80500000000001</v>
      </c>
      <c r="CJ168" s="46">
        <v>103.52800000000001</v>
      </c>
      <c r="CK168" s="46">
        <v>103.232</v>
      </c>
      <c r="CL168" s="46">
        <v>102.93600000000001</v>
      </c>
      <c r="CM168" s="46">
        <v>102.643</v>
      </c>
      <c r="CN168" s="46">
        <v>102.34699999999999</v>
      </c>
      <c r="CO168" s="46">
        <v>102.048</v>
      </c>
    </row>
    <row r="169" spans="1:93" ht="12" x14ac:dyDescent="0.2">
      <c r="A169" s="42">
        <v>152</v>
      </c>
      <c r="B169" s="43" t="s">
        <v>585</v>
      </c>
      <c r="C169" s="64" t="s">
        <v>672</v>
      </c>
      <c r="D169" s="45">
        <v>15</v>
      </c>
      <c r="E169" s="45">
        <v>533</v>
      </c>
      <c r="F169" s="43" t="s">
        <v>635</v>
      </c>
      <c r="G169" s="45">
        <v>915</v>
      </c>
      <c r="H169" s="73">
        <v>104.339</v>
      </c>
      <c r="I169" s="73">
        <v>104.86499999999999</v>
      </c>
      <c r="J169" s="73">
        <v>105.361</v>
      </c>
      <c r="K169" s="73">
        <v>105.846</v>
      </c>
      <c r="L169" s="73">
        <v>106.31</v>
      </c>
      <c r="M169" s="73">
        <v>106.76600000000001</v>
      </c>
      <c r="N169" s="46">
        <v>107.19499999999999</v>
      </c>
      <c r="O169" s="46">
        <v>107.61199999999999</v>
      </c>
      <c r="P169" s="46">
        <v>108.012</v>
      </c>
      <c r="Q169" s="46">
        <v>108.384</v>
      </c>
      <c r="R169" s="46">
        <v>108.75</v>
      </c>
      <c r="S169" s="46">
        <v>109.087</v>
      </c>
      <c r="T169" s="46">
        <v>109.419</v>
      </c>
      <c r="U169" s="46">
        <v>109.717</v>
      </c>
      <c r="V169" s="46">
        <v>109.997</v>
      </c>
      <c r="W169" s="46">
        <v>110.244</v>
      </c>
      <c r="X169" s="46">
        <v>110.471</v>
      </c>
      <c r="Y169" s="46">
        <v>110.678</v>
      </c>
      <c r="Z169" s="46">
        <v>110.84</v>
      </c>
      <c r="AA169" s="46">
        <v>110.96899999999999</v>
      </c>
      <c r="AB169" s="46">
        <v>111.05800000000001</v>
      </c>
      <c r="AC169" s="46">
        <v>111.11799999999999</v>
      </c>
      <c r="AD169" s="46">
        <v>111.11799999999999</v>
      </c>
      <c r="AE169" s="46">
        <v>111.092</v>
      </c>
      <c r="AF169" s="46">
        <v>111.036</v>
      </c>
      <c r="AG169" s="46">
        <v>110.937</v>
      </c>
      <c r="AH169" s="46">
        <v>110.795</v>
      </c>
      <c r="AI169" s="46">
        <v>110.624</v>
      </c>
      <c r="AJ169" s="46">
        <v>110.446</v>
      </c>
      <c r="AK169" s="46">
        <v>110.227</v>
      </c>
      <c r="AL169" s="46">
        <v>109.98699999999999</v>
      </c>
      <c r="AM169" s="46">
        <v>109.746</v>
      </c>
      <c r="AN169" s="46">
        <v>109.49</v>
      </c>
      <c r="AO169" s="46">
        <v>109.22499999999999</v>
      </c>
      <c r="AP169" s="46">
        <v>108.959</v>
      </c>
      <c r="AQ169" s="46">
        <v>108.709</v>
      </c>
      <c r="AR169" s="46">
        <v>108.477</v>
      </c>
      <c r="AS169" s="46">
        <v>108.24299999999999</v>
      </c>
      <c r="AT169" s="46">
        <v>108.042</v>
      </c>
      <c r="AU169" s="46">
        <v>107.84699999999999</v>
      </c>
      <c r="AV169" s="46">
        <v>107.66200000000001</v>
      </c>
      <c r="AW169" s="46">
        <v>107.499</v>
      </c>
      <c r="AX169" s="46">
        <v>107.363</v>
      </c>
      <c r="AY169" s="46">
        <v>107.22199999999999</v>
      </c>
      <c r="AZ169" s="46">
        <v>107.133</v>
      </c>
      <c r="BA169" s="46">
        <v>107.032</v>
      </c>
      <c r="BB169" s="46">
        <v>106.956</v>
      </c>
      <c r="BC169" s="46">
        <v>106.88800000000001</v>
      </c>
      <c r="BD169" s="46">
        <v>106.82899999999999</v>
      </c>
      <c r="BE169" s="46">
        <v>106.788</v>
      </c>
      <c r="BF169" s="46">
        <v>106.73699999999999</v>
      </c>
      <c r="BG169" s="46">
        <v>106.705</v>
      </c>
      <c r="BH169" s="46">
        <v>106.66800000000001</v>
      </c>
      <c r="BI169" s="46">
        <v>106.63500000000001</v>
      </c>
      <c r="BJ169" s="46">
        <v>106.592</v>
      </c>
      <c r="BK169" s="46">
        <v>106.54900000000001</v>
      </c>
      <c r="BL169" s="46">
        <v>106.501</v>
      </c>
      <c r="BM169" s="46">
        <v>106.438</v>
      </c>
      <c r="BN169" s="46">
        <v>106.376</v>
      </c>
      <c r="BO169" s="46">
        <v>106.304</v>
      </c>
      <c r="BP169" s="46">
        <v>106.22499999999999</v>
      </c>
      <c r="BQ169" s="46">
        <v>106.11799999999999</v>
      </c>
      <c r="BR169" s="46">
        <v>106.014</v>
      </c>
      <c r="BS169" s="46">
        <v>105.905</v>
      </c>
      <c r="BT169" s="46">
        <v>105.776</v>
      </c>
      <c r="BU169" s="46">
        <v>105.636</v>
      </c>
      <c r="BV169" s="46">
        <v>105.49299999999999</v>
      </c>
      <c r="BW169" s="46">
        <v>105.339</v>
      </c>
      <c r="BX169" s="46">
        <v>105.179</v>
      </c>
      <c r="BY169" s="46">
        <v>105.00700000000001</v>
      </c>
      <c r="BZ169" s="46">
        <v>104.837</v>
      </c>
      <c r="CA169" s="46">
        <v>104.65600000000001</v>
      </c>
      <c r="CB169" s="46">
        <v>104.48099999999999</v>
      </c>
      <c r="CC169" s="46">
        <v>104.297</v>
      </c>
      <c r="CD169" s="46">
        <v>104.107</v>
      </c>
      <c r="CE169" s="46">
        <v>103.925</v>
      </c>
      <c r="CF169" s="46">
        <v>103.751</v>
      </c>
      <c r="CG169" s="46">
        <v>103.557</v>
      </c>
      <c r="CH169" s="46">
        <v>103.38500000000001</v>
      </c>
      <c r="CI169" s="46">
        <v>103.22</v>
      </c>
      <c r="CJ169" s="46">
        <v>103.03700000000001</v>
      </c>
      <c r="CK169" s="46">
        <v>102.877</v>
      </c>
      <c r="CL169" s="46">
        <v>102.70699999999999</v>
      </c>
      <c r="CM169" s="46">
        <v>102.55</v>
      </c>
      <c r="CN169" s="46">
        <v>102.398</v>
      </c>
      <c r="CO169" s="46">
        <v>102.235</v>
      </c>
    </row>
    <row r="170" spans="1:93" ht="12" x14ac:dyDescent="0.2">
      <c r="A170" s="42">
        <v>153</v>
      </c>
      <c r="B170" s="43" t="s">
        <v>585</v>
      </c>
      <c r="C170" s="64" t="s">
        <v>37</v>
      </c>
      <c r="D170" s="45"/>
      <c r="E170" s="45">
        <v>44</v>
      </c>
      <c r="F170" s="43" t="s">
        <v>635</v>
      </c>
      <c r="G170" s="45">
        <v>915</v>
      </c>
      <c r="H170" s="73">
        <v>374.2</v>
      </c>
      <c r="I170" s="73">
        <v>377.923</v>
      </c>
      <c r="J170" s="73">
        <v>381.74900000000002</v>
      </c>
      <c r="K170" s="73">
        <v>385.63499999999999</v>
      </c>
      <c r="L170" s="73">
        <v>389.48599999999999</v>
      </c>
      <c r="M170" s="73">
        <v>393.24799999999999</v>
      </c>
      <c r="N170" s="46">
        <v>396.91399999999999</v>
      </c>
      <c r="O170" s="46">
        <v>400.51499999999999</v>
      </c>
      <c r="P170" s="46">
        <v>404.048</v>
      </c>
      <c r="Q170" s="46">
        <v>407.52199999999999</v>
      </c>
      <c r="R170" s="46">
        <v>410.93299999999999</v>
      </c>
      <c r="S170" s="46">
        <v>414.274</v>
      </c>
      <c r="T170" s="46">
        <v>417.54700000000003</v>
      </c>
      <c r="U170" s="46">
        <v>420.73399999999998</v>
      </c>
      <c r="V170" s="46">
        <v>423.82799999999997</v>
      </c>
      <c r="W170" s="46">
        <v>426.81</v>
      </c>
      <c r="X170" s="46">
        <v>429.69900000000001</v>
      </c>
      <c r="Y170" s="46">
        <v>432.471</v>
      </c>
      <c r="Z170" s="46">
        <v>435.13099999999997</v>
      </c>
      <c r="AA170" s="46">
        <v>437.66899999999998</v>
      </c>
      <c r="AB170" s="46">
        <v>440.09800000000001</v>
      </c>
      <c r="AC170" s="46">
        <v>442.39</v>
      </c>
      <c r="AD170" s="46">
        <v>444.57499999999999</v>
      </c>
      <c r="AE170" s="46">
        <v>446.64299999999997</v>
      </c>
      <c r="AF170" s="46">
        <v>448.60300000000001</v>
      </c>
      <c r="AG170" s="46">
        <v>450.46</v>
      </c>
      <c r="AH170" s="46">
        <v>452.19799999999998</v>
      </c>
      <c r="AI170" s="46">
        <v>453.84100000000001</v>
      </c>
      <c r="AJ170" s="46">
        <v>455.37400000000002</v>
      </c>
      <c r="AK170" s="46">
        <v>456.798</v>
      </c>
      <c r="AL170" s="46">
        <v>458.13400000000001</v>
      </c>
      <c r="AM170" s="46">
        <v>459.363</v>
      </c>
      <c r="AN170" s="46">
        <v>460.49799999999999</v>
      </c>
      <c r="AO170" s="46">
        <v>461.53899999999999</v>
      </c>
      <c r="AP170" s="46">
        <v>462.47199999999998</v>
      </c>
      <c r="AQ170" s="46">
        <v>463.32900000000001</v>
      </c>
      <c r="AR170" s="46">
        <v>464.096</v>
      </c>
      <c r="AS170" s="46">
        <v>464.77199999999999</v>
      </c>
      <c r="AT170" s="46">
        <v>465.38099999999997</v>
      </c>
      <c r="AU170" s="46">
        <v>465.93099999999998</v>
      </c>
      <c r="AV170" s="46">
        <v>466.43099999999998</v>
      </c>
      <c r="AW170" s="46">
        <v>466.87700000000001</v>
      </c>
      <c r="AX170" s="46">
        <v>467.28899999999999</v>
      </c>
      <c r="AY170" s="46">
        <v>467.65</v>
      </c>
      <c r="AZ170" s="46">
        <v>467.98899999999998</v>
      </c>
      <c r="BA170" s="46">
        <v>468.29</v>
      </c>
      <c r="BB170" s="46">
        <v>468.56599999999997</v>
      </c>
      <c r="BC170" s="46">
        <v>468.81099999999998</v>
      </c>
      <c r="BD170" s="46">
        <v>469.04899999999998</v>
      </c>
      <c r="BE170" s="46">
        <v>469.25599999999997</v>
      </c>
      <c r="BF170" s="46">
        <v>469.43700000000001</v>
      </c>
      <c r="BG170" s="46">
        <v>469.60399999999998</v>
      </c>
      <c r="BH170" s="46">
        <v>469.74799999999999</v>
      </c>
      <c r="BI170" s="46">
        <v>469.86099999999999</v>
      </c>
      <c r="BJ170" s="46">
        <v>469.95299999999997</v>
      </c>
      <c r="BK170" s="46">
        <v>470.02199999999999</v>
      </c>
      <c r="BL170" s="46">
        <v>470.06</v>
      </c>
      <c r="BM170" s="46">
        <v>470.06299999999999</v>
      </c>
      <c r="BN170" s="46">
        <v>470.04</v>
      </c>
      <c r="BO170" s="46">
        <v>469.97500000000002</v>
      </c>
      <c r="BP170" s="46">
        <v>469.86700000000002</v>
      </c>
      <c r="BQ170" s="46">
        <v>469.71600000000001</v>
      </c>
      <c r="BR170" s="46">
        <v>469.52499999999998</v>
      </c>
      <c r="BS170" s="46">
        <v>469.3</v>
      </c>
      <c r="BT170" s="46">
        <v>469.029</v>
      </c>
      <c r="BU170" s="46">
        <v>468.73399999999998</v>
      </c>
      <c r="BV170" s="46">
        <v>468.4</v>
      </c>
      <c r="BW170" s="46">
        <v>468.04</v>
      </c>
      <c r="BX170" s="46">
        <v>467.63600000000002</v>
      </c>
      <c r="BY170" s="46">
        <v>467.21800000000002</v>
      </c>
      <c r="BZ170" s="46">
        <v>466.76499999999999</v>
      </c>
      <c r="CA170" s="46">
        <v>466.298</v>
      </c>
      <c r="CB170" s="46">
        <v>465.80399999999997</v>
      </c>
      <c r="CC170" s="46">
        <v>465.30799999999999</v>
      </c>
      <c r="CD170" s="46">
        <v>464.80399999999997</v>
      </c>
      <c r="CE170" s="46">
        <v>464.3</v>
      </c>
      <c r="CF170" s="46">
        <v>463.81200000000001</v>
      </c>
      <c r="CG170" s="46">
        <v>463.32600000000002</v>
      </c>
      <c r="CH170" s="46">
        <v>462.85599999999999</v>
      </c>
      <c r="CI170" s="46">
        <v>462.40300000000002</v>
      </c>
      <c r="CJ170" s="46">
        <v>461.95100000000002</v>
      </c>
      <c r="CK170" s="46">
        <v>461.53100000000001</v>
      </c>
      <c r="CL170" s="46">
        <v>461.12900000000002</v>
      </c>
      <c r="CM170" s="46">
        <v>460.75900000000001</v>
      </c>
      <c r="CN170" s="46">
        <v>460.41800000000001</v>
      </c>
      <c r="CO170" s="46">
        <v>460.11599999999999</v>
      </c>
    </row>
    <row r="171" spans="1:93" ht="12" x14ac:dyDescent="0.2">
      <c r="A171" s="42">
        <v>154</v>
      </c>
      <c r="B171" s="43" t="s">
        <v>585</v>
      </c>
      <c r="C171" s="64" t="s">
        <v>40</v>
      </c>
      <c r="D171" s="45"/>
      <c r="E171" s="45">
        <v>52</v>
      </c>
      <c r="F171" s="43" t="s">
        <v>635</v>
      </c>
      <c r="G171" s="45">
        <v>915</v>
      </c>
      <c r="H171" s="73">
        <v>285.327</v>
      </c>
      <c r="I171" s="73">
        <v>285.798</v>
      </c>
      <c r="J171" s="73">
        <v>286.22899999999998</v>
      </c>
      <c r="K171" s="73">
        <v>286.64</v>
      </c>
      <c r="L171" s="73">
        <v>287.02100000000002</v>
      </c>
      <c r="M171" s="73">
        <v>287.37099999999998</v>
      </c>
      <c r="N171" s="46">
        <v>287.70800000000003</v>
      </c>
      <c r="O171" s="46">
        <v>288.02300000000002</v>
      </c>
      <c r="P171" s="46">
        <v>288.31400000000002</v>
      </c>
      <c r="Q171" s="46">
        <v>288.56700000000001</v>
      </c>
      <c r="R171" s="46">
        <v>288.80099999999999</v>
      </c>
      <c r="S171" s="46">
        <v>288.99900000000002</v>
      </c>
      <c r="T171" s="46">
        <v>289.16699999999997</v>
      </c>
      <c r="U171" s="46">
        <v>289.30599999999998</v>
      </c>
      <c r="V171" s="46">
        <v>289.39499999999998</v>
      </c>
      <c r="W171" s="46">
        <v>289.447</v>
      </c>
      <c r="X171" s="46">
        <v>289.45100000000002</v>
      </c>
      <c r="Y171" s="46">
        <v>289.40100000000001</v>
      </c>
      <c r="Z171" s="46">
        <v>289.31099999999998</v>
      </c>
      <c r="AA171" s="46">
        <v>289.15699999999998</v>
      </c>
      <c r="AB171" s="46">
        <v>288.92</v>
      </c>
      <c r="AC171" s="46">
        <v>288.61799999999999</v>
      </c>
      <c r="AD171" s="46">
        <v>288.24299999999999</v>
      </c>
      <c r="AE171" s="46">
        <v>287.779</v>
      </c>
      <c r="AF171" s="46">
        <v>287.25900000000001</v>
      </c>
      <c r="AG171" s="46">
        <v>286.64</v>
      </c>
      <c r="AH171" s="46">
        <v>285.96699999999998</v>
      </c>
      <c r="AI171" s="46">
        <v>285.20699999999999</v>
      </c>
      <c r="AJ171" s="46">
        <v>284.37700000000001</v>
      </c>
      <c r="AK171" s="46">
        <v>283.48099999999999</v>
      </c>
      <c r="AL171" s="46">
        <v>282.52199999999999</v>
      </c>
      <c r="AM171" s="46">
        <v>281.517</v>
      </c>
      <c r="AN171" s="46">
        <v>280.45400000000001</v>
      </c>
      <c r="AO171" s="46">
        <v>279.34399999999999</v>
      </c>
      <c r="AP171" s="46">
        <v>278.19200000000001</v>
      </c>
      <c r="AQ171" s="46">
        <v>277.01900000000001</v>
      </c>
      <c r="AR171" s="46">
        <v>275.81099999999998</v>
      </c>
      <c r="AS171" s="46">
        <v>274.58699999999999</v>
      </c>
      <c r="AT171" s="46">
        <v>273.35000000000002</v>
      </c>
      <c r="AU171" s="46">
        <v>272.10000000000002</v>
      </c>
      <c r="AV171" s="46">
        <v>270.84500000000003</v>
      </c>
      <c r="AW171" s="46">
        <v>269.58699999999999</v>
      </c>
      <c r="AX171" s="46">
        <v>268.33999999999997</v>
      </c>
      <c r="AY171" s="46">
        <v>267.08300000000003</v>
      </c>
      <c r="AZ171" s="46">
        <v>265.84100000000001</v>
      </c>
      <c r="BA171" s="46">
        <v>264.59899999999999</v>
      </c>
      <c r="BB171" s="46">
        <v>263.363</v>
      </c>
      <c r="BC171" s="46">
        <v>262.11700000000002</v>
      </c>
      <c r="BD171" s="46">
        <v>260.88799999999998</v>
      </c>
      <c r="BE171" s="46">
        <v>259.66199999999998</v>
      </c>
      <c r="BF171" s="46">
        <v>258.44200000000001</v>
      </c>
      <c r="BG171" s="46">
        <v>257.21300000000002</v>
      </c>
      <c r="BH171" s="46">
        <v>255.98699999999999</v>
      </c>
      <c r="BI171" s="46">
        <v>254.76</v>
      </c>
      <c r="BJ171" s="46">
        <v>253.53700000000001</v>
      </c>
      <c r="BK171" s="46">
        <v>252.303</v>
      </c>
      <c r="BL171" s="46">
        <v>251.06299999999999</v>
      </c>
      <c r="BM171" s="46">
        <v>249.81800000000001</v>
      </c>
      <c r="BN171" s="46">
        <v>248.56899999999999</v>
      </c>
      <c r="BO171" s="46">
        <v>247.321</v>
      </c>
      <c r="BP171" s="46">
        <v>246.05799999999999</v>
      </c>
      <c r="BQ171" s="46">
        <v>244.797</v>
      </c>
      <c r="BR171" s="46">
        <v>243.54</v>
      </c>
      <c r="BS171" s="46">
        <v>242.26300000000001</v>
      </c>
      <c r="BT171" s="46">
        <v>240.99199999999999</v>
      </c>
      <c r="BU171" s="46">
        <v>239.71799999999999</v>
      </c>
      <c r="BV171" s="46">
        <v>238.44200000000001</v>
      </c>
      <c r="BW171" s="46">
        <v>237.149</v>
      </c>
      <c r="BX171" s="46">
        <v>235.857</v>
      </c>
      <c r="BY171" s="46">
        <v>234.56200000000001</v>
      </c>
      <c r="BZ171" s="46">
        <v>233.28</v>
      </c>
      <c r="CA171" s="46">
        <v>231.989</v>
      </c>
      <c r="CB171" s="46">
        <v>230.71600000000001</v>
      </c>
      <c r="CC171" s="46">
        <v>229.44399999999999</v>
      </c>
      <c r="CD171" s="46">
        <v>228.166</v>
      </c>
      <c r="CE171" s="46">
        <v>226.90199999999999</v>
      </c>
      <c r="CF171" s="46">
        <v>225.655</v>
      </c>
      <c r="CG171" s="46">
        <v>224.405</v>
      </c>
      <c r="CH171" s="46">
        <v>223.166</v>
      </c>
      <c r="CI171" s="46">
        <v>221.923</v>
      </c>
      <c r="CJ171" s="46">
        <v>220.71299999999999</v>
      </c>
      <c r="CK171" s="46">
        <v>219.5</v>
      </c>
      <c r="CL171" s="46">
        <v>218.304</v>
      </c>
      <c r="CM171" s="46">
        <v>217.12100000000001</v>
      </c>
      <c r="CN171" s="46">
        <v>215.95500000000001</v>
      </c>
      <c r="CO171" s="46">
        <v>214.78800000000001</v>
      </c>
    </row>
    <row r="172" spans="1:93" ht="12" x14ac:dyDescent="0.2">
      <c r="A172" s="42">
        <v>155</v>
      </c>
      <c r="B172" s="43" t="s">
        <v>585</v>
      </c>
      <c r="C172" s="64" t="s">
        <v>673</v>
      </c>
      <c r="D172" s="45">
        <v>15</v>
      </c>
      <c r="E172" s="45">
        <v>535</v>
      </c>
      <c r="F172" s="43" t="s">
        <v>635</v>
      </c>
      <c r="G172" s="45">
        <v>915</v>
      </c>
      <c r="H172" s="73">
        <v>24.571000000000002</v>
      </c>
      <c r="I172" s="73">
        <v>25.016999999999999</v>
      </c>
      <c r="J172" s="73">
        <v>25.399000000000001</v>
      </c>
      <c r="K172" s="73">
        <v>25.709</v>
      </c>
      <c r="L172" s="73">
        <v>25.983000000000001</v>
      </c>
      <c r="M172" s="73">
        <v>26.221</v>
      </c>
      <c r="N172" s="46">
        <v>26.445</v>
      </c>
      <c r="O172" s="46">
        <v>26.643000000000001</v>
      </c>
      <c r="P172" s="46">
        <v>26.841999999999999</v>
      </c>
      <c r="Q172" s="46">
        <v>27.013000000000002</v>
      </c>
      <c r="R172" s="46">
        <v>27.175000000000001</v>
      </c>
      <c r="S172" s="46">
        <v>27.335000000000001</v>
      </c>
      <c r="T172" s="46">
        <v>27.498999999999999</v>
      </c>
      <c r="U172" s="46">
        <v>27.664000000000001</v>
      </c>
      <c r="V172" s="46">
        <v>27.805</v>
      </c>
      <c r="W172" s="46">
        <v>27.945</v>
      </c>
      <c r="X172" s="46">
        <v>28.082999999999998</v>
      </c>
      <c r="Y172" s="46">
        <v>28.210999999999999</v>
      </c>
      <c r="Z172" s="46">
        <v>28.335000000000001</v>
      </c>
      <c r="AA172" s="46">
        <v>28.451000000000001</v>
      </c>
      <c r="AB172" s="46">
        <v>28.57</v>
      </c>
      <c r="AC172" s="46">
        <v>28.673999999999999</v>
      </c>
      <c r="AD172" s="46">
        <v>28.774000000000001</v>
      </c>
      <c r="AE172" s="46">
        <v>28.876000000000001</v>
      </c>
      <c r="AF172" s="46">
        <v>28.974</v>
      </c>
      <c r="AG172" s="46">
        <v>29.047000000000001</v>
      </c>
      <c r="AH172" s="46">
        <v>29.128</v>
      </c>
      <c r="AI172" s="46">
        <v>29.212</v>
      </c>
      <c r="AJ172" s="46">
        <v>29.279</v>
      </c>
      <c r="AK172" s="46">
        <v>29.35</v>
      </c>
      <c r="AL172" s="46">
        <v>29.425000000000001</v>
      </c>
      <c r="AM172" s="46">
        <v>29.49</v>
      </c>
      <c r="AN172" s="46">
        <v>29.536999999999999</v>
      </c>
      <c r="AO172" s="46">
        <v>29.6</v>
      </c>
      <c r="AP172" s="46">
        <v>29.641999999999999</v>
      </c>
      <c r="AQ172" s="46">
        <v>29.699000000000002</v>
      </c>
      <c r="AR172" s="46">
        <v>29.753</v>
      </c>
      <c r="AS172" s="46">
        <v>29.797000000000001</v>
      </c>
      <c r="AT172" s="46">
        <v>29.835000000000001</v>
      </c>
      <c r="AU172" s="46">
        <v>29.878</v>
      </c>
      <c r="AV172" s="46">
        <v>29.928999999999998</v>
      </c>
      <c r="AW172" s="46">
        <v>29.954999999999998</v>
      </c>
      <c r="AX172" s="46">
        <v>30.001000000000001</v>
      </c>
      <c r="AY172" s="46">
        <v>30.041</v>
      </c>
      <c r="AZ172" s="46">
        <v>30.087</v>
      </c>
      <c r="BA172" s="46">
        <v>30.120999999999999</v>
      </c>
      <c r="BB172" s="46">
        <v>30.16</v>
      </c>
      <c r="BC172" s="46">
        <v>30.202000000000002</v>
      </c>
      <c r="BD172" s="46">
        <v>30.25</v>
      </c>
      <c r="BE172" s="46">
        <v>30.291</v>
      </c>
      <c r="BF172" s="46">
        <v>30.341000000000001</v>
      </c>
      <c r="BG172" s="46">
        <v>30.388999999999999</v>
      </c>
      <c r="BH172" s="46">
        <v>30.433</v>
      </c>
      <c r="BI172" s="46">
        <v>30.489000000000001</v>
      </c>
      <c r="BJ172" s="46">
        <v>30.548999999999999</v>
      </c>
      <c r="BK172" s="46">
        <v>30.593</v>
      </c>
      <c r="BL172" s="46">
        <v>30.652999999999999</v>
      </c>
      <c r="BM172" s="46">
        <v>30.702000000000002</v>
      </c>
      <c r="BN172" s="46">
        <v>30.77</v>
      </c>
      <c r="BO172" s="46">
        <v>30.82</v>
      </c>
      <c r="BP172" s="46">
        <v>30.882999999999999</v>
      </c>
      <c r="BQ172" s="46">
        <v>30.943000000000001</v>
      </c>
      <c r="BR172" s="46">
        <v>30.998999999999999</v>
      </c>
      <c r="BS172" s="46">
        <v>31.052</v>
      </c>
      <c r="BT172" s="46">
        <v>31.113</v>
      </c>
      <c r="BU172" s="46">
        <v>31.183</v>
      </c>
      <c r="BV172" s="46">
        <v>31.242999999999999</v>
      </c>
      <c r="BW172" s="46">
        <v>31.295999999999999</v>
      </c>
      <c r="BX172" s="46">
        <v>31.364999999999998</v>
      </c>
      <c r="BY172" s="46">
        <v>31.431000000000001</v>
      </c>
      <c r="BZ172" s="46">
        <v>31.501999999999999</v>
      </c>
      <c r="CA172" s="46">
        <v>31.574000000000002</v>
      </c>
      <c r="CB172" s="46">
        <v>31.635000000000002</v>
      </c>
      <c r="CC172" s="46">
        <v>31.712</v>
      </c>
      <c r="CD172" s="46">
        <v>31.780999999999999</v>
      </c>
      <c r="CE172" s="46">
        <v>31.853999999999999</v>
      </c>
      <c r="CF172" s="46">
        <v>31.93</v>
      </c>
      <c r="CG172" s="46">
        <v>32.01</v>
      </c>
      <c r="CH172" s="46">
        <v>32.085999999999999</v>
      </c>
      <c r="CI172" s="46">
        <v>32.154000000000003</v>
      </c>
      <c r="CJ172" s="46">
        <v>32.235999999999997</v>
      </c>
      <c r="CK172" s="46">
        <v>32.311999999999998</v>
      </c>
      <c r="CL172" s="46">
        <v>32.383000000000003</v>
      </c>
      <c r="CM172" s="46">
        <v>32.460999999999999</v>
      </c>
      <c r="CN172" s="46">
        <v>32.542000000000002</v>
      </c>
      <c r="CO172" s="46">
        <v>32.606000000000002</v>
      </c>
    </row>
    <row r="173" spans="1:93" ht="12" x14ac:dyDescent="0.2">
      <c r="A173" s="42">
        <v>156</v>
      </c>
      <c r="B173" s="43" t="s">
        <v>585</v>
      </c>
      <c r="C173" s="64" t="s">
        <v>674</v>
      </c>
      <c r="D173" s="45">
        <v>14</v>
      </c>
      <c r="E173" s="45">
        <v>92</v>
      </c>
      <c r="F173" s="43" t="s">
        <v>635</v>
      </c>
      <c r="G173" s="45">
        <v>915</v>
      </c>
      <c r="H173" s="73">
        <v>29.148</v>
      </c>
      <c r="I173" s="73">
        <v>29.355</v>
      </c>
      <c r="J173" s="73">
        <v>29.567</v>
      </c>
      <c r="K173" s="73">
        <v>29.795000000000002</v>
      </c>
      <c r="L173" s="73">
        <v>30.033000000000001</v>
      </c>
      <c r="M173" s="73">
        <v>30.236999999999998</v>
      </c>
      <c r="N173" s="46">
        <v>30.422999999999998</v>
      </c>
      <c r="O173" s="46">
        <v>30.606000000000002</v>
      </c>
      <c r="P173" s="46">
        <v>30.780999999999999</v>
      </c>
      <c r="Q173" s="46">
        <v>30.937000000000001</v>
      </c>
      <c r="R173" s="46">
        <v>31.091000000000001</v>
      </c>
      <c r="S173" s="46">
        <v>31.244</v>
      </c>
      <c r="T173" s="46">
        <v>31.393000000000001</v>
      </c>
      <c r="U173" s="46">
        <v>31.523</v>
      </c>
      <c r="V173" s="46">
        <v>31.65</v>
      </c>
      <c r="W173" s="46">
        <v>31.766999999999999</v>
      </c>
      <c r="X173" s="46">
        <v>31.864000000000001</v>
      </c>
      <c r="Y173" s="46">
        <v>31.96</v>
      </c>
      <c r="Z173" s="46">
        <v>32.039000000000001</v>
      </c>
      <c r="AA173" s="46">
        <v>32.095999999999997</v>
      </c>
      <c r="AB173" s="46">
        <v>32.151000000000003</v>
      </c>
      <c r="AC173" s="46">
        <v>32.207000000000001</v>
      </c>
      <c r="AD173" s="46">
        <v>32.228000000000002</v>
      </c>
      <c r="AE173" s="46">
        <v>32.241</v>
      </c>
      <c r="AF173" s="46">
        <v>32.247999999999998</v>
      </c>
      <c r="AG173" s="46">
        <v>32.231999999999999</v>
      </c>
      <c r="AH173" s="46">
        <v>32.212000000000003</v>
      </c>
      <c r="AI173" s="46">
        <v>32.182000000000002</v>
      </c>
      <c r="AJ173" s="46">
        <v>32.133000000000003</v>
      </c>
      <c r="AK173" s="46">
        <v>32.082999999999998</v>
      </c>
      <c r="AL173" s="46">
        <v>32.003999999999998</v>
      </c>
      <c r="AM173" s="46">
        <v>31.931000000000001</v>
      </c>
      <c r="AN173" s="46">
        <v>31.832000000000001</v>
      </c>
      <c r="AO173" s="46">
        <v>31.753</v>
      </c>
      <c r="AP173" s="46">
        <v>31.643999999999998</v>
      </c>
      <c r="AQ173" s="46">
        <v>31.54</v>
      </c>
      <c r="AR173" s="46">
        <v>31.427</v>
      </c>
      <c r="AS173" s="46">
        <v>31.312000000000001</v>
      </c>
      <c r="AT173" s="46">
        <v>31.186</v>
      </c>
      <c r="AU173" s="46">
        <v>31.058</v>
      </c>
      <c r="AV173" s="46">
        <v>30.925999999999998</v>
      </c>
      <c r="AW173" s="46">
        <v>30.783000000000001</v>
      </c>
      <c r="AX173" s="46">
        <v>30.652000000000001</v>
      </c>
      <c r="AY173" s="46">
        <v>30.513000000000002</v>
      </c>
      <c r="AZ173" s="46">
        <v>30.358000000000001</v>
      </c>
      <c r="BA173" s="46">
        <v>30.216999999999999</v>
      </c>
      <c r="BB173" s="46">
        <v>30.068999999999999</v>
      </c>
      <c r="BC173" s="46">
        <v>29.922000000000001</v>
      </c>
      <c r="BD173" s="46">
        <v>29.774999999999999</v>
      </c>
      <c r="BE173" s="46">
        <v>29.616</v>
      </c>
      <c r="BF173" s="46">
        <v>29.47</v>
      </c>
      <c r="BG173" s="46">
        <v>29.315000000000001</v>
      </c>
      <c r="BH173" s="46">
        <v>29.152999999999999</v>
      </c>
      <c r="BI173" s="46">
        <v>29.007999999999999</v>
      </c>
      <c r="BJ173" s="46">
        <v>28.852</v>
      </c>
      <c r="BK173" s="46">
        <v>28.693000000000001</v>
      </c>
      <c r="BL173" s="46">
        <v>28.536999999999999</v>
      </c>
      <c r="BM173" s="46">
        <v>28.379000000000001</v>
      </c>
      <c r="BN173" s="46">
        <v>28.228000000000002</v>
      </c>
      <c r="BO173" s="46">
        <v>28.073</v>
      </c>
      <c r="BP173" s="46">
        <v>27.928999999999998</v>
      </c>
      <c r="BQ173" s="46">
        <v>27.783000000000001</v>
      </c>
      <c r="BR173" s="46">
        <v>27.626000000000001</v>
      </c>
      <c r="BS173" s="46">
        <v>27.491</v>
      </c>
      <c r="BT173" s="46">
        <v>27.347999999999999</v>
      </c>
      <c r="BU173" s="46">
        <v>27.216000000000001</v>
      </c>
      <c r="BV173" s="46">
        <v>27.071000000000002</v>
      </c>
      <c r="BW173" s="46">
        <v>26.939</v>
      </c>
      <c r="BX173" s="46">
        <v>26.808</v>
      </c>
      <c r="BY173" s="46">
        <v>26.681999999999999</v>
      </c>
      <c r="BZ173" s="46">
        <v>26.547999999999998</v>
      </c>
      <c r="CA173" s="46">
        <v>26.43</v>
      </c>
      <c r="CB173" s="46">
        <v>26.306999999999999</v>
      </c>
      <c r="CC173" s="46">
        <v>26.184000000000001</v>
      </c>
      <c r="CD173" s="46">
        <v>26.074999999999999</v>
      </c>
      <c r="CE173" s="46">
        <v>25.957000000000001</v>
      </c>
      <c r="CF173" s="46">
        <v>25.827999999999999</v>
      </c>
      <c r="CG173" s="46">
        <v>25.715</v>
      </c>
      <c r="CH173" s="46">
        <v>25.599</v>
      </c>
      <c r="CI173" s="46">
        <v>25.481999999999999</v>
      </c>
      <c r="CJ173" s="46">
        <v>25.385000000000002</v>
      </c>
      <c r="CK173" s="46">
        <v>25.27</v>
      </c>
      <c r="CL173" s="46">
        <v>25.167000000000002</v>
      </c>
      <c r="CM173" s="46">
        <v>25.059000000000001</v>
      </c>
      <c r="CN173" s="46">
        <v>24.957999999999998</v>
      </c>
      <c r="CO173" s="46">
        <v>24.856999999999999</v>
      </c>
    </row>
    <row r="174" spans="1:93" ht="12" x14ac:dyDescent="0.2">
      <c r="A174" s="42">
        <v>157</v>
      </c>
      <c r="B174" s="43" t="s">
        <v>585</v>
      </c>
      <c r="C174" s="64" t="s">
        <v>675</v>
      </c>
      <c r="D174" s="45">
        <v>14</v>
      </c>
      <c r="E174" s="45">
        <v>136</v>
      </c>
      <c r="F174" s="43" t="s">
        <v>635</v>
      </c>
      <c r="G174" s="45">
        <v>915</v>
      </c>
      <c r="H174" s="73">
        <v>61.720999999999997</v>
      </c>
      <c r="I174" s="73">
        <v>62.564</v>
      </c>
      <c r="J174" s="73">
        <v>63.381999999999998</v>
      </c>
      <c r="K174" s="73">
        <v>64.171999999999997</v>
      </c>
      <c r="L174" s="73">
        <v>64.947999999999993</v>
      </c>
      <c r="M174" s="73">
        <v>65.72</v>
      </c>
      <c r="N174" s="46">
        <v>66.498000000000005</v>
      </c>
      <c r="O174" s="46">
        <v>67.28</v>
      </c>
      <c r="P174" s="46">
        <v>68.054000000000002</v>
      </c>
      <c r="Q174" s="46">
        <v>68.837999999999994</v>
      </c>
      <c r="R174" s="46">
        <v>69.606999999999999</v>
      </c>
      <c r="S174" s="46">
        <v>70.36</v>
      </c>
      <c r="T174" s="46">
        <v>71.111999999999995</v>
      </c>
      <c r="U174" s="46">
        <v>71.858999999999995</v>
      </c>
      <c r="V174" s="46">
        <v>72.605999999999995</v>
      </c>
      <c r="W174" s="46">
        <v>73.334999999999994</v>
      </c>
      <c r="X174" s="46">
        <v>74.046000000000006</v>
      </c>
      <c r="Y174" s="46">
        <v>74.757000000000005</v>
      </c>
      <c r="Z174" s="46">
        <v>75.456000000000003</v>
      </c>
      <c r="AA174" s="46">
        <v>76.147000000000006</v>
      </c>
      <c r="AB174" s="46">
        <v>76.808000000000007</v>
      </c>
      <c r="AC174" s="46">
        <v>77.477000000000004</v>
      </c>
      <c r="AD174" s="46">
        <v>78.125</v>
      </c>
      <c r="AE174" s="46">
        <v>78.766999999999996</v>
      </c>
      <c r="AF174" s="46">
        <v>79.370999999999995</v>
      </c>
      <c r="AG174" s="46">
        <v>79.974000000000004</v>
      </c>
      <c r="AH174" s="46">
        <v>80.537000000000006</v>
      </c>
      <c r="AI174" s="46">
        <v>81.097999999999999</v>
      </c>
      <c r="AJ174" s="46">
        <v>81.63</v>
      </c>
      <c r="AK174" s="46">
        <v>82.135000000000005</v>
      </c>
      <c r="AL174" s="46">
        <v>82.622</v>
      </c>
      <c r="AM174" s="46">
        <v>83.070999999999998</v>
      </c>
      <c r="AN174" s="46">
        <v>83.506</v>
      </c>
      <c r="AO174" s="46">
        <v>83.909000000000006</v>
      </c>
      <c r="AP174" s="46">
        <v>84.289000000000001</v>
      </c>
      <c r="AQ174" s="46">
        <v>84.656999999999996</v>
      </c>
      <c r="AR174" s="46">
        <v>85.001999999999995</v>
      </c>
      <c r="AS174" s="46">
        <v>85.326999999999998</v>
      </c>
      <c r="AT174" s="46">
        <v>85.638999999999996</v>
      </c>
      <c r="AU174" s="46">
        <v>85.933999999999997</v>
      </c>
      <c r="AV174" s="46">
        <v>86.212000000000003</v>
      </c>
      <c r="AW174" s="46">
        <v>86.503</v>
      </c>
      <c r="AX174" s="46">
        <v>86.775999999999996</v>
      </c>
      <c r="AY174" s="46">
        <v>87.046000000000006</v>
      </c>
      <c r="AZ174" s="46">
        <v>87.323999999999998</v>
      </c>
      <c r="BA174" s="46">
        <v>87.593999999999994</v>
      </c>
      <c r="BB174" s="46">
        <v>87.856999999999999</v>
      </c>
      <c r="BC174" s="46">
        <v>88.134</v>
      </c>
      <c r="BD174" s="46">
        <v>88.414000000000001</v>
      </c>
      <c r="BE174" s="46">
        <v>88.712999999999994</v>
      </c>
      <c r="BF174" s="46">
        <v>89.001999999999995</v>
      </c>
      <c r="BG174" s="46">
        <v>89.311000000000007</v>
      </c>
      <c r="BH174" s="46">
        <v>89.635999999999996</v>
      </c>
      <c r="BI174" s="46">
        <v>89.954999999999998</v>
      </c>
      <c r="BJ174" s="46">
        <v>90.302000000000007</v>
      </c>
      <c r="BK174" s="46">
        <v>90.649000000000001</v>
      </c>
      <c r="BL174" s="46">
        <v>91.013000000000005</v>
      </c>
      <c r="BM174" s="46">
        <v>91.373999999999995</v>
      </c>
      <c r="BN174" s="46">
        <v>91.754000000000005</v>
      </c>
      <c r="BO174" s="46">
        <v>92.138999999999996</v>
      </c>
      <c r="BP174" s="46">
        <v>92.537000000000006</v>
      </c>
      <c r="BQ174" s="46">
        <v>92.944000000000003</v>
      </c>
      <c r="BR174" s="46">
        <v>93.355000000000004</v>
      </c>
      <c r="BS174" s="46">
        <v>93.778000000000006</v>
      </c>
      <c r="BT174" s="46">
        <v>94.185000000000002</v>
      </c>
      <c r="BU174" s="46">
        <v>94.600999999999999</v>
      </c>
      <c r="BV174" s="46">
        <v>95.009</v>
      </c>
      <c r="BW174" s="46">
        <v>95.427000000000007</v>
      </c>
      <c r="BX174" s="46">
        <v>95.831999999999994</v>
      </c>
      <c r="BY174" s="46">
        <v>96.242999999999995</v>
      </c>
      <c r="BZ174" s="46">
        <v>96.641999999999996</v>
      </c>
      <c r="CA174" s="46">
        <v>97.043000000000006</v>
      </c>
      <c r="CB174" s="46">
        <v>97.453000000000003</v>
      </c>
      <c r="CC174" s="46">
        <v>97.852999999999994</v>
      </c>
      <c r="CD174" s="46">
        <v>98.251000000000005</v>
      </c>
      <c r="CE174" s="46">
        <v>98.650999999999996</v>
      </c>
      <c r="CF174" s="46">
        <v>99.055999999999997</v>
      </c>
      <c r="CG174" s="46">
        <v>99.460999999999999</v>
      </c>
      <c r="CH174" s="46">
        <v>99.856999999999999</v>
      </c>
      <c r="CI174" s="46">
        <v>100.25</v>
      </c>
      <c r="CJ174" s="46">
        <v>100.658</v>
      </c>
      <c r="CK174" s="46">
        <v>101.056</v>
      </c>
      <c r="CL174" s="46">
        <v>101.446</v>
      </c>
      <c r="CM174" s="46">
        <v>101.848</v>
      </c>
      <c r="CN174" s="46">
        <v>102.26</v>
      </c>
      <c r="CO174" s="46">
        <v>102.667</v>
      </c>
    </row>
    <row r="175" spans="1:93" ht="12" x14ac:dyDescent="0.2">
      <c r="A175" s="42">
        <v>158</v>
      </c>
      <c r="B175" s="43" t="s">
        <v>585</v>
      </c>
      <c r="C175" s="64" t="s">
        <v>70</v>
      </c>
      <c r="D175" s="45"/>
      <c r="E175" s="45">
        <v>192</v>
      </c>
      <c r="F175" s="43" t="s">
        <v>635</v>
      </c>
      <c r="G175" s="45">
        <v>915</v>
      </c>
      <c r="H175" s="73">
        <v>11324.777</v>
      </c>
      <c r="I175" s="73">
        <v>11335.108</v>
      </c>
      <c r="J175" s="73">
        <v>11339.254999999999</v>
      </c>
      <c r="K175" s="73">
        <v>11338.146000000001</v>
      </c>
      <c r="L175" s="73">
        <v>11333.484</v>
      </c>
      <c r="M175" s="73">
        <v>11326.616</v>
      </c>
      <c r="N175" s="46">
        <v>11317.498</v>
      </c>
      <c r="O175" s="46">
        <v>11305.647999999999</v>
      </c>
      <c r="P175" s="46">
        <v>11291.378000000001</v>
      </c>
      <c r="Q175" s="46">
        <v>11275.084000000001</v>
      </c>
      <c r="R175" s="46">
        <v>11257.038</v>
      </c>
      <c r="S175" s="46">
        <v>11237.404</v>
      </c>
      <c r="T175" s="46">
        <v>11216.216</v>
      </c>
      <c r="U175" s="46">
        <v>11193.386</v>
      </c>
      <c r="V175" s="46">
        <v>11168.802</v>
      </c>
      <c r="W175" s="46">
        <v>11142.328</v>
      </c>
      <c r="X175" s="46">
        <v>11113.994000000001</v>
      </c>
      <c r="Y175" s="46">
        <v>11083.814</v>
      </c>
      <c r="Z175" s="46">
        <v>11051.682000000001</v>
      </c>
      <c r="AA175" s="46">
        <v>11017.444</v>
      </c>
      <c r="AB175" s="46">
        <v>10980.995000000001</v>
      </c>
      <c r="AC175" s="46">
        <v>10942.286</v>
      </c>
      <c r="AD175" s="46">
        <v>10901.297</v>
      </c>
      <c r="AE175" s="46">
        <v>10858.029</v>
      </c>
      <c r="AF175" s="46">
        <v>10812.511</v>
      </c>
      <c r="AG175" s="46">
        <v>10764.75</v>
      </c>
      <c r="AH175" s="46">
        <v>10714.749</v>
      </c>
      <c r="AI175" s="46">
        <v>10662.484</v>
      </c>
      <c r="AJ175" s="46">
        <v>10607.937</v>
      </c>
      <c r="AK175" s="46">
        <v>10551.054</v>
      </c>
      <c r="AL175" s="46">
        <v>10491.849</v>
      </c>
      <c r="AM175" s="46">
        <v>10430.370999999999</v>
      </c>
      <c r="AN175" s="46">
        <v>10366.653</v>
      </c>
      <c r="AO175" s="46">
        <v>10300.743</v>
      </c>
      <c r="AP175" s="46">
        <v>10232.635</v>
      </c>
      <c r="AQ175" s="46">
        <v>10162.395</v>
      </c>
      <c r="AR175" s="46">
        <v>10090.11</v>
      </c>
      <c r="AS175" s="46">
        <v>10015.937</v>
      </c>
      <c r="AT175" s="46">
        <v>9940.1</v>
      </c>
      <c r="AU175" s="46">
        <v>9862.8629999999994</v>
      </c>
      <c r="AV175" s="46">
        <v>9784.5120000000006</v>
      </c>
      <c r="AW175" s="46">
        <v>9705.2090000000007</v>
      </c>
      <c r="AX175" s="46">
        <v>9625.1200000000008</v>
      </c>
      <c r="AY175" s="46">
        <v>9544.4770000000008</v>
      </c>
      <c r="AZ175" s="46">
        <v>9463.5169999999998</v>
      </c>
      <c r="BA175" s="46">
        <v>9382.4660000000003</v>
      </c>
      <c r="BB175" s="46">
        <v>9301.4660000000003</v>
      </c>
      <c r="BC175" s="46">
        <v>9220.6749999999993</v>
      </c>
      <c r="BD175" s="46">
        <v>9140.43</v>
      </c>
      <c r="BE175" s="46">
        <v>9061.0789999999997</v>
      </c>
      <c r="BF175" s="46">
        <v>8982.8819999999996</v>
      </c>
      <c r="BG175" s="46">
        <v>8906.0069999999996</v>
      </c>
      <c r="BH175" s="46">
        <v>8830.4529999999995</v>
      </c>
      <c r="BI175" s="46">
        <v>8756.1450000000004</v>
      </c>
      <c r="BJ175" s="46">
        <v>8682.9330000000009</v>
      </c>
      <c r="BK175" s="46">
        <v>8610.6919999999991</v>
      </c>
      <c r="BL175" s="46">
        <v>8539.3760000000002</v>
      </c>
      <c r="BM175" s="46">
        <v>8469.01</v>
      </c>
      <c r="BN175" s="46">
        <v>8399.5149999999994</v>
      </c>
      <c r="BO175" s="46">
        <v>8330.8029999999999</v>
      </c>
      <c r="BP175" s="46">
        <v>8262.8009999999995</v>
      </c>
      <c r="BQ175" s="46">
        <v>8195.4940000000006</v>
      </c>
      <c r="BR175" s="46">
        <v>8128.7979999999998</v>
      </c>
      <c r="BS175" s="46">
        <v>8062.4269999999997</v>
      </c>
      <c r="BT175" s="46">
        <v>7996.07</v>
      </c>
      <c r="BU175" s="46">
        <v>7929.4660000000003</v>
      </c>
      <c r="BV175" s="46">
        <v>7862.5619999999999</v>
      </c>
      <c r="BW175" s="46">
        <v>7795.4059999999999</v>
      </c>
      <c r="BX175" s="46">
        <v>7728.1329999999998</v>
      </c>
      <c r="BY175" s="46">
        <v>7660.9189999999999</v>
      </c>
      <c r="BZ175" s="46">
        <v>7593.9459999999999</v>
      </c>
      <c r="CA175" s="46">
        <v>7527.2250000000004</v>
      </c>
      <c r="CB175" s="46">
        <v>7460.7709999999997</v>
      </c>
      <c r="CC175" s="46">
        <v>7394.83</v>
      </c>
      <c r="CD175" s="46">
        <v>7329.6629999999996</v>
      </c>
      <c r="CE175" s="46">
        <v>7265.4740000000002</v>
      </c>
      <c r="CF175" s="46">
        <v>7202.3440000000001</v>
      </c>
      <c r="CG175" s="46">
        <v>7140.2550000000001</v>
      </c>
      <c r="CH175" s="46">
        <v>7079.125</v>
      </c>
      <c r="CI175" s="46">
        <v>7018.835</v>
      </c>
      <c r="CJ175" s="46">
        <v>6959.2920000000004</v>
      </c>
      <c r="CK175" s="46">
        <v>6900.4380000000001</v>
      </c>
      <c r="CL175" s="46">
        <v>6842.2030000000004</v>
      </c>
      <c r="CM175" s="46">
        <v>6784.62</v>
      </c>
      <c r="CN175" s="46">
        <v>6727.6779999999999</v>
      </c>
      <c r="CO175" s="46">
        <v>6671.4610000000002</v>
      </c>
    </row>
    <row r="176" spans="1:93" ht="12" x14ac:dyDescent="0.2">
      <c r="A176" s="42">
        <v>159</v>
      </c>
      <c r="B176" s="43" t="s">
        <v>585</v>
      </c>
      <c r="C176" s="64" t="s">
        <v>676</v>
      </c>
      <c r="D176" s="45">
        <v>15</v>
      </c>
      <c r="E176" s="45">
        <v>531</v>
      </c>
      <c r="F176" s="43" t="s">
        <v>635</v>
      </c>
      <c r="G176" s="45">
        <v>915</v>
      </c>
      <c r="H176" s="73">
        <v>159.85</v>
      </c>
      <c r="I176" s="73">
        <v>161.05500000000001</v>
      </c>
      <c r="J176" s="73">
        <v>161.98599999999999</v>
      </c>
      <c r="K176" s="73">
        <v>162.75299999999999</v>
      </c>
      <c r="L176" s="73">
        <v>163.423</v>
      </c>
      <c r="M176" s="73">
        <v>164.1</v>
      </c>
      <c r="N176" s="46">
        <v>164.79599999999999</v>
      </c>
      <c r="O176" s="46">
        <v>165.53100000000001</v>
      </c>
      <c r="P176" s="46">
        <v>166.27699999999999</v>
      </c>
      <c r="Q176" s="46">
        <v>166.999</v>
      </c>
      <c r="R176" s="46">
        <v>167.691</v>
      </c>
      <c r="S176" s="46">
        <v>168.33600000000001</v>
      </c>
      <c r="T176" s="46">
        <v>168.964</v>
      </c>
      <c r="U176" s="46">
        <v>169.58</v>
      </c>
      <c r="V176" s="46">
        <v>170.14500000000001</v>
      </c>
      <c r="W176" s="46">
        <v>170.703</v>
      </c>
      <c r="X176" s="46">
        <v>171.22900000000001</v>
      </c>
      <c r="Y176" s="46">
        <v>171.72800000000001</v>
      </c>
      <c r="Z176" s="46">
        <v>172.208</v>
      </c>
      <c r="AA176" s="46">
        <v>172.64099999999999</v>
      </c>
      <c r="AB176" s="46">
        <v>173.05600000000001</v>
      </c>
      <c r="AC176" s="46">
        <v>173.43</v>
      </c>
      <c r="AD176" s="46">
        <v>173.78200000000001</v>
      </c>
      <c r="AE176" s="46">
        <v>174.11</v>
      </c>
      <c r="AF176" s="46">
        <v>174.392</v>
      </c>
      <c r="AG176" s="46">
        <v>174.64</v>
      </c>
      <c r="AH176" s="46">
        <v>174.86799999999999</v>
      </c>
      <c r="AI176" s="46">
        <v>175.06800000000001</v>
      </c>
      <c r="AJ176" s="46">
        <v>175.22800000000001</v>
      </c>
      <c r="AK176" s="46">
        <v>175.37100000000001</v>
      </c>
      <c r="AL176" s="46">
        <v>175.482</v>
      </c>
      <c r="AM176" s="46">
        <v>175.57499999999999</v>
      </c>
      <c r="AN176" s="46">
        <v>175.637</v>
      </c>
      <c r="AO176" s="46">
        <v>175.68199999999999</v>
      </c>
      <c r="AP176" s="46">
        <v>175.71799999999999</v>
      </c>
      <c r="AQ176" s="46">
        <v>175.72300000000001</v>
      </c>
      <c r="AR176" s="46">
        <v>175.73099999999999</v>
      </c>
      <c r="AS176" s="46">
        <v>175.72900000000001</v>
      </c>
      <c r="AT176" s="46">
        <v>175.72399999999999</v>
      </c>
      <c r="AU176" s="46">
        <v>175.708</v>
      </c>
      <c r="AV176" s="46">
        <v>175.69900000000001</v>
      </c>
      <c r="AW176" s="46">
        <v>175.7</v>
      </c>
      <c r="AX176" s="46">
        <v>175.71199999999999</v>
      </c>
      <c r="AY176" s="46">
        <v>175.72300000000001</v>
      </c>
      <c r="AZ176" s="46">
        <v>175.73699999999999</v>
      </c>
      <c r="BA176" s="46">
        <v>175.767</v>
      </c>
      <c r="BB176" s="46">
        <v>175.81299999999999</v>
      </c>
      <c r="BC176" s="46">
        <v>175.876</v>
      </c>
      <c r="BD176" s="46">
        <v>175.935</v>
      </c>
      <c r="BE176" s="46">
        <v>176.005</v>
      </c>
      <c r="BF176" s="46">
        <v>176.09200000000001</v>
      </c>
      <c r="BG176" s="46">
        <v>176.18700000000001</v>
      </c>
      <c r="BH176" s="46">
        <v>176.29300000000001</v>
      </c>
      <c r="BI176" s="46">
        <v>176.393</v>
      </c>
      <c r="BJ176" s="46">
        <v>176.49199999999999</v>
      </c>
      <c r="BK176" s="46">
        <v>176.608</v>
      </c>
      <c r="BL176" s="46">
        <v>176.70699999999999</v>
      </c>
      <c r="BM176" s="46">
        <v>176.798</v>
      </c>
      <c r="BN176" s="46">
        <v>176.89599999999999</v>
      </c>
      <c r="BO176" s="46">
        <v>176.982</v>
      </c>
      <c r="BP176" s="46">
        <v>177.05199999999999</v>
      </c>
      <c r="BQ176" s="46">
        <v>177.11500000000001</v>
      </c>
      <c r="BR176" s="46">
        <v>177.17099999999999</v>
      </c>
      <c r="BS176" s="46">
        <v>177.20400000000001</v>
      </c>
      <c r="BT176" s="46">
        <v>177.226</v>
      </c>
      <c r="BU176" s="46">
        <v>177.24100000000001</v>
      </c>
      <c r="BV176" s="46">
        <v>177.227</v>
      </c>
      <c r="BW176" s="46">
        <v>177.18799999999999</v>
      </c>
      <c r="BX176" s="46">
        <v>177.14099999999999</v>
      </c>
      <c r="BY176" s="46">
        <v>177.07499999999999</v>
      </c>
      <c r="BZ176" s="46">
        <v>177.00899999999999</v>
      </c>
      <c r="CA176" s="46">
        <v>176.91800000000001</v>
      </c>
      <c r="CB176" s="46">
        <v>176.83</v>
      </c>
      <c r="CC176" s="46">
        <v>176.71899999999999</v>
      </c>
      <c r="CD176" s="46">
        <v>176.59800000000001</v>
      </c>
      <c r="CE176" s="46">
        <v>176.48099999999999</v>
      </c>
      <c r="CF176" s="46">
        <v>176.34299999999999</v>
      </c>
      <c r="CG176" s="46">
        <v>176.20699999999999</v>
      </c>
      <c r="CH176" s="46">
        <v>176.06200000000001</v>
      </c>
      <c r="CI176" s="46">
        <v>175.91399999999999</v>
      </c>
      <c r="CJ176" s="46">
        <v>175.767</v>
      </c>
      <c r="CK176" s="46">
        <v>175.619</v>
      </c>
      <c r="CL176" s="46">
        <v>175.47200000000001</v>
      </c>
      <c r="CM176" s="46">
        <v>175.322</v>
      </c>
      <c r="CN176" s="46">
        <v>175.18700000000001</v>
      </c>
      <c r="CO176" s="46">
        <v>175.041</v>
      </c>
    </row>
    <row r="177" spans="1:93" ht="12" x14ac:dyDescent="0.2">
      <c r="A177" s="42">
        <v>160</v>
      </c>
      <c r="B177" s="43" t="s">
        <v>585</v>
      </c>
      <c r="C177" s="64" t="s">
        <v>75</v>
      </c>
      <c r="D177" s="45"/>
      <c r="E177" s="45">
        <v>212</v>
      </c>
      <c r="F177" s="43" t="s">
        <v>635</v>
      </c>
      <c r="G177" s="45">
        <v>915</v>
      </c>
      <c r="H177" s="73">
        <v>71.174999999999997</v>
      </c>
      <c r="I177" s="73">
        <v>71.307000000000002</v>
      </c>
      <c r="J177" s="73">
        <v>71.459999999999994</v>
      </c>
      <c r="K177" s="73">
        <v>71.626000000000005</v>
      </c>
      <c r="L177" s="73">
        <v>71.808000000000007</v>
      </c>
      <c r="M177" s="73">
        <v>71.991</v>
      </c>
      <c r="N177" s="46">
        <v>72.171999999999997</v>
      </c>
      <c r="O177" s="46">
        <v>72.337000000000003</v>
      </c>
      <c r="P177" s="46">
        <v>72.513999999999996</v>
      </c>
      <c r="Q177" s="46">
        <v>72.683000000000007</v>
      </c>
      <c r="R177" s="46">
        <v>72.819000000000003</v>
      </c>
      <c r="S177" s="46">
        <v>72.953999999999994</v>
      </c>
      <c r="T177" s="46">
        <v>73.052000000000007</v>
      </c>
      <c r="U177" s="46">
        <v>73.137</v>
      </c>
      <c r="V177" s="46">
        <v>73.200999999999993</v>
      </c>
      <c r="W177" s="46">
        <v>73.244</v>
      </c>
      <c r="X177" s="46">
        <v>73.263999999999996</v>
      </c>
      <c r="Y177" s="46">
        <v>73.254999999999995</v>
      </c>
      <c r="Z177" s="46">
        <v>73.225999999999999</v>
      </c>
      <c r="AA177" s="46">
        <v>73.174000000000007</v>
      </c>
      <c r="AB177" s="46">
        <v>73.105999999999995</v>
      </c>
      <c r="AC177" s="46">
        <v>73.019000000000005</v>
      </c>
      <c r="AD177" s="46">
        <v>72.921999999999997</v>
      </c>
      <c r="AE177" s="46">
        <v>72.808000000000007</v>
      </c>
      <c r="AF177" s="46">
        <v>72.682000000000002</v>
      </c>
      <c r="AG177" s="46">
        <v>72.548000000000002</v>
      </c>
      <c r="AH177" s="46">
        <v>72.403000000000006</v>
      </c>
      <c r="AI177" s="46">
        <v>72.259</v>
      </c>
      <c r="AJ177" s="46">
        <v>72.099999999999994</v>
      </c>
      <c r="AK177" s="46">
        <v>71.935000000000002</v>
      </c>
      <c r="AL177" s="46">
        <v>71.771000000000001</v>
      </c>
      <c r="AM177" s="46">
        <v>71.606999999999999</v>
      </c>
      <c r="AN177" s="46">
        <v>71.432000000000002</v>
      </c>
      <c r="AO177" s="46">
        <v>71.260000000000005</v>
      </c>
      <c r="AP177" s="46">
        <v>71.072999999999993</v>
      </c>
      <c r="AQ177" s="46">
        <v>70.872</v>
      </c>
      <c r="AR177" s="46">
        <v>70.680000000000007</v>
      </c>
      <c r="AS177" s="46">
        <v>70.462000000000003</v>
      </c>
      <c r="AT177" s="46">
        <v>70.242000000000004</v>
      </c>
      <c r="AU177" s="46">
        <v>70.010000000000005</v>
      </c>
      <c r="AV177" s="46">
        <v>69.772000000000006</v>
      </c>
      <c r="AW177" s="46">
        <v>69.510999999999996</v>
      </c>
      <c r="AX177" s="46">
        <v>69.251999999999995</v>
      </c>
      <c r="AY177" s="46">
        <v>68.959000000000003</v>
      </c>
      <c r="AZ177" s="46">
        <v>68.671000000000006</v>
      </c>
      <c r="BA177" s="46">
        <v>68.382999999999996</v>
      </c>
      <c r="BB177" s="46">
        <v>68.063000000000002</v>
      </c>
      <c r="BC177" s="46">
        <v>67.739000000000004</v>
      </c>
      <c r="BD177" s="46">
        <v>67.406999999999996</v>
      </c>
      <c r="BE177" s="46">
        <v>67.040000000000006</v>
      </c>
      <c r="BF177" s="46">
        <v>66.69</v>
      </c>
      <c r="BG177" s="46">
        <v>66.314999999999998</v>
      </c>
      <c r="BH177" s="46">
        <v>65.936000000000007</v>
      </c>
      <c r="BI177" s="46">
        <v>65.536000000000001</v>
      </c>
      <c r="BJ177" s="46">
        <v>65.131</v>
      </c>
      <c r="BK177" s="46">
        <v>64.715000000000003</v>
      </c>
      <c r="BL177" s="46">
        <v>64.296000000000006</v>
      </c>
      <c r="BM177" s="46">
        <v>63.868000000000002</v>
      </c>
      <c r="BN177" s="46">
        <v>63.432000000000002</v>
      </c>
      <c r="BO177" s="46">
        <v>62.984999999999999</v>
      </c>
      <c r="BP177" s="46">
        <v>62.523000000000003</v>
      </c>
      <c r="BQ177" s="46">
        <v>62.064999999999998</v>
      </c>
      <c r="BR177" s="46">
        <v>61.607999999999997</v>
      </c>
      <c r="BS177" s="46">
        <v>61.125999999999998</v>
      </c>
      <c r="BT177" s="46">
        <v>60.654000000000003</v>
      </c>
      <c r="BU177" s="46">
        <v>60.162999999999997</v>
      </c>
      <c r="BV177" s="46">
        <v>59.686999999999998</v>
      </c>
      <c r="BW177" s="46">
        <v>59.198999999999998</v>
      </c>
      <c r="BX177" s="46">
        <v>58.707000000000001</v>
      </c>
      <c r="BY177" s="46">
        <v>58.223999999999997</v>
      </c>
      <c r="BZ177" s="46">
        <v>57.753</v>
      </c>
      <c r="CA177" s="46">
        <v>57.280999999999999</v>
      </c>
      <c r="CB177" s="46">
        <v>56.805</v>
      </c>
      <c r="CC177" s="46">
        <v>56.341999999999999</v>
      </c>
      <c r="CD177" s="46">
        <v>55.89</v>
      </c>
      <c r="CE177" s="46">
        <v>55.436</v>
      </c>
      <c r="CF177" s="46">
        <v>54.994</v>
      </c>
      <c r="CG177" s="46">
        <v>54.557000000000002</v>
      </c>
      <c r="CH177" s="46">
        <v>54.128</v>
      </c>
      <c r="CI177" s="46">
        <v>53.706000000000003</v>
      </c>
      <c r="CJ177" s="46">
        <v>53.293999999999997</v>
      </c>
      <c r="CK177" s="46">
        <v>52.895000000000003</v>
      </c>
      <c r="CL177" s="46">
        <v>52.493000000000002</v>
      </c>
      <c r="CM177" s="46">
        <v>52.107999999999997</v>
      </c>
      <c r="CN177" s="46">
        <v>51.726999999999997</v>
      </c>
      <c r="CO177" s="46">
        <v>51.344999999999999</v>
      </c>
    </row>
    <row r="178" spans="1:93" ht="12" x14ac:dyDescent="0.2">
      <c r="A178" s="42">
        <v>161</v>
      </c>
      <c r="B178" s="43" t="s">
        <v>585</v>
      </c>
      <c r="C178" s="64" t="s">
        <v>76</v>
      </c>
      <c r="D178" s="45"/>
      <c r="E178" s="45">
        <v>214</v>
      </c>
      <c r="F178" s="43" t="s">
        <v>635</v>
      </c>
      <c r="G178" s="45">
        <v>915</v>
      </c>
      <c r="H178" s="73">
        <v>10281.674999999999</v>
      </c>
      <c r="I178" s="73">
        <v>10397.737999999999</v>
      </c>
      <c r="J178" s="73">
        <v>10513.111000000001</v>
      </c>
      <c r="K178" s="73">
        <v>10627.147000000001</v>
      </c>
      <c r="L178" s="73">
        <v>10738.957</v>
      </c>
      <c r="M178" s="73">
        <v>10847.904</v>
      </c>
      <c r="N178" s="46">
        <v>10953.714</v>
      </c>
      <c r="O178" s="46">
        <v>11056.374</v>
      </c>
      <c r="P178" s="46">
        <v>11155.916999999999</v>
      </c>
      <c r="Q178" s="46">
        <v>11252.476000000001</v>
      </c>
      <c r="R178" s="46">
        <v>11346.156999999999</v>
      </c>
      <c r="S178" s="46">
        <v>11436.847</v>
      </c>
      <c r="T178" s="46">
        <v>11524.522000000001</v>
      </c>
      <c r="U178" s="46">
        <v>11609.235000000001</v>
      </c>
      <c r="V178" s="46">
        <v>11691.142</v>
      </c>
      <c r="W178" s="46">
        <v>11770.316000000001</v>
      </c>
      <c r="X178" s="46">
        <v>11846.806</v>
      </c>
      <c r="Y178" s="46">
        <v>11920.599</v>
      </c>
      <c r="Z178" s="46">
        <v>11991.718000000001</v>
      </c>
      <c r="AA178" s="46">
        <v>12060.203</v>
      </c>
      <c r="AB178" s="46">
        <v>12126.063</v>
      </c>
      <c r="AC178" s="46">
        <v>12189.316000000001</v>
      </c>
      <c r="AD178" s="46">
        <v>12249.97</v>
      </c>
      <c r="AE178" s="46">
        <v>12308.031000000001</v>
      </c>
      <c r="AF178" s="46">
        <v>12363.543</v>
      </c>
      <c r="AG178" s="46">
        <v>12416.486999999999</v>
      </c>
      <c r="AH178" s="46">
        <v>12466.878000000001</v>
      </c>
      <c r="AI178" s="46">
        <v>12514.682000000001</v>
      </c>
      <c r="AJ178" s="46">
        <v>12559.83</v>
      </c>
      <c r="AK178" s="46">
        <v>12602.199000000001</v>
      </c>
      <c r="AL178" s="46">
        <v>12641.739</v>
      </c>
      <c r="AM178" s="46">
        <v>12678.418</v>
      </c>
      <c r="AN178" s="46">
        <v>12712.21</v>
      </c>
      <c r="AO178" s="46">
        <v>12743.092000000001</v>
      </c>
      <c r="AP178" s="46">
        <v>12770.97</v>
      </c>
      <c r="AQ178" s="46">
        <v>12795.808999999999</v>
      </c>
      <c r="AR178" s="46">
        <v>12817.588</v>
      </c>
      <c r="AS178" s="46">
        <v>12836.343000000001</v>
      </c>
      <c r="AT178" s="46">
        <v>12852.141</v>
      </c>
      <c r="AU178" s="46">
        <v>12865.075000000001</v>
      </c>
      <c r="AV178" s="46">
        <v>12875.248</v>
      </c>
      <c r="AW178" s="46">
        <v>12882.699000000001</v>
      </c>
      <c r="AX178" s="46">
        <v>12887.442999999999</v>
      </c>
      <c r="AY178" s="46">
        <v>12889.463</v>
      </c>
      <c r="AZ178" s="46">
        <v>12888.812</v>
      </c>
      <c r="BA178" s="46">
        <v>12885.464</v>
      </c>
      <c r="BB178" s="46">
        <v>12879.468000000001</v>
      </c>
      <c r="BC178" s="46">
        <v>12870.85</v>
      </c>
      <c r="BD178" s="46">
        <v>12859.706</v>
      </c>
      <c r="BE178" s="46">
        <v>12846.116</v>
      </c>
      <c r="BF178" s="46">
        <v>12830.154</v>
      </c>
      <c r="BG178" s="46">
        <v>12811.884</v>
      </c>
      <c r="BH178" s="46">
        <v>12791.317999999999</v>
      </c>
      <c r="BI178" s="46">
        <v>12768.438</v>
      </c>
      <c r="BJ178" s="46">
        <v>12743.206</v>
      </c>
      <c r="BK178" s="46">
        <v>12715.611000000001</v>
      </c>
      <c r="BL178" s="46">
        <v>12685.665999999999</v>
      </c>
      <c r="BM178" s="46">
        <v>12653.414000000001</v>
      </c>
      <c r="BN178" s="46">
        <v>12618.938</v>
      </c>
      <c r="BO178" s="46">
        <v>12582.295</v>
      </c>
      <c r="BP178" s="46">
        <v>12543.539000000001</v>
      </c>
      <c r="BQ178" s="46">
        <v>12502.737999999999</v>
      </c>
      <c r="BR178" s="46">
        <v>12459.897000000001</v>
      </c>
      <c r="BS178" s="46">
        <v>12415.044</v>
      </c>
      <c r="BT178" s="46">
        <v>12368.195</v>
      </c>
      <c r="BU178" s="46">
        <v>12319.361999999999</v>
      </c>
      <c r="BV178" s="46">
        <v>12268.603999999999</v>
      </c>
      <c r="BW178" s="46">
        <v>12215.958000000001</v>
      </c>
      <c r="BX178" s="46">
        <v>12161.468999999999</v>
      </c>
      <c r="BY178" s="46">
        <v>12105.200999999999</v>
      </c>
      <c r="BZ178" s="46">
        <v>12047.2</v>
      </c>
      <c r="CA178" s="46">
        <v>11987.529</v>
      </c>
      <c r="CB178" s="46">
        <v>11926.225</v>
      </c>
      <c r="CC178" s="46">
        <v>11863.384</v>
      </c>
      <c r="CD178" s="46">
        <v>11799.084000000001</v>
      </c>
      <c r="CE178" s="46">
        <v>11733.427</v>
      </c>
      <c r="CF178" s="46">
        <v>11666.438</v>
      </c>
      <c r="CG178" s="46">
        <v>11598.212</v>
      </c>
      <c r="CH178" s="46">
        <v>11528.759</v>
      </c>
      <c r="CI178" s="46">
        <v>11458.145</v>
      </c>
      <c r="CJ178" s="46">
        <v>11386.388999999999</v>
      </c>
      <c r="CK178" s="46">
        <v>11313.544</v>
      </c>
      <c r="CL178" s="46">
        <v>11239.665999999999</v>
      </c>
      <c r="CM178" s="46">
        <v>11164.833000000001</v>
      </c>
      <c r="CN178" s="46">
        <v>11089.102000000001</v>
      </c>
      <c r="CO178" s="46">
        <v>11012.548000000001</v>
      </c>
    </row>
    <row r="179" spans="1:93" ht="12" x14ac:dyDescent="0.2">
      <c r="A179" s="42">
        <v>162</v>
      </c>
      <c r="B179" s="43" t="s">
        <v>585</v>
      </c>
      <c r="C179" s="64" t="s">
        <v>93</v>
      </c>
      <c r="D179" s="45"/>
      <c r="E179" s="45">
        <v>308</v>
      </c>
      <c r="F179" s="43" t="s">
        <v>635</v>
      </c>
      <c r="G179" s="45">
        <v>915</v>
      </c>
      <c r="H179" s="73">
        <v>109.60299999999999</v>
      </c>
      <c r="I179" s="73">
        <v>110.26300000000001</v>
      </c>
      <c r="J179" s="73">
        <v>110.874</v>
      </c>
      <c r="K179" s="73">
        <v>111.449</v>
      </c>
      <c r="L179" s="73">
        <v>112.002</v>
      </c>
      <c r="M179" s="73">
        <v>112.51900000000001</v>
      </c>
      <c r="N179" s="46">
        <v>113.015</v>
      </c>
      <c r="O179" s="46">
        <v>113.477</v>
      </c>
      <c r="P179" s="46">
        <v>113.90300000000001</v>
      </c>
      <c r="Q179" s="46">
        <v>114.289</v>
      </c>
      <c r="R179" s="46">
        <v>114.624</v>
      </c>
      <c r="S179" s="46">
        <v>114.929</v>
      </c>
      <c r="T179" s="46">
        <v>115.193</v>
      </c>
      <c r="U179" s="46">
        <v>115.422</v>
      </c>
      <c r="V179" s="46">
        <v>115.621</v>
      </c>
      <c r="W179" s="46">
        <v>115.78100000000001</v>
      </c>
      <c r="X179" s="46">
        <v>115.932</v>
      </c>
      <c r="Y179" s="46">
        <v>116.06399999999999</v>
      </c>
      <c r="Z179" s="46">
        <v>116.17100000000001</v>
      </c>
      <c r="AA179" s="46">
        <v>116.251</v>
      </c>
      <c r="AB179" s="46">
        <v>116.342</v>
      </c>
      <c r="AC179" s="46">
        <v>116.384</v>
      </c>
      <c r="AD179" s="46">
        <v>116.429</v>
      </c>
      <c r="AE179" s="46">
        <v>116.456</v>
      </c>
      <c r="AF179" s="46">
        <v>116.47499999999999</v>
      </c>
      <c r="AG179" s="46">
        <v>116.474</v>
      </c>
      <c r="AH179" s="46">
        <v>116.456</v>
      </c>
      <c r="AI179" s="46">
        <v>116.437</v>
      </c>
      <c r="AJ179" s="46">
        <v>116.392</v>
      </c>
      <c r="AK179" s="46">
        <v>116.33799999999999</v>
      </c>
      <c r="AL179" s="46">
        <v>116.264</v>
      </c>
      <c r="AM179" s="46">
        <v>116.161</v>
      </c>
      <c r="AN179" s="46">
        <v>116.047</v>
      </c>
      <c r="AO179" s="46">
        <v>115.913</v>
      </c>
      <c r="AP179" s="46">
        <v>115.747</v>
      </c>
      <c r="AQ179" s="46">
        <v>115.56100000000001</v>
      </c>
      <c r="AR179" s="46">
        <v>115.34699999999999</v>
      </c>
      <c r="AS179" s="46">
        <v>115.114</v>
      </c>
      <c r="AT179" s="46">
        <v>114.846</v>
      </c>
      <c r="AU179" s="46">
        <v>114.553</v>
      </c>
      <c r="AV179" s="46">
        <v>114.233</v>
      </c>
      <c r="AW179" s="46">
        <v>113.889</v>
      </c>
      <c r="AX179" s="46">
        <v>113.527</v>
      </c>
      <c r="AY179" s="46">
        <v>113.131</v>
      </c>
      <c r="AZ179" s="46">
        <v>112.72199999999999</v>
      </c>
      <c r="BA179" s="46">
        <v>112.28</v>
      </c>
      <c r="BB179" s="46">
        <v>111.816</v>
      </c>
      <c r="BC179" s="46">
        <v>111.333</v>
      </c>
      <c r="BD179" s="46">
        <v>110.84099999999999</v>
      </c>
      <c r="BE179" s="46">
        <v>110.31699999999999</v>
      </c>
      <c r="BF179" s="46">
        <v>109.774</v>
      </c>
      <c r="BG179" s="46">
        <v>109.22799999999999</v>
      </c>
      <c r="BH179" s="46">
        <v>108.655</v>
      </c>
      <c r="BI179" s="46">
        <v>108.07299999999999</v>
      </c>
      <c r="BJ179" s="46">
        <v>107.471</v>
      </c>
      <c r="BK179" s="46">
        <v>106.86499999999999</v>
      </c>
      <c r="BL179" s="46">
        <v>106.246</v>
      </c>
      <c r="BM179" s="46">
        <v>105.605</v>
      </c>
      <c r="BN179" s="46">
        <v>104.962</v>
      </c>
      <c r="BO179" s="46">
        <v>104.3</v>
      </c>
      <c r="BP179" s="46">
        <v>103.63800000000001</v>
      </c>
      <c r="BQ179" s="46">
        <v>102.96299999999999</v>
      </c>
      <c r="BR179" s="46">
        <v>102.289</v>
      </c>
      <c r="BS179" s="46">
        <v>101.60599999999999</v>
      </c>
      <c r="BT179" s="46">
        <v>100.919</v>
      </c>
      <c r="BU179" s="46">
        <v>100.23099999999999</v>
      </c>
      <c r="BV179" s="46">
        <v>99.540999999999997</v>
      </c>
      <c r="BW179" s="46">
        <v>98.85</v>
      </c>
      <c r="BX179" s="46">
        <v>98.153999999999996</v>
      </c>
      <c r="BY179" s="46">
        <v>97.463999999999999</v>
      </c>
      <c r="BZ179" s="46">
        <v>96.765000000000001</v>
      </c>
      <c r="CA179" s="46">
        <v>96.072999999999993</v>
      </c>
      <c r="CB179" s="46">
        <v>95.38</v>
      </c>
      <c r="CC179" s="46">
        <v>94.68</v>
      </c>
      <c r="CD179" s="46">
        <v>93.984999999999999</v>
      </c>
      <c r="CE179" s="46">
        <v>93.283000000000001</v>
      </c>
      <c r="CF179" s="46">
        <v>92.591999999999999</v>
      </c>
      <c r="CG179" s="46">
        <v>91.894000000000005</v>
      </c>
      <c r="CH179" s="46">
        <v>91.183999999999997</v>
      </c>
      <c r="CI179" s="46">
        <v>90.488</v>
      </c>
      <c r="CJ179" s="46">
        <v>89.777000000000001</v>
      </c>
      <c r="CK179" s="46">
        <v>89.066000000000003</v>
      </c>
      <c r="CL179" s="46">
        <v>88.350999999999999</v>
      </c>
      <c r="CM179" s="46">
        <v>87.634</v>
      </c>
      <c r="CN179" s="46">
        <v>86.903000000000006</v>
      </c>
      <c r="CO179" s="46">
        <v>86.183000000000007</v>
      </c>
    </row>
    <row r="180" spans="1:93" ht="12" x14ac:dyDescent="0.2">
      <c r="A180" s="42">
        <v>163</v>
      </c>
      <c r="B180" s="43" t="s">
        <v>585</v>
      </c>
      <c r="C180" s="64" t="s">
        <v>677</v>
      </c>
      <c r="D180" s="45">
        <v>2</v>
      </c>
      <c r="E180" s="45">
        <v>312</v>
      </c>
      <c r="F180" s="43" t="s">
        <v>635</v>
      </c>
      <c r="G180" s="45">
        <v>915</v>
      </c>
      <c r="H180" s="73">
        <v>400.26</v>
      </c>
      <c r="I180" s="73">
        <v>399.76</v>
      </c>
      <c r="J180" s="73">
        <v>399.67899999999997</v>
      </c>
      <c r="K180" s="73">
        <v>399.84800000000001</v>
      </c>
      <c r="L180" s="73">
        <v>400.048</v>
      </c>
      <c r="M180" s="73">
        <v>400.12700000000001</v>
      </c>
      <c r="N180" s="46">
        <v>400.01299999999998</v>
      </c>
      <c r="O180" s="46">
        <v>399.80200000000002</v>
      </c>
      <c r="P180" s="46">
        <v>399.536</v>
      </c>
      <c r="Q180" s="46">
        <v>399.32100000000003</v>
      </c>
      <c r="R180" s="46">
        <v>399.24700000000001</v>
      </c>
      <c r="S180" s="46">
        <v>399.31599999999997</v>
      </c>
      <c r="T180" s="46">
        <v>399.488</v>
      </c>
      <c r="U180" s="46">
        <v>399.73099999999999</v>
      </c>
      <c r="V180" s="46">
        <v>400.00599999999997</v>
      </c>
      <c r="W180" s="46">
        <v>400.24400000000003</v>
      </c>
      <c r="X180" s="46">
        <v>400.45699999999999</v>
      </c>
      <c r="Y180" s="46">
        <v>400.62799999999999</v>
      </c>
      <c r="Z180" s="46">
        <v>400.74900000000002</v>
      </c>
      <c r="AA180" s="46">
        <v>400.76900000000001</v>
      </c>
      <c r="AB180" s="46">
        <v>400.666</v>
      </c>
      <c r="AC180" s="46">
        <v>400.45100000000002</v>
      </c>
      <c r="AD180" s="46">
        <v>400.11099999999999</v>
      </c>
      <c r="AE180" s="46">
        <v>399.63499999999999</v>
      </c>
      <c r="AF180" s="46">
        <v>399.04599999999999</v>
      </c>
      <c r="AG180" s="46">
        <v>398.339</v>
      </c>
      <c r="AH180" s="46">
        <v>397.52100000000002</v>
      </c>
      <c r="AI180" s="46">
        <v>396.61099999999999</v>
      </c>
      <c r="AJ180" s="46">
        <v>395.59699999999998</v>
      </c>
      <c r="AK180" s="46">
        <v>394.50799999999998</v>
      </c>
      <c r="AL180" s="46">
        <v>393.35700000000003</v>
      </c>
      <c r="AM180" s="46">
        <v>392.15499999999997</v>
      </c>
      <c r="AN180" s="46">
        <v>390.91</v>
      </c>
      <c r="AO180" s="46">
        <v>389.62299999999999</v>
      </c>
      <c r="AP180" s="46">
        <v>388.29599999999999</v>
      </c>
      <c r="AQ180" s="46">
        <v>386.91899999999998</v>
      </c>
      <c r="AR180" s="46">
        <v>385.51499999999999</v>
      </c>
      <c r="AS180" s="46">
        <v>384.084</v>
      </c>
      <c r="AT180" s="46">
        <v>382.65699999999998</v>
      </c>
      <c r="AU180" s="46">
        <v>381.23899999999998</v>
      </c>
      <c r="AV180" s="46">
        <v>379.83499999999998</v>
      </c>
      <c r="AW180" s="46">
        <v>378.48500000000001</v>
      </c>
      <c r="AX180" s="46">
        <v>377.17700000000002</v>
      </c>
      <c r="AY180" s="46">
        <v>375.91</v>
      </c>
      <c r="AZ180" s="46">
        <v>374.69</v>
      </c>
      <c r="BA180" s="46">
        <v>373.529</v>
      </c>
      <c r="BB180" s="46">
        <v>372.42700000000002</v>
      </c>
      <c r="BC180" s="46">
        <v>371.36700000000002</v>
      </c>
      <c r="BD180" s="46">
        <v>370.375</v>
      </c>
      <c r="BE180" s="46">
        <v>369.43299999999999</v>
      </c>
      <c r="BF180" s="46">
        <v>368.53699999999998</v>
      </c>
      <c r="BG180" s="46">
        <v>367.69499999999999</v>
      </c>
      <c r="BH180" s="46">
        <v>366.89699999999999</v>
      </c>
      <c r="BI180" s="46">
        <v>366.13099999999997</v>
      </c>
      <c r="BJ180" s="46">
        <v>365.40499999999997</v>
      </c>
      <c r="BK180" s="46">
        <v>364.71</v>
      </c>
      <c r="BL180" s="46">
        <v>364.04</v>
      </c>
      <c r="BM180" s="46">
        <v>363.38200000000001</v>
      </c>
      <c r="BN180" s="46">
        <v>362.74200000000002</v>
      </c>
      <c r="BO180" s="46">
        <v>362.11200000000002</v>
      </c>
      <c r="BP180" s="46">
        <v>361.505</v>
      </c>
      <c r="BQ180" s="46">
        <v>360.88499999999999</v>
      </c>
      <c r="BR180" s="46">
        <v>360.26799999999997</v>
      </c>
      <c r="BS180" s="46">
        <v>359.65199999999999</v>
      </c>
      <c r="BT180" s="46">
        <v>359.024</v>
      </c>
      <c r="BU180" s="46">
        <v>358.4</v>
      </c>
      <c r="BV180" s="46">
        <v>357.74400000000003</v>
      </c>
      <c r="BW180" s="46">
        <v>357.084</v>
      </c>
      <c r="BX180" s="46">
        <v>356.399</v>
      </c>
      <c r="BY180" s="46">
        <v>355.68700000000001</v>
      </c>
      <c r="BZ180" s="46">
        <v>354.95699999999999</v>
      </c>
      <c r="CA180" s="46">
        <v>354.17700000000002</v>
      </c>
      <c r="CB180" s="46">
        <v>353.36500000000001</v>
      </c>
      <c r="CC180" s="46">
        <v>352.52300000000002</v>
      </c>
      <c r="CD180" s="46">
        <v>351.63200000000001</v>
      </c>
      <c r="CE180" s="46">
        <v>350.69499999999999</v>
      </c>
      <c r="CF180" s="46">
        <v>349.72800000000001</v>
      </c>
      <c r="CG180" s="46">
        <v>348.70699999999999</v>
      </c>
      <c r="CH180" s="46">
        <v>347.625</v>
      </c>
      <c r="CI180" s="46">
        <v>346.52100000000002</v>
      </c>
      <c r="CJ180" s="46">
        <v>345.34</v>
      </c>
      <c r="CK180" s="46">
        <v>344.11900000000003</v>
      </c>
      <c r="CL180" s="46">
        <v>342.84100000000001</v>
      </c>
      <c r="CM180" s="46">
        <v>341.50400000000002</v>
      </c>
      <c r="CN180" s="46">
        <v>340.11399999999998</v>
      </c>
      <c r="CO180" s="46">
        <v>338.66899999999998</v>
      </c>
    </row>
    <row r="181" spans="1:93" ht="12" x14ac:dyDescent="0.2">
      <c r="A181" s="42">
        <v>164</v>
      </c>
      <c r="B181" s="43" t="s">
        <v>585</v>
      </c>
      <c r="C181" s="64" t="s">
        <v>98</v>
      </c>
      <c r="D181" s="45"/>
      <c r="E181" s="45">
        <v>332</v>
      </c>
      <c r="F181" s="43" t="s">
        <v>635</v>
      </c>
      <c r="G181" s="45">
        <v>915</v>
      </c>
      <c r="H181" s="73">
        <v>10695.54</v>
      </c>
      <c r="I181" s="73">
        <v>10839.976000000001</v>
      </c>
      <c r="J181" s="73">
        <v>10982.367</v>
      </c>
      <c r="K181" s="73">
        <v>11123.183000000001</v>
      </c>
      <c r="L181" s="73">
        <v>11263.079</v>
      </c>
      <c r="M181" s="73">
        <v>11402.532999999999</v>
      </c>
      <c r="N181" s="46">
        <v>11541.683000000001</v>
      </c>
      <c r="O181" s="46">
        <v>11680.288</v>
      </c>
      <c r="P181" s="46">
        <v>11817.963</v>
      </c>
      <c r="Q181" s="46">
        <v>11954.191999999999</v>
      </c>
      <c r="R181" s="46">
        <v>12088.555</v>
      </c>
      <c r="S181" s="46">
        <v>12220.965</v>
      </c>
      <c r="T181" s="46">
        <v>12351.508</v>
      </c>
      <c r="U181" s="46">
        <v>12480.290999999999</v>
      </c>
      <c r="V181" s="46">
        <v>12607.489</v>
      </c>
      <c r="W181" s="46">
        <v>12733.227000000001</v>
      </c>
      <c r="X181" s="46">
        <v>12857.462</v>
      </c>
      <c r="Y181" s="46">
        <v>12980.130999999999</v>
      </c>
      <c r="Z181" s="46">
        <v>13101.411</v>
      </c>
      <c r="AA181" s="46">
        <v>13221.557000000001</v>
      </c>
      <c r="AB181" s="46">
        <v>13340.69</v>
      </c>
      <c r="AC181" s="46">
        <v>13458.858</v>
      </c>
      <c r="AD181" s="46">
        <v>13575.896000000001</v>
      </c>
      <c r="AE181" s="46">
        <v>13691.413</v>
      </c>
      <c r="AF181" s="46">
        <v>13804.888000000001</v>
      </c>
      <c r="AG181" s="46">
        <v>13915.919</v>
      </c>
      <c r="AH181" s="46">
        <v>14024.295</v>
      </c>
      <c r="AI181" s="46">
        <v>14129.986000000001</v>
      </c>
      <c r="AJ181" s="46">
        <v>14233.047</v>
      </c>
      <c r="AK181" s="46">
        <v>14333.536</v>
      </c>
      <c r="AL181" s="46">
        <v>14431.512000000001</v>
      </c>
      <c r="AM181" s="46">
        <v>14526.891</v>
      </c>
      <c r="AN181" s="46">
        <v>14619.482</v>
      </c>
      <c r="AO181" s="46">
        <v>14709.031000000001</v>
      </c>
      <c r="AP181" s="46">
        <v>14795.215</v>
      </c>
      <c r="AQ181" s="46">
        <v>14877.785</v>
      </c>
      <c r="AR181" s="46">
        <v>14956.596</v>
      </c>
      <c r="AS181" s="46">
        <v>15031.637000000001</v>
      </c>
      <c r="AT181" s="46">
        <v>15102.814</v>
      </c>
      <c r="AU181" s="46">
        <v>15170.134</v>
      </c>
      <c r="AV181" s="46">
        <v>15233.544</v>
      </c>
      <c r="AW181" s="46">
        <v>15293.009</v>
      </c>
      <c r="AX181" s="46">
        <v>15348.49</v>
      </c>
      <c r="AY181" s="46">
        <v>15399.986999999999</v>
      </c>
      <c r="AZ181" s="46">
        <v>15447.522999999999</v>
      </c>
      <c r="BA181" s="46">
        <v>15491.102999999999</v>
      </c>
      <c r="BB181" s="46">
        <v>15530.737999999999</v>
      </c>
      <c r="BC181" s="46">
        <v>15566.465</v>
      </c>
      <c r="BD181" s="46">
        <v>15598.337</v>
      </c>
      <c r="BE181" s="46">
        <v>15626.424000000001</v>
      </c>
      <c r="BF181" s="46">
        <v>15650.81</v>
      </c>
      <c r="BG181" s="46">
        <v>15671.553</v>
      </c>
      <c r="BH181" s="46">
        <v>15688.721</v>
      </c>
      <c r="BI181" s="46">
        <v>15702.352000000001</v>
      </c>
      <c r="BJ181" s="46">
        <v>15712.483</v>
      </c>
      <c r="BK181" s="46">
        <v>15719.201999999999</v>
      </c>
      <c r="BL181" s="46">
        <v>15722.558999999999</v>
      </c>
      <c r="BM181" s="46">
        <v>15722.648999999999</v>
      </c>
      <c r="BN181" s="46">
        <v>15719.603999999999</v>
      </c>
      <c r="BO181" s="46">
        <v>15713.584999999999</v>
      </c>
      <c r="BP181" s="46">
        <v>15704.753000000001</v>
      </c>
      <c r="BQ181" s="46">
        <v>15693.173000000001</v>
      </c>
      <c r="BR181" s="46">
        <v>15678.925999999999</v>
      </c>
      <c r="BS181" s="46">
        <v>15662.089</v>
      </c>
      <c r="BT181" s="46">
        <v>15642.751</v>
      </c>
      <c r="BU181" s="46">
        <v>15620.972</v>
      </c>
      <c r="BV181" s="46">
        <v>15596.824000000001</v>
      </c>
      <c r="BW181" s="46">
        <v>15570.401</v>
      </c>
      <c r="BX181" s="46">
        <v>15541.743</v>
      </c>
      <c r="BY181" s="46">
        <v>15510.857</v>
      </c>
      <c r="BZ181" s="46">
        <v>15477.800999999999</v>
      </c>
      <c r="CA181" s="46">
        <v>15442.638999999999</v>
      </c>
      <c r="CB181" s="46">
        <v>15405.412</v>
      </c>
      <c r="CC181" s="46">
        <v>15366.191999999999</v>
      </c>
      <c r="CD181" s="46">
        <v>15325.058000000001</v>
      </c>
      <c r="CE181" s="46">
        <v>15282.055</v>
      </c>
      <c r="CF181" s="46">
        <v>15237.251</v>
      </c>
      <c r="CG181" s="46">
        <v>15190.665999999999</v>
      </c>
      <c r="CH181" s="46">
        <v>15142.395</v>
      </c>
      <c r="CI181" s="46">
        <v>15092.449000000001</v>
      </c>
      <c r="CJ181" s="46">
        <v>15040.875</v>
      </c>
      <c r="CK181" s="46">
        <v>14987.735000000001</v>
      </c>
      <c r="CL181" s="46">
        <v>14933.072</v>
      </c>
      <c r="CM181" s="46">
        <v>14876.928</v>
      </c>
      <c r="CN181" s="46">
        <v>14819.380999999999</v>
      </c>
      <c r="CO181" s="46">
        <v>14760.45</v>
      </c>
    </row>
    <row r="182" spans="1:93" ht="12" x14ac:dyDescent="0.2">
      <c r="A182" s="42">
        <v>165</v>
      </c>
      <c r="B182" s="43" t="s">
        <v>585</v>
      </c>
      <c r="C182" s="64" t="s">
        <v>110</v>
      </c>
      <c r="D182" s="45"/>
      <c r="E182" s="45">
        <v>388</v>
      </c>
      <c r="F182" s="43" t="s">
        <v>635</v>
      </c>
      <c r="G182" s="45">
        <v>915</v>
      </c>
      <c r="H182" s="73">
        <v>2891.0239999999999</v>
      </c>
      <c r="I182" s="73">
        <v>2906.2420000000002</v>
      </c>
      <c r="J182" s="73">
        <v>2920.848</v>
      </c>
      <c r="K182" s="73">
        <v>2934.8530000000001</v>
      </c>
      <c r="L182" s="73">
        <v>2948.277</v>
      </c>
      <c r="M182" s="73">
        <v>2961.1610000000001</v>
      </c>
      <c r="N182" s="46">
        <v>2973.462</v>
      </c>
      <c r="O182" s="46">
        <v>2985.087</v>
      </c>
      <c r="P182" s="46">
        <v>2995.9989999999998</v>
      </c>
      <c r="Q182" s="46">
        <v>3006.09</v>
      </c>
      <c r="R182" s="46">
        <v>3015.3229999999999</v>
      </c>
      <c r="S182" s="46">
        <v>3023.6689999999999</v>
      </c>
      <c r="T182" s="46">
        <v>3031.1030000000001</v>
      </c>
      <c r="U182" s="46">
        <v>3037.6219999999998</v>
      </c>
      <c r="V182" s="46">
        <v>3043.2539999999999</v>
      </c>
      <c r="W182" s="46">
        <v>3047.9690000000001</v>
      </c>
      <c r="X182" s="46">
        <v>3051.79</v>
      </c>
      <c r="Y182" s="46">
        <v>3054.7089999999998</v>
      </c>
      <c r="Z182" s="46">
        <v>3056.6889999999999</v>
      </c>
      <c r="AA182" s="46">
        <v>3057.75</v>
      </c>
      <c r="AB182" s="46">
        <v>3057.8919999999998</v>
      </c>
      <c r="AC182" s="46">
        <v>3057.125</v>
      </c>
      <c r="AD182" s="46">
        <v>3055.44</v>
      </c>
      <c r="AE182" s="46">
        <v>3052.8670000000002</v>
      </c>
      <c r="AF182" s="46">
        <v>3049.4389999999999</v>
      </c>
      <c r="AG182" s="46">
        <v>3045.1619999999998</v>
      </c>
      <c r="AH182" s="46">
        <v>3040.0630000000001</v>
      </c>
      <c r="AI182" s="46">
        <v>3034.1619999999998</v>
      </c>
      <c r="AJ182" s="46">
        <v>3027.4650000000001</v>
      </c>
      <c r="AK182" s="46">
        <v>3020.0050000000001</v>
      </c>
      <c r="AL182" s="46">
        <v>3011.8130000000001</v>
      </c>
      <c r="AM182" s="46">
        <v>3002.9090000000001</v>
      </c>
      <c r="AN182" s="46">
        <v>2993.297</v>
      </c>
      <c r="AO182" s="46">
        <v>2982.9960000000001</v>
      </c>
      <c r="AP182" s="46">
        <v>2971.9989999999998</v>
      </c>
      <c r="AQ182" s="46">
        <v>2960.3209999999999</v>
      </c>
      <c r="AR182" s="46">
        <v>2947.9639999999999</v>
      </c>
      <c r="AS182" s="46">
        <v>2934.9580000000001</v>
      </c>
      <c r="AT182" s="46">
        <v>2921.3090000000002</v>
      </c>
      <c r="AU182" s="46">
        <v>2906.9879999999998</v>
      </c>
      <c r="AV182" s="46">
        <v>2892.0259999999998</v>
      </c>
      <c r="AW182" s="46">
        <v>2876.4250000000002</v>
      </c>
      <c r="AX182" s="46">
        <v>2860.192</v>
      </c>
      <c r="AY182" s="46">
        <v>2843.3440000000001</v>
      </c>
      <c r="AZ182" s="46">
        <v>2825.9029999999998</v>
      </c>
      <c r="BA182" s="46">
        <v>2807.8710000000001</v>
      </c>
      <c r="BB182" s="46">
        <v>2789.2559999999999</v>
      </c>
      <c r="BC182" s="46">
        <v>2770.087</v>
      </c>
      <c r="BD182" s="46">
        <v>2750.3710000000001</v>
      </c>
      <c r="BE182" s="46">
        <v>2730.085</v>
      </c>
      <c r="BF182" s="46">
        <v>2709.2640000000001</v>
      </c>
      <c r="BG182" s="46">
        <v>2687.8989999999999</v>
      </c>
      <c r="BH182" s="46">
        <v>2666.0189999999998</v>
      </c>
      <c r="BI182" s="46">
        <v>2643.6309999999999</v>
      </c>
      <c r="BJ182" s="46">
        <v>2620.721</v>
      </c>
      <c r="BK182" s="46">
        <v>2597.3200000000002</v>
      </c>
      <c r="BL182" s="46">
        <v>2573.4369999999999</v>
      </c>
      <c r="BM182" s="46">
        <v>2549.085</v>
      </c>
      <c r="BN182" s="46">
        <v>2524.2959999999998</v>
      </c>
      <c r="BO182" s="46">
        <v>2499.105</v>
      </c>
      <c r="BP182" s="46">
        <v>2473.5430000000001</v>
      </c>
      <c r="BQ182" s="46">
        <v>2447.627</v>
      </c>
      <c r="BR182" s="46">
        <v>2421.386</v>
      </c>
      <c r="BS182" s="46">
        <v>2394.8620000000001</v>
      </c>
      <c r="BT182" s="46">
        <v>2368.1</v>
      </c>
      <c r="BU182" s="46">
        <v>2341.11</v>
      </c>
      <c r="BV182" s="46">
        <v>2313.9470000000001</v>
      </c>
      <c r="BW182" s="46">
        <v>2286.6350000000002</v>
      </c>
      <c r="BX182" s="46">
        <v>2259.1979999999999</v>
      </c>
      <c r="BY182" s="46">
        <v>2231.663</v>
      </c>
      <c r="BZ182" s="46">
        <v>2204.0819999999999</v>
      </c>
      <c r="CA182" s="46">
        <v>2176.4650000000001</v>
      </c>
      <c r="CB182" s="46">
        <v>2148.8229999999999</v>
      </c>
      <c r="CC182" s="46">
        <v>2121.1970000000001</v>
      </c>
      <c r="CD182" s="46">
        <v>2093.578</v>
      </c>
      <c r="CE182" s="46">
        <v>2066.0129999999999</v>
      </c>
      <c r="CF182" s="46">
        <v>2038.501</v>
      </c>
      <c r="CG182" s="46">
        <v>2011.0540000000001</v>
      </c>
      <c r="CH182" s="46">
        <v>1983.665</v>
      </c>
      <c r="CI182" s="46">
        <v>1956.3309999999999</v>
      </c>
      <c r="CJ182" s="46">
        <v>1929.0440000000001</v>
      </c>
      <c r="CK182" s="46">
        <v>1901.806</v>
      </c>
      <c r="CL182" s="46">
        <v>1874.6030000000001</v>
      </c>
      <c r="CM182" s="46">
        <v>1847.424</v>
      </c>
      <c r="CN182" s="46">
        <v>1820.27</v>
      </c>
      <c r="CO182" s="46">
        <v>1793.106</v>
      </c>
    </row>
    <row r="183" spans="1:93" ht="12" x14ac:dyDescent="0.2">
      <c r="A183" s="42">
        <v>166</v>
      </c>
      <c r="B183" s="43" t="s">
        <v>585</v>
      </c>
      <c r="C183" s="64" t="s">
        <v>678</v>
      </c>
      <c r="D183" s="45">
        <v>2</v>
      </c>
      <c r="E183" s="45">
        <v>474</v>
      </c>
      <c r="F183" s="43" t="s">
        <v>635</v>
      </c>
      <c r="G183" s="45">
        <v>915</v>
      </c>
      <c r="H183" s="73">
        <v>378.483</v>
      </c>
      <c r="I183" s="73">
        <v>376.78899999999999</v>
      </c>
      <c r="J183" s="73">
        <v>375.94600000000003</v>
      </c>
      <c r="K183" s="73">
        <v>375.67200000000003</v>
      </c>
      <c r="L183" s="73">
        <v>375.55700000000002</v>
      </c>
      <c r="M183" s="73">
        <v>375.26499999999999</v>
      </c>
      <c r="N183" s="46">
        <v>374.74299999999999</v>
      </c>
      <c r="O183" s="46">
        <v>374.08300000000003</v>
      </c>
      <c r="P183" s="46">
        <v>373.31799999999998</v>
      </c>
      <c r="Q183" s="46">
        <v>372.53199999999998</v>
      </c>
      <c r="R183" s="46">
        <v>371.76</v>
      </c>
      <c r="S183" s="46">
        <v>370.99900000000002</v>
      </c>
      <c r="T183" s="46">
        <v>370.20400000000001</v>
      </c>
      <c r="U183" s="46">
        <v>369.39600000000002</v>
      </c>
      <c r="V183" s="46">
        <v>368.56400000000002</v>
      </c>
      <c r="W183" s="46">
        <v>367.71300000000002</v>
      </c>
      <c r="X183" s="46">
        <v>366.851</v>
      </c>
      <c r="Y183" s="46">
        <v>365.96300000000002</v>
      </c>
      <c r="Z183" s="46">
        <v>365.02100000000002</v>
      </c>
      <c r="AA183" s="46">
        <v>363.99099999999999</v>
      </c>
      <c r="AB183" s="46">
        <v>362.88299999999998</v>
      </c>
      <c r="AC183" s="46">
        <v>361.66699999999997</v>
      </c>
      <c r="AD183" s="46">
        <v>360.34399999999999</v>
      </c>
      <c r="AE183" s="46">
        <v>358.90199999999999</v>
      </c>
      <c r="AF183" s="46">
        <v>357.32499999999999</v>
      </c>
      <c r="AG183" s="46">
        <v>355.59199999999998</v>
      </c>
      <c r="AH183" s="46">
        <v>353.738</v>
      </c>
      <c r="AI183" s="46">
        <v>351.709</v>
      </c>
      <c r="AJ183" s="46">
        <v>349.57400000000001</v>
      </c>
      <c r="AK183" s="46">
        <v>347.30700000000002</v>
      </c>
      <c r="AL183" s="46">
        <v>344.94499999999999</v>
      </c>
      <c r="AM183" s="46">
        <v>342.488</v>
      </c>
      <c r="AN183" s="46">
        <v>339.94</v>
      </c>
      <c r="AO183" s="46">
        <v>337.32400000000001</v>
      </c>
      <c r="AP183" s="46">
        <v>334.65699999999998</v>
      </c>
      <c r="AQ183" s="46">
        <v>331.959</v>
      </c>
      <c r="AR183" s="46">
        <v>329.23899999999998</v>
      </c>
      <c r="AS183" s="46">
        <v>326.51799999999997</v>
      </c>
      <c r="AT183" s="46">
        <v>323.78699999999998</v>
      </c>
      <c r="AU183" s="46">
        <v>321.07799999999997</v>
      </c>
      <c r="AV183" s="46">
        <v>318.40600000000001</v>
      </c>
      <c r="AW183" s="46">
        <v>315.76299999999998</v>
      </c>
      <c r="AX183" s="46">
        <v>313.16399999999999</v>
      </c>
      <c r="AY183" s="46">
        <v>310.62700000000001</v>
      </c>
      <c r="AZ183" s="46">
        <v>308.14999999999998</v>
      </c>
      <c r="BA183" s="46">
        <v>305.73500000000001</v>
      </c>
      <c r="BB183" s="46">
        <v>303.38900000000001</v>
      </c>
      <c r="BC183" s="46">
        <v>301.13099999999997</v>
      </c>
      <c r="BD183" s="46">
        <v>298.93599999999998</v>
      </c>
      <c r="BE183" s="46">
        <v>296.81799999999998</v>
      </c>
      <c r="BF183" s="46">
        <v>294.78100000000001</v>
      </c>
      <c r="BG183" s="46">
        <v>292.79500000000002</v>
      </c>
      <c r="BH183" s="46">
        <v>290.90300000000002</v>
      </c>
      <c r="BI183" s="46">
        <v>289.06200000000001</v>
      </c>
      <c r="BJ183" s="46">
        <v>287.28100000000001</v>
      </c>
      <c r="BK183" s="46">
        <v>285.53100000000001</v>
      </c>
      <c r="BL183" s="46">
        <v>283.84100000000001</v>
      </c>
      <c r="BM183" s="46">
        <v>282.16800000000001</v>
      </c>
      <c r="BN183" s="46">
        <v>280.52300000000002</v>
      </c>
      <c r="BO183" s="46">
        <v>278.911</v>
      </c>
      <c r="BP183" s="46">
        <v>277.30900000000003</v>
      </c>
      <c r="BQ183" s="46">
        <v>275.72300000000001</v>
      </c>
      <c r="BR183" s="46">
        <v>274.12900000000002</v>
      </c>
      <c r="BS183" s="46">
        <v>272.55799999999999</v>
      </c>
      <c r="BT183" s="46">
        <v>270.97300000000001</v>
      </c>
      <c r="BU183" s="46">
        <v>269.37400000000002</v>
      </c>
      <c r="BV183" s="46">
        <v>267.76499999999999</v>
      </c>
      <c r="BW183" s="46">
        <v>266.13900000000001</v>
      </c>
      <c r="BX183" s="46">
        <v>264.49900000000002</v>
      </c>
      <c r="BY183" s="46">
        <v>262.84699999999998</v>
      </c>
      <c r="BZ183" s="46">
        <v>261.166</v>
      </c>
      <c r="CA183" s="46">
        <v>259.47199999999998</v>
      </c>
      <c r="CB183" s="46">
        <v>257.76</v>
      </c>
      <c r="CC183" s="46">
        <v>256.02999999999997</v>
      </c>
      <c r="CD183" s="46">
        <v>254.28899999999999</v>
      </c>
      <c r="CE183" s="46">
        <v>252.524</v>
      </c>
      <c r="CF183" s="46">
        <v>250.75700000000001</v>
      </c>
      <c r="CG183" s="46">
        <v>248.97800000000001</v>
      </c>
      <c r="CH183" s="46">
        <v>247.17699999999999</v>
      </c>
      <c r="CI183" s="46">
        <v>245.37100000000001</v>
      </c>
      <c r="CJ183" s="46">
        <v>243.53</v>
      </c>
      <c r="CK183" s="46">
        <v>241.678</v>
      </c>
      <c r="CL183" s="46">
        <v>239.81</v>
      </c>
      <c r="CM183" s="46">
        <v>237.90600000000001</v>
      </c>
      <c r="CN183" s="46">
        <v>235.97800000000001</v>
      </c>
      <c r="CO183" s="46">
        <v>234.041</v>
      </c>
    </row>
    <row r="184" spans="1:93" ht="12" x14ac:dyDescent="0.2">
      <c r="A184" s="42">
        <v>167</v>
      </c>
      <c r="B184" s="43" t="s">
        <v>585</v>
      </c>
      <c r="C184" s="64" t="s">
        <v>679</v>
      </c>
      <c r="D184" s="45">
        <v>14</v>
      </c>
      <c r="E184" s="45">
        <v>500</v>
      </c>
      <c r="F184" s="43" t="s">
        <v>635</v>
      </c>
      <c r="G184" s="45">
        <v>915</v>
      </c>
      <c r="H184" s="73">
        <v>4.9660000000000002</v>
      </c>
      <c r="I184" s="73">
        <v>4.9779999999999998</v>
      </c>
      <c r="J184" s="73">
        <v>4.9889999999999999</v>
      </c>
      <c r="K184" s="73">
        <v>4.9930000000000003</v>
      </c>
      <c r="L184" s="73">
        <v>4.9909999999999997</v>
      </c>
      <c r="M184" s="73">
        <v>4.9989999999999997</v>
      </c>
      <c r="N184" s="46">
        <v>4.9809999999999999</v>
      </c>
      <c r="O184" s="46">
        <v>4.968</v>
      </c>
      <c r="P184" s="46">
        <v>4.9459999999999997</v>
      </c>
      <c r="Q184" s="46">
        <v>4.923</v>
      </c>
      <c r="R184" s="46">
        <v>4.8970000000000002</v>
      </c>
      <c r="S184" s="46">
        <v>4.8650000000000002</v>
      </c>
      <c r="T184" s="46">
        <v>4.843</v>
      </c>
      <c r="U184" s="46">
        <v>4.8159999999999998</v>
      </c>
      <c r="V184" s="46">
        <v>4.7919999999999998</v>
      </c>
      <c r="W184" s="46">
        <v>4.7629999999999999</v>
      </c>
      <c r="X184" s="46">
        <v>4.7279999999999998</v>
      </c>
      <c r="Y184" s="46">
        <v>4.7039999999999997</v>
      </c>
      <c r="Z184" s="46">
        <v>4.6769999999999996</v>
      </c>
      <c r="AA184" s="46">
        <v>4.649</v>
      </c>
      <c r="AB184" s="46">
        <v>4.6150000000000002</v>
      </c>
      <c r="AC184" s="46">
        <v>4.5860000000000003</v>
      </c>
      <c r="AD184" s="46">
        <v>4.5570000000000004</v>
      </c>
      <c r="AE184" s="46">
        <v>4.5369999999999999</v>
      </c>
      <c r="AF184" s="46">
        <v>4.5069999999999997</v>
      </c>
      <c r="AG184" s="46">
        <v>4.4809999999999999</v>
      </c>
      <c r="AH184" s="46">
        <v>4.4470000000000001</v>
      </c>
      <c r="AI184" s="46">
        <v>4.42</v>
      </c>
      <c r="AJ184" s="46">
        <v>4.391</v>
      </c>
      <c r="AK184" s="46">
        <v>4.3609999999999998</v>
      </c>
      <c r="AL184" s="46">
        <v>4.3239999999999998</v>
      </c>
      <c r="AM184" s="46">
        <v>4.29</v>
      </c>
      <c r="AN184" s="46">
        <v>4.2560000000000002</v>
      </c>
      <c r="AO184" s="46">
        <v>4.2220000000000004</v>
      </c>
      <c r="AP184" s="46">
        <v>4.1870000000000003</v>
      </c>
      <c r="AQ184" s="46">
        <v>4.1440000000000001</v>
      </c>
      <c r="AR184" s="46">
        <v>4.1150000000000002</v>
      </c>
      <c r="AS184" s="46">
        <v>4.0730000000000004</v>
      </c>
      <c r="AT184" s="46">
        <v>4.0490000000000004</v>
      </c>
      <c r="AU184" s="46">
        <v>4.0060000000000002</v>
      </c>
      <c r="AV184" s="46">
        <v>3.9710000000000001</v>
      </c>
      <c r="AW184" s="46">
        <v>3.94</v>
      </c>
      <c r="AX184" s="46">
        <v>3.903</v>
      </c>
      <c r="AY184" s="46">
        <v>3.87</v>
      </c>
      <c r="AZ184" s="46">
        <v>3.8380000000000001</v>
      </c>
      <c r="BA184" s="46">
        <v>3.8119999999999998</v>
      </c>
      <c r="BB184" s="46">
        <v>3.7719999999999998</v>
      </c>
      <c r="BC184" s="46">
        <v>3.7349999999999999</v>
      </c>
      <c r="BD184" s="46">
        <v>3.7050000000000001</v>
      </c>
      <c r="BE184" s="46">
        <v>3.6739999999999999</v>
      </c>
      <c r="BF184" s="46">
        <v>3.6419999999999999</v>
      </c>
      <c r="BG184" s="46">
        <v>3.6150000000000002</v>
      </c>
      <c r="BH184" s="46">
        <v>3.581</v>
      </c>
      <c r="BI184" s="46">
        <v>3.5529999999999999</v>
      </c>
      <c r="BJ184" s="46">
        <v>3.5179999999999998</v>
      </c>
      <c r="BK184" s="46">
        <v>3.4950000000000001</v>
      </c>
      <c r="BL184" s="46">
        <v>3.4670000000000001</v>
      </c>
      <c r="BM184" s="46">
        <v>3.444</v>
      </c>
      <c r="BN184" s="46">
        <v>3.419</v>
      </c>
      <c r="BO184" s="46">
        <v>3.403</v>
      </c>
      <c r="BP184" s="46">
        <v>3.3780000000000001</v>
      </c>
      <c r="BQ184" s="46">
        <v>3.355</v>
      </c>
      <c r="BR184" s="46">
        <v>3.3330000000000002</v>
      </c>
      <c r="BS184" s="46">
        <v>3.3180000000000001</v>
      </c>
      <c r="BT184" s="46">
        <v>3.286</v>
      </c>
      <c r="BU184" s="46">
        <v>3.2730000000000001</v>
      </c>
      <c r="BV184" s="46">
        <v>3.2530000000000001</v>
      </c>
      <c r="BW184" s="46">
        <v>3.2309999999999999</v>
      </c>
      <c r="BX184" s="46">
        <v>3.21</v>
      </c>
      <c r="BY184" s="46">
        <v>3.1880000000000002</v>
      </c>
      <c r="BZ184" s="46">
        <v>3.169</v>
      </c>
      <c r="CA184" s="46">
        <v>3.149</v>
      </c>
      <c r="CB184" s="46">
        <v>3.1269999999999998</v>
      </c>
      <c r="CC184" s="46">
        <v>3.1059999999999999</v>
      </c>
      <c r="CD184" s="46">
        <v>3.0870000000000002</v>
      </c>
      <c r="CE184" s="46">
        <v>3.0619999999999998</v>
      </c>
      <c r="CF184" s="46">
        <v>3.0470000000000002</v>
      </c>
      <c r="CG184" s="46">
        <v>3.0259999999999998</v>
      </c>
      <c r="CH184" s="46">
        <v>3</v>
      </c>
      <c r="CI184" s="46">
        <v>2.9830000000000001</v>
      </c>
      <c r="CJ184" s="46">
        <v>2.9620000000000002</v>
      </c>
      <c r="CK184" s="46">
        <v>2.952</v>
      </c>
      <c r="CL184" s="46">
        <v>2.93</v>
      </c>
      <c r="CM184" s="46">
        <v>2.911</v>
      </c>
      <c r="CN184" s="46">
        <v>2.891</v>
      </c>
      <c r="CO184" s="46">
        <v>2.8780000000000001</v>
      </c>
    </row>
    <row r="185" spans="1:93" ht="12" x14ac:dyDescent="0.2">
      <c r="A185" s="42">
        <v>168</v>
      </c>
      <c r="B185" s="43" t="s">
        <v>585</v>
      </c>
      <c r="C185" s="64" t="s">
        <v>680</v>
      </c>
      <c r="D185" s="45">
        <v>16</v>
      </c>
      <c r="E185" s="45">
        <v>630</v>
      </c>
      <c r="F185" s="43" t="s">
        <v>635</v>
      </c>
      <c r="G185" s="45">
        <v>915</v>
      </c>
      <c r="H185" s="73">
        <v>3381.5120000000002</v>
      </c>
      <c r="I185" s="73">
        <v>3283.1210000000001</v>
      </c>
      <c r="J185" s="73">
        <v>3163.6759999999999</v>
      </c>
      <c r="K185" s="73">
        <v>3039.598</v>
      </c>
      <c r="L185" s="73">
        <v>2933.404</v>
      </c>
      <c r="M185" s="73">
        <v>2860.84</v>
      </c>
      <c r="N185" s="46">
        <v>2828.2460000000001</v>
      </c>
      <c r="O185" s="46">
        <v>2829.8069999999998</v>
      </c>
      <c r="P185" s="46">
        <v>2854.1660000000002</v>
      </c>
      <c r="Q185" s="46">
        <v>2884.0740000000001</v>
      </c>
      <c r="R185" s="46">
        <v>2906.6460000000002</v>
      </c>
      <c r="S185" s="46">
        <v>2918.9169999999999</v>
      </c>
      <c r="T185" s="46">
        <v>2923.9789999999998</v>
      </c>
      <c r="U185" s="46">
        <v>2922.1759999999999</v>
      </c>
      <c r="V185" s="46">
        <v>2915.4609999999998</v>
      </c>
      <c r="W185" s="46">
        <v>2905.3580000000002</v>
      </c>
      <c r="X185" s="46">
        <v>2890.942</v>
      </c>
      <c r="Y185" s="46">
        <v>2871.32</v>
      </c>
      <c r="Z185" s="46">
        <v>2848.0929999999998</v>
      </c>
      <c r="AA185" s="46">
        <v>2823.636</v>
      </c>
      <c r="AB185" s="46">
        <v>2799.6759999999999</v>
      </c>
      <c r="AC185" s="46">
        <v>2776.7910000000002</v>
      </c>
      <c r="AD185" s="46">
        <v>2754.6570000000002</v>
      </c>
      <c r="AE185" s="46">
        <v>2733.0369999999998</v>
      </c>
      <c r="AF185" s="46">
        <v>2711.3580000000002</v>
      </c>
      <c r="AG185" s="46">
        <v>2689.2069999999999</v>
      </c>
      <c r="AH185" s="46">
        <v>2666.663</v>
      </c>
      <c r="AI185" s="46">
        <v>2643.9589999999998</v>
      </c>
      <c r="AJ185" s="46">
        <v>2620.9639999999999</v>
      </c>
      <c r="AK185" s="46">
        <v>2597.5050000000001</v>
      </c>
      <c r="AL185" s="46">
        <v>2573.4690000000001</v>
      </c>
      <c r="AM185" s="46">
        <v>2548.8069999999998</v>
      </c>
      <c r="AN185" s="46">
        <v>2523.5819999999999</v>
      </c>
      <c r="AO185" s="46">
        <v>2497.8539999999998</v>
      </c>
      <c r="AP185" s="46">
        <v>2471.7579999999998</v>
      </c>
      <c r="AQ185" s="46">
        <v>2445.3870000000002</v>
      </c>
      <c r="AR185" s="46">
        <v>2418.7759999999998</v>
      </c>
      <c r="AS185" s="46">
        <v>2391.9270000000001</v>
      </c>
      <c r="AT185" s="46">
        <v>2364.9140000000002</v>
      </c>
      <c r="AU185" s="46">
        <v>2337.8440000000001</v>
      </c>
      <c r="AV185" s="46">
        <v>2310.7649999999999</v>
      </c>
      <c r="AW185" s="46">
        <v>2283.7020000000002</v>
      </c>
      <c r="AX185" s="46">
        <v>2256.6990000000001</v>
      </c>
      <c r="AY185" s="46">
        <v>2229.7979999999998</v>
      </c>
      <c r="AZ185" s="46">
        <v>2203.0419999999999</v>
      </c>
      <c r="BA185" s="46">
        <v>2176.4650000000001</v>
      </c>
      <c r="BB185" s="46">
        <v>2150.078</v>
      </c>
      <c r="BC185" s="46">
        <v>2123.9070000000002</v>
      </c>
      <c r="BD185" s="46">
        <v>2097.9479999999999</v>
      </c>
      <c r="BE185" s="46">
        <v>2072.181</v>
      </c>
      <c r="BF185" s="46">
        <v>2046.587</v>
      </c>
      <c r="BG185" s="46">
        <v>2021.182</v>
      </c>
      <c r="BH185" s="46">
        <v>1995.961</v>
      </c>
      <c r="BI185" s="46">
        <v>1970.9190000000001</v>
      </c>
      <c r="BJ185" s="46">
        <v>1946.048</v>
      </c>
      <c r="BK185" s="46">
        <v>1921.3420000000001</v>
      </c>
      <c r="BL185" s="46">
        <v>1896.789</v>
      </c>
      <c r="BM185" s="46">
        <v>1872.3869999999999</v>
      </c>
      <c r="BN185" s="46">
        <v>1848.12</v>
      </c>
      <c r="BO185" s="46">
        <v>1824.011</v>
      </c>
      <c r="BP185" s="46">
        <v>1800.0219999999999</v>
      </c>
      <c r="BQ185" s="46">
        <v>1776.163</v>
      </c>
      <c r="BR185" s="46">
        <v>1752.421</v>
      </c>
      <c r="BS185" s="46">
        <v>1728.787</v>
      </c>
      <c r="BT185" s="46">
        <v>1705.2539999999999</v>
      </c>
      <c r="BU185" s="46">
        <v>1681.81</v>
      </c>
      <c r="BV185" s="46">
        <v>1658.4490000000001</v>
      </c>
      <c r="BW185" s="46">
        <v>1635.164</v>
      </c>
      <c r="BX185" s="46">
        <v>1611.94</v>
      </c>
      <c r="BY185" s="46">
        <v>1588.741</v>
      </c>
      <c r="BZ185" s="46">
        <v>1565.5630000000001</v>
      </c>
      <c r="CA185" s="46">
        <v>1542.3820000000001</v>
      </c>
      <c r="CB185" s="46">
        <v>1519.223</v>
      </c>
      <c r="CC185" s="46">
        <v>1496.04</v>
      </c>
      <c r="CD185" s="46">
        <v>1472.829</v>
      </c>
      <c r="CE185" s="46">
        <v>1449.578</v>
      </c>
      <c r="CF185" s="46">
        <v>1426.2860000000001</v>
      </c>
      <c r="CG185" s="46">
        <v>1402.9649999999999</v>
      </c>
      <c r="CH185" s="46">
        <v>1379.616</v>
      </c>
      <c r="CI185" s="46">
        <v>1356.2619999999999</v>
      </c>
      <c r="CJ185" s="46">
        <v>1332.903</v>
      </c>
      <c r="CK185" s="46">
        <v>1309.568</v>
      </c>
      <c r="CL185" s="46">
        <v>1286.269</v>
      </c>
      <c r="CM185" s="46">
        <v>1263.0319999999999</v>
      </c>
      <c r="CN185" s="46">
        <v>1239.8589999999999</v>
      </c>
      <c r="CO185" s="46">
        <v>1216.779</v>
      </c>
    </row>
    <row r="186" spans="1:93" ht="12" x14ac:dyDescent="0.2">
      <c r="A186" s="42">
        <v>169</v>
      </c>
      <c r="B186" s="43" t="s">
        <v>585</v>
      </c>
      <c r="C186" s="64" t="s">
        <v>681</v>
      </c>
      <c r="D186" s="45">
        <v>2</v>
      </c>
      <c r="E186" s="45">
        <v>652</v>
      </c>
      <c r="F186" s="43" t="s">
        <v>635</v>
      </c>
      <c r="G186" s="45">
        <v>915</v>
      </c>
      <c r="H186" s="73">
        <v>9.6959999999999997</v>
      </c>
      <c r="I186" s="73">
        <v>9.7449999999999992</v>
      </c>
      <c r="J186" s="73">
        <v>9.7880000000000003</v>
      </c>
      <c r="K186" s="73">
        <v>9.8239999999999998</v>
      </c>
      <c r="L186" s="73">
        <v>9.8529999999999998</v>
      </c>
      <c r="M186" s="73">
        <v>9.8849999999999998</v>
      </c>
      <c r="N186" s="46">
        <v>9.9090000000000007</v>
      </c>
      <c r="O186" s="46">
        <v>9.9459999999999997</v>
      </c>
      <c r="P186" s="46">
        <v>9.9879999999999995</v>
      </c>
      <c r="Q186" s="46">
        <v>10.023</v>
      </c>
      <c r="R186" s="46">
        <v>10.058</v>
      </c>
      <c r="S186" s="46">
        <v>10.090999999999999</v>
      </c>
      <c r="T186" s="46">
        <v>10.125999999999999</v>
      </c>
      <c r="U186" s="46">
        <v>10.161</v>
      </c>
      <c r="V186" s="46">
        <v>10.19</v>
      </c>
      <c r="W186" s="46">
        <v>10.224</v>
      </c>
      <c r="X186" s="46">
        <v>10.25</v>
      </c>
      <c r="Y186" s="46">
        <v>10.295</v>
      </c>
      <c r="Z186" s="46">
        <v>10.327999999999999</v>
      </c>
      <c r="AA186" s="46">
        <v>10.356999999999999</v>
      </c>
      <c r="AB186" s="46">
        <v>10.387</v>
      </c>
      <c r="AC186" s="46">
        <v>10.416</v>
      </c>
      <c r="AD186" s="46">
        <v>10.455</v>
      </c>
      <c r="AE186" s="46">
        <v>10.488</v>
      </c>
      <c r="AF186" s="46">
        <v>10.53</v>
      </c>
      <c r="AG186" s="46">
        <v>10.554</v>
      </c>
      <c r="AH186" s="46">
        <v>10.589</v>
      </c>
      <c r="AI186" s="46">
        <v>10.61</v>
      </c>
      <c r="AJ186" s="46">
        <v>10.647</v>
      </c>
      <c r="AK186" s="46">
        <v>10.675000000000001</v>
      </c>
      <c r="AL186" s="46">
        <v>10.696999999999999</v>
      </c>
      <c r="AM186" s="46">
        <v>10.727</v>
      </c>
      <c r="AN186" s="46">
        <v>10.753</v>
      </c>
      <c r="AO186" s="46">
        <v>10.781000000000001</v>
      </c>
      <c r="AP186" s="46">
        <v>10.805</v>
      </c>
      <c r="AQ186" s="46">
        <v>10.827999999999999</v>
      </c>
      <c r="AR186" s="46">
        <v>10.843999999999999</v>
      </c>
      <c r="AS186" s="46">
        <v>10.864000000000001</v>
      </c>
      <c r="AT186" s="46">
        <v>10.875</v>
      </c>
      <c r="AU186" s="46">
        <v>10.887</v>
      </c>
      <c r="AV186" s="46">
        <v>10.893000000000001</v>
      </c>
      <c r="AW186" s="46">
        <v>10.904</v>
      </c>
      <c r="AX186" s="46">
        <v>10.913</v>
      </c>
      <c r="AY186" s="46">
        <v>10.907999999999999</v>
      </c>
      <c r="AZ186" s="46">
        <v>10.917</v>
      </c>
      <c r="BA186" s="46">
        <v>10.923999999999999</v>
      </c>
      <c r="BB186" s="46">
        <v>10.919</v>
      </c>
      <c r="BC186" s="46">
        <v>10.920999999999999</v>
      </c>
      <c r="BD186" s="46">
        <v>10.917</v>
      </c>
      <c r="BE186" s="46">
        <v>10.913</v>
      </c>
      <c r="BF186" s="46">
        <v>10.91</v>
      </c>
      <c r="BG186" s="46">
        <v>10.898999999999999</v>
      </c>
      <c r="BH186" s="46">
        <v>10.895</v>
      </c>
      <c r="BI186" s="46">
        <v>10.885999999999999</v>
      </c>
      <c r="BJ186" s="46">
        <v>10.879</v>
      </c>
      <c r="BK186" s="46">
        <v>10.867000000000001</v>
      </c>
      <c r="BL186" s="46">
        <v>10.861000000000001</v>
      </c>
      <c r="BM186" s="46">
        <v>10.843999999999999</v>
      </c>
      <c r="BN186" s="46">
        <v>10.824</v>
      </c>
      <c r="BO186" s="46">
        <v>10.808999999999999</v>
      </c>
      <c r="BP186" s="46">
        <v>10.782999999999999</v>
      </c>
      <c r="BQ186" s="46">
        <v>10.773</v>
      </c>
      <c r="BR186" s="46">
        <v>10.759</v>
      </c>
      <c r="BS186" s="46">
        <v>10.739000000000001</v>
      </c>
      <c r="BT186" s="46">
        <v>10.714</v>
      </c>
      <c r="BU186" s="46">
        <v>10.696</v>
      </c>
      <c r="BV186" s="46">
        <v>10.676</v>
      </c>
      <c r="BW186" s="46">
        <v>10.65</v>
      </c>
      <c r="BX186" s="46">
        <v>10.625999999999999</v>
      </c>
      <c r="BY186" s="46">
        <v>10.608000000000001</v>
      </c>
      <c r="BZ186" s="46">
        <v>10.582000000000001</v>
      </c>
      <c r="CA186" s="46">
        <v>10.552</v>
      </c>
      <c r="CB186" s="46">
        <v>10.531000000000001</v>
      </c>
      <c r="CC186" s="46">
        <v>10.5</v>
      </c>
      <c r="CD186" s="46">
        <v>10.473000000000001</v>
      </c>
      <c r="CE186" s="46">
        <v>10.439</v>
      </c>
      <c r="CF186" s="46">
        <v>10.411</v>
      </c>
      <c r="CG186" s="46">
        <v>10.382</v>
      </c>
      <c r="CH186" s="46">
        <v>10.355</v>
      </c>
      <c r="CI186" s="46">
        <v>10.321999999999999</v>
      </c>
      <c r="CJ186" s="46">
        <v>10.301</v>
      </c>
      <c r="CK186" s="46">
        <v>10.265000000000001</v>
      </c>
      <c r="CL186" s="46">
        <v>10.244</v>
      </c>
      <c r="CM186" s="46">
        <v>10.211</v>
      </c>
      <c r="CN186" s="46">
        <v>10.179</v>
      </c>
      <c r="CO186" s="46">
        <v>10.138999999999999</v>
      </c>
    </row>
    <row r="187" spans="1:93" ht="12" x14ac:dyDescent="0.2">
      <c r="A187" s="42">
        <v>170</v>
      </c>
      <c r="B187" s="43" t="s">
        <v>585</v>
      </c>
      <c r="C187" s="64" t="s">
        <v>170</v>
      </c>
      <c r="D187" s="45"/>
      <c r="E187" s="45">
        <v>659</v>
      </c>
      <c r="F187" s="43" t="s">
        <v>635</v>
      </c>
      <c r="G187" s="45">
        <v>915</v>
      </c>
      <c r="H187" s="73">
        <v>51.204000000000001</v>
      </c>
      <c r="I187" s="73">
        <v>51.628999999999998</v>
      </c>
      <c r="J187" s="73">
        <v>52.036000000000001</v>
      </c>
      <c r="K187" s="73">
        <v>52.438000000000002</v>
      </c>
      <c r="L187" s="73">
        <v>52.834000000000003</v>
      </c>
      <c r="M187" s="73">
        <v>53.192</v>
      </c>
      <c r="N187" s="46">
        <v>53.545999999999999</v>
      </c>
      <c r="O187" s="46">
        <v>53.863999999999997</v>
      </c>
      <c r="P187" s="46">
        <v>54.174999999999997</v>
      </c>
      <c r="Q187" s="46">
        <v>54.465000000000003</v>
      </c>
      <c r="R187" s="46">
        <v>54.738999999999997</v>
      </c>
      <c r="S187" s="46">
        <v>54.984999999999999</v>
      </c>
      <c r="T187" s="46">
        <v>55.226999999999997</v>
      </c>
      <c r="U187" s="46">
        <v>55.444000000000003</v>
      </c>
      <c r="V187" s="46">
        <v>55.655999999999999</v>
      </c>
      <c r="W187" s="46">
        <v>55.831000000000003</v>
      </c>
      <c r="X187" s="46">
        <v>55.999000000000002</v>
      </c>
      <c r="Y187" s="46">
        <v>56.15</v>
      </c>
      <c r="Z187" s="46">
        <v>56.287999999999997</v>
      </c>
      <c r="AA187" s="46">
        <v>56.396999999999998</v>
      </c>
      <c r="AB187" s="46">
        <v>56.49</v>
      </c>
      <c r="AC187" s="46">
        <v>56.570999999999998</v>
      </c>
      <c r="AD187" s="46">
        <v>56.637999999999998</v>
      </c>
      <c r="AE187" s="46">
        <v>56.688000000000002</v>
      </c>
      <c r="AF187" s="46">
        <v>56.72</v>
      </c>
      <c r="AG187" s="46">
        <v>56.728000000000002</v>
      </c>
      <c r="AH187" s="46">
        <v>56.732999999999997</v>
      </c>
      <c r="AI187" s="46">
        <v>56.722999999999999</v>
      </c>
      <c r="AJ187" s="46">
        <v>56.701000000000001</v>
      </c>
      <c r="AK187" s="46">
        <v>56.667000000000002</v>
      </c>
      <c r="AL187" s="46">
        <v>56.621000000000002</v>
      </c>
      <c r="AM187" s="46">
        <v>56.552999999999997</v>
      </c>
      <c r="AN187" s="46">
        <v>56.475000000000001</v>
      </c>
      <c r="AO187" s="46">
        <v>56.381</v>
      </c>
      <c r="AP187" s="46">
        <v>56.274000000000001</v>
      </c>
      <c r="AQ187" s="46">
        <v>56.155999999999999</v>
      </c>
      <c r="AR187" s="46">
        <v>56.026000000000003</v>
      </c>
      <c r="AS187" s="46">
        <v>55.88</v>
      </c>
      <c r="AT187" s="46">
        <v>55.737000000000002</v>
      </c>
      <c r="AU187" s="46">
        <v>55.573</v>
      </c>
      <c r="AV187" s="46">
        <v>55.39</v>
      </c>
      <c r="AW187" s="46">
        <v>55.207000000000001</v>
      </c>
      <c r="AX187" s="46">
        <v>55.005000000000003</v>
      </c>
      <c r="AY187" s="46">
        <v>54.792999999999999</v>
      </c>
      <c r="AZ187" s="46">
        <v>54.581000000000003</v>
      </c>
      <c r="BA187" s="46">
        <v>54.359000000000002</v>
      </c>
      <c r="BB187" s="46">
        <v>54.119</v>
      </c>
      <c r="BC187" s="46">
        <v>53.884</v>
      </c>
      <c r="BD187" s="46">
        <v>53.631</v>
      </c>
      <c r="BE187" s="46">
        <v>53.375999999999998</v>
      </c>
      <c r="BF187" s="46">
        <v>53.115000000000002</v>
      </c>
      <c r="BG187" s="46">
        <v>52.853000000000002</v>
      </c>
      <c r="BH187" s="46">
        <v>52.584000000000003</v>
      </c>
      <c r="BI187" s="46">
        <v>52.305999999999997</v>
      </c>
      <c r="BJ187" s="46">
        <v>52.027000000000001</v>
      </c>
      <c r="BK187" s="46">
        <v>51.74</v>
      </c>
      <c r="BL187" s="46">
        <v>51.454999999999998</v>
      </c>
      <c r="BM187" s="46">
        <v>51.167000000000002</v>
      </c>
      <c r="BN187" s="46">
        <v>50.872999999999998</v>
      </c>
      <c r="BO187" s="46">
        <v>50.58</v>
      </c>
      <c r="BP187" s="46">
        <v>50.301000000000002</v>
      </c>
      <c r="BQ187" s="46">
        <v>50.006999999999998</v>
      </c>
      <c r="BR187" s="46">
        <v>49.716999999999999</v>
      </c>
      <c r="BS187" s="46">
        <v>49.423999999999999</v>
      </c>
      <c r="BT187" s="46">
        <v>49.122</v>
      </c>
      <c r="BU187" s="46">
        <v>48.835999999999999</v>
      </c>
      <c r="BV187" s="46">
        <v>48.552999999999997</v>
      </c>
      <c r="BW187" s="46">
        <v>48.262</v>
      </c>
      <c r="BX187" s="46">
        <v>47.973999999999997</v>
      </c>
      <c r="BY187" s="46">
        <v>47.688000000000002</v>
      </c>
      <c r="BZ187" s="46">
        <v>47.41</v>
      </c>
      <c r="CA187" s="46">
        <v>47.137999999999998</v>
      </c>
      <c r="CB187" s="46">
        <v>46.847000000000001</v>
      </c>
      <c r="CC187" s="46">
        <v>46.576000000000001</v>
      </c>
      <c r="CD187" s="46">
        <v>46.298999999999999</v>
      </c>
      <c r="CE187" s="46">
        <v>46.024000000000001</v>
      </c>
      <c r="CF187" s="46">
        <v>45.752000000000002</v>
      </c>
      <c r="CG187" s="46">
        <v>45.475000000000001</v>
      </c>
      <c r="CH187" s="46">
        <v>45.204999999999998</v>
      </c>
      <c r="CI187" s="46">
        <v>44.945</v>
      </c>
      <c r="CJ187" s="46">
        <v>44.671999999999997</v>
      </c>
      <c r="CK187" s="46">
        <v>44.417999999999999</v>
      </c>
      <c r="CL187" s="46">
        <v>44.154000000000003</v>
      </c>
      <c r="CM187" s="46">
        <v>43.902000000000001</v>
      </c>
      <c r="CN187" s="46">
        <v>43.652000000000001</v>
      </c>
      <c r="CO187" s="46">
        <v>43.395000000000003</v>
      </c>
    </row>
    <row r="188" spans="1:93" ht="12" x14ac:dyDescent="0.2">
      <c r="A188" s="42">
        <v>171</v>
      </c>
      <c r="B188" s="43" t="s">
        <v>585</v>
      </c>
      <c r="C188" s="64" t="s">
        <v>171</v>
      </c>
      <c r="D188" s="45"/>
      <c r="E188" s="45">
        <v>662</v>
      </c>
      <c r="F188" s="43" t="s">
        <v>635</v>
      </c>
      <c r="G188" s="45">
        <v>915</v>
      </c>
      <c r="H188" s="73">
        <v>179.131</v>
      </c>
      <c r="I188" s="73">
        <v>180.02799999999999</v>
      </c>
      <c r="J188" s="73">
        <v>180.95500000000001</v>
      </c>
      <c r="K188" s="73">
        <v>181.89</v>
      </c>
      <c r="L188" s="73">
        <v>182.79499999999999</v>
      </c>
      <c r="M188" s="73">
        <v>183.62899999999999</v>
      </c>
      <c r="N188" s="46">
        <v>184.40100000000001</v>
      </c>
      <c r="O188" s="46">
        <v>185.11199999999999</v>
      </c>
      <c r="P188" s="46">
        <v>185.77099999999999</v>
      </c>
      <c r="Q188" s="46">
        <v>186.37899999999999</v>
      </c>
      <c r="R188" s="46">
        <v>186.917</v>
      </c>
      <c r="S188" s="46">
        <v>187.40899999999999</v>
      </c>
      <c r="T188" s="46">
        <v>187.82300000000001</v>
      </c>
      <c r="U188" s="46">
        <v>188.19200000000001</v>
      </c>
      <c r="V188" s="46">
        <v>188.49</v>
      </c>
      <c r="W188" s="46">
        <v>188.74199999999999</v>
      </c>
      <c r="X188" s="46">
        <v>188.92</v>
      </c>
      <c r="Y188" s="46">
        <v>189.03800000000001</v>
      </c>
      <c r="Z188" s="46">
        <v>189.10599999999999</v>
      </c>
      <c r="AA188" s="46">
        <v>189.11199999999999</v>
      </c>
      <c r="AB188" s="46">
        <v>189.04900000000001</v>
      </c>
      <c r="AC188" s="46">
        <v>188.94</v>
      </c>
      <c r="AD188" s="46">
        <v>188.76400000000001</v>
      </c>
      <c r="AE188" s="46">
        <v>188.542</v>
      </c>
      <c r="AF188" s="46">
        <v>188.27099999999999</v>
      </c>
      <c r="AG188" s="46">
        <v>187.93700000000001</v>
      </c>
      <c r="AH188" s="46">
        <v>187.57300000000001</v>
      </c>
      <c r="AI188" s="46">
        <v>187.13800000000001</v>
      </c>
      <c r="AJ188" s="46">
        <v>186.67699999999999</v>
      </c>
      <c r="AK188" s="46">
        <v>186.155</v>
      </c>
      <c r="AL188" s="46">
        <v>185.584</v>
      </c>
      <c r="AM188" s="46">
        <v>184.98500000000001</v>
      </c>
      <c r="AN188" s="46">
        <v>184.33099999999999</v>
      </c>
      <c r="AO188" s="46">
        <v>183.637</v>
      </c>
      <c r="AP188" s="46">
        <v>182.905</v>
      </c>
      <c r="AQ188" s="46">
        <v>182.12700000000001</v>
      </c>
      <c r="AR188" s="46">
        <v>181.328</v>
      </c>
      <c r="AS188" s="46">
        <v>180.47499999999999</v>
      </c>
      <c r="AT188" s="46">
        <v>179.58799999999999</v>
      </c>
      <c r="AU188" s="46">
        <v>178.66200000000001</v>
      </c>
      <c r="AV188" s="46">
        <v>177.71199999999999</v>
      </c>
      <c r="AW188" s="46">
        <v>176.73500000000001</v>
      </c>
      <c r="AX188" s="46">
        <v>175.71600000000001</v>
      </c>
      <c r="AY188" s="46">
        <v>174.667</v>
      </c>
      <c r="AZ188" s="46">
        <v>173.61199999999999</v>
      </c>
      <c r="BA188" s="46">
        <v>172.517</v>
      </c>
      <c r="BB188" s="46">
        <v>171.40700000000001</v>
      </c>
      <c r="BC188" s="46">
        <v>170.27099999999999</v>
      </c>
      <c r="BD188" s="46">
        <v>169.124</v>
      </c>
      <c r="BE188" s="46">
        <v>167.94</v>
      </c>
      <c r="BF188" s="46">
        <v>166.75700000000001</v>
      </c>
      <c r="BG188" s="46">
        <v>165.547</v>
      </c>
      <c r="BH188" s="46">
        <v>164.31</v>
      </c>
      <c r="BI188" s="46">
        <v>163.06100000000001</v>
      </c>
      <c r="BJ188" s="46">
        <v>161.797</v>
      </c>
      <c r="BK188" s="46">
        <v>160.52699999999999</v>
      </c>
      <c r="BL188" s="46">
        <v>159.23099999999999</v>
      </c>
      <c r="BM188" s="46">
        <v>157.93100000000001</v>
      </c>
      <c r="BN188" s="46">
        <v>156.6</v>
      </c>
      <c r="BO188" s="46">
        <v>155.28200000000001</v>
      </c>
      <c r="BP188" s="46">
        <v>153.92500000000001</v>
      </c>
      <c r="BQ188" s="46">
        <v>152.565</v>
      </c>
      <c r="BR188" s="46">
        <v>151.202</v>
      </c>
      <c r="BS188" s="46">
        <v>149.81899999999999</v>
      </c>
      <c r="BT188" s="46">
        <v>148.43299999999999</v>
      </c>
      <c r="BU188" s="46">
        <v>147.054</v>
      </c>
      <c r="BV188" s="46">
        <v>145.66</v>
      </c>
      <c r="BW188" s="46">
        <v>144.26599999999999</v>
      </c>
      <c r="BX188" s="46">
        <v>142.87700000000001</v>
      </c>
      <c r="BY188" s="46">
        <v>141.49700000000001</v>
      </c>
      <c r="BZ188" s="46">
        <v>140.12299999999999</v>
      </c>
      <c r="CA188" s="46">
        <v>138.755</v>
      </c>
      <c r="CB188" s="46">
        <v>137.40899999999999</v>
      </c>
      <c r="CC188" s="46">
        <v>136.077</v>
      </c>
      <c r="CD188" s="46">
        <v>134.77199999999999</v>
      </c>
      <c r="CE188" s="46">
        <v>133.48699999999999</v>
      </c>
      <c r="CF188" s="46">
        <v>132.22300000000001</v>
      </c>
      <c r="CG188" s="46">
        <v>130.982</v>
      </c>
      <c r="CH188" s="46">
        <v>129.77600000000001</v>
      </c>
      <c r="CI188" s="46">
        <v>128.59399999999999</v>
      </c>
      <c r="CJ188" s="46">
        <v>127.444</v>
      </c>
      <c r="CK188" s="46">
        <v>126.316</v>
      </c>
      <c r="CL188" s="46">
        <v>125.212</v>
      </c>
      <c r="CM188" s="46">
        <v>124.142</v>
      </c>
      <c r="CN188" s="46">
        <v>123.10599999999999</v>
      </c>
      <c r="CO188" s="46">
        <v>122.09099999999999</v>
      </c>
    </row>
    <row r="189" spans="1:93" ht="12" x14ac:dyDescent="0.2">
      <c r="A189" s="42">
        <v>172</v>
      </c>
      <c r="B189" s="43" t="s">
        <v>585</v>
      </c>
      <c r="C189" s="64" t="s">
        <v>682</v>
      </c>
      <c r="D189" s="45">
        <v>2</v>
      </c>
      <c r="E189" s="45">
        <v>663</v>
      </c>
      <c r="F189" s="43" t="s">
        <v>635</v>
      </c>
      <c r="G189" s="45">
        <v>915</v>
      </c>
      <c r="H189" s="73">
        <v>35.865000000000002</v>
      </c>
      <c r="I189" s="73">
        <v>36.061</v>
      </c>
      <c r="J189" s="73">
        <v>36.569000000000003</v>
      </c>
      <c r="K189" s="73">
        <v>37.264000000000003</v>
      </c>
      <c r="L189" s="73">
        <v>38.002000000000002</v>
      </c>
      <c r="M189" s="73">
        <v>38.658999999999999</v>
      </c>
      <c r="N189" s="46">
        <v>39.238999999999997</v>
      </c>
      <c r="O189" s="46">
        <v>39.731999999999999</v>
      </c>
      <c r="P189" s="46">
        <v>40.182000000000002</v>
      </c>
      <c r="Q189" s="46">
        <v>40.624000000000002</v>
      </c>
      <c r="R189" s="46">
        <v>41.067999999999998</v>
      </c>
      <c r="S189" s="46">
        <v>41.517000000000003</v>
      </c>
      <c r="T189" s="46">
        <v>41.959000000000003</v>
      </c>
      <c r="U189" s="46">
        <v>42.396000000000001</v>
      </c>
      <c r="V189" s="46">
        <v>42.835000000000001</v>
      </c>
      <c r="W189" s="46">
        <v>43.261000000000003</v>
      </c>
      <c r="X189" s="46">
        <v>43.703000000000003</v>
      </c>
      <c r="Y189" s="46">
        <v>44.133000000000003</v>
      </c>
      <c r="Z189" s="46">
        <v>44.567</v>
      </c>
      <c r="AA189" s="46">
        <v>45.000999999999998</v>
      </c>
      <c r="AB189" s="46">
        <v>45.426000000000002</v>
      </c>
      <c r="AC189" s="46">
        <v>45.847999999999999</v>
      </c>
      <c r="AD189" s="46">
        <v>46.259</v>
      </c>
      <c r="AE189" s="46">
        <v>46.655000000000001</v>
      </c>
      <c r="AF189" s="46">
        <v>47.055999999999997</v>
      </c>
      <c r="AG189" s="46">
        <v>47.445</v>
      </c>
      <c r="AH189" s="46">
        <v>47.828000000000003</v>
      </c>
      <c r="AI189" s="46">
        <v>48.195999999999998</v>
      </c>
      <c r="AJ189" s="46">
        <v>48.557000000000002</v>
      </c>
      <c r="AK189" s="46">
        <v>48.917000000000002</v>
      </c>
      <c r="AL189" s="46">
        <v>49.259</v>
      </c>
      <c r="AM189" s="46">
        <v>49.591999999999999</v>
      </c>
      <c r="AN189" s="46">
        <v>49.911999999999999</v>
      </c>
      <c r="AO189" s="46">
        <v>50.228999999999999</v>
      </c>
      <c r="AP189" s="46">
        <v>50.531999999999996</v>
      </c>
      <c r="AQ189" s="46">
        <v>50.820999999999998</v>
      </c>
      <c r="AR189" s="46">
        <v>51.103999999999999</v>
      </c>
      <c r="AS189" s="46">
        <v>51.374000000000002</v>
      </c>
      <c r="AT189" s="46">
        <v>51.633000000000003</v>
      </c>
      <c r="AU189" s="46">
        <v>51.878</v>
      </c>
      <c r="AV189" s="46">
        <v>52.12</v>
      </c>
      <c r="AW189" s="46">
        <v>52.345999999999997</v>
      </c>
      <c r="AX189" s="46">
        <v>52.572000000000003</v>
      </c>
      <c r="AY189" s="46">
        <v>52.780999999999999</v>
      </c>
      <c r="AZ189" s="46">
        <v>52.988999999999997</v>
      </c>
      <c r="BA189" s="46">
        <v>53.198999999999998</v>
      </c>
      <c r="BB189" s="46">
        <v>53.408999999999999</v>
      </c>
      <c r="BC189" s="46">
        <v>53.612000000000002</v>
      </c>
      <c r="BD189" s="46">
        <v>53.819000000000003</v>
      </c>
      <c r="BE189" s="46">
        <v>54.026000000000003</v>
      </c>
      <c r="BF189" s="46">
        <v>54.232999999999997</v>
      </c>
      <c r="BG189" s="46">
        <v>54.44</v>
      </c>
      <c r="BH189" s="46">
        <v>54.652000000000001</v>
      </c>
      <c r="BI189" s="46">
        <v>54.863</v>
      </c>
      <c r="BJ189" s="46">
        <v>55.076999999999998</v>
      </c>
      <c r="BK189" s="46">
        <v>55.280999999999999</v>
      </c>
      <c r="BL189" s="46">
        <v>55.502000000000002</v>
      </c>
      <c r="BM189" s="46">
        <v>55.722999999999999</v>
      </c>
      <c r="BN189" s="46">
        <v>55.94</v>
      </c>
      <c r="BO189" s="46">
        <v>56.152000000000001</v>
      </c>
      <c r="BP189" s="46">
        <v>56.381999999999998</v>
      </c>
      <c r="BQ189" s="46">
        <v>56.6</v>
      </c>
      <c r="BR189" s="46">
        <v>56.813000000000002</v>
      </c>
      <c r="BS189" s="46">
        <v>57.036000000000001</v>
      </c>
      <c r="BT189" s="46">
        <v>57.249000000000002</v>
      </c>
      <c r="BU189" s="46">
        <v>57.462000000000003</v>
      </c>
      <c r="BV189" s="46">
        <v>57.665999999999997</v>
      </c>
      <c r="BW189" s="46">
        <v>57.863999999999997</v>
      </c>
      <c r="BX189" s="46">
        <v>58.051000000000002</v>
      </c>
      <c r="BY189" s="46">
        <v>58.238999999999997</v>
      </c>
      <c r="BZ189" s="46">
        <v>58.412999999999997</v>
      </c>
      <c r="CA189" s="46">
        <v>58.594000000000001</v>
      </c>
      <c r="CB189" s="46">
        <v>58.756</v>
      </c>
      <c r="CC189" s="46">
        <v>58.92</v>
      </c>
      <c r="CD189" s="46">
        <v>59.06</v>
      </c>
      <c r="CE189" s="46">
        <v>59.212000000000003</v>
      </c>
      <c r="CF189" s="46">
        <v>59.341999999999999</v>
      </c>
      <c r="CG189" s="46">
        <v>59.472000000000001</v>
      </c>
      <c r="CH189" s="46">
        <v>59.593000000000004</v>
      </c>
      <c r="CI189" s="46">
        <v>59.707999999999998</v>
      </c>
      <c r="CJ189" s="46">
        <v>59.805</v>
      </c>
      <c r="CK189" s="46">
        <v>59.908999999999999</v>
      </c>
      <c r="CL189" s="46">
        <v>59.988999999999997</v>
      </c>
      <c r="CM189" s="46">
        <v>60.058</v>
      </c>
      <c r="CN189" s="46">
        <v>60.136000000000003</v>
      </c>
      <c r="CO189" s="46">
        <v>60.194000000000003</v>
      </c>
    </row>
    <row r="190" spans="1:93" ht="12" x14ac:dyDescent="0.2">
      <c r="A190" s="42">
        <v>173</v>
      </c>
      <c r="B190" s="43" t="s">
        <v>585</v>
      </c>
      <c r="C190" s="64" t="s">
        <v>172</v>
      </c>
      <c r="D190" s="45"/>
      <c r="E190" s="45">
        <v>670</v>
      </c>
      <c r="F190" s="43" t="s">
        <v>635</v>
      </c>
      <c r="G190" s="45">
        <v>915</v>
      </c>
      <c r="H190" s="73">
        <v>109.13500000000001</v>
      </c>
      <c r="I190" s="73">
        <v>109.467</v>
      </c>
      <c r="J190" s="73">
        <v>109.82599999999999</v>
      </c>
      <c r="K190" s="73">
        <v>110.21</v>
      </c>
      <c r="L190" s="73">
        <v>110.593</v>
      </c>
      <c r="M190" s="73">
        <v>110.947</v>
      </c>
      <c r="N190" s="46">
        <v>111.26900000000001</v>
      </c>
      <c r="O190" s="46">
        <v>111.55200000000001</v>
      </c>
      <c r="P190" s="46">
        <v>111.806</v>
      </c>
      <c r="Q190" s="46">
        <v>112.044</v>
      </c>
      <c r="R190" s="46">
        <v>112.265</v>
      </c>
      <c r="S190" s="46">
        <v>112.47199999999999</v>
      </c>
      <c r="T190" s="46">
        <v>112.637</v>
      </c>
      <c r="U190" s="46">
        <v>112.803</v>
      </c>
      <c r="V190" s="46">
        <v>112.935</v>
      </c>
      <c r="W190" s="46">
        <v>113.041</v>
      </c>
      <c r="X190" s="46">
        <v>113.107</v>
      </c>
      <c r="Y190" s="46">
        <v>113.166</v>
      </c>
      <c r="Z190" s="46">
        <v>113.18600000000001</v>
      </c>
      <c r="AA190" s="46">
        <v>113.17400000000001</v>
      </c>
      <c r="AB190" s="46">
        <v>113.14</v>
      </c>
      <c r="AC190" s="46">
        <v>113.068</v>
      </c>
      <c r="AD190" s="46">
        <v>112.96299999999999</v>
      </c>
      <c r="AE190" s="46">
        <v>112.82899999999999</v>
      </c>
      <c r="AF190" s="46">
        <v>112.675</v>
      </c>
      <c r="AG190" s="46">
        <v>112.48699999999999</v>
      </c>
      <c r="AH190" s="46">
        <v>112.252</v>
      </c>
      <c r="AI190" s="46">
        <v>112.009</v>
      </c>
      <c r="AJ190" s="46">
        <v>111.72499999999999</v>
      </c>
      <c r="AK190" s="46">
        <v>111.43</v>
      </c>
      <c r="AL190" s="46">
        <v>111.104</v>
      </c>
      <c r="AM190" s="46">
        <v>110.747</v>
      </c>
      <c r="AN190" s="46">
        <v>110.369</v>
      </c>
      <c r="AO190" s="46">
        <v>109.96899999999999</v>
      </c>
      <c r="AP190" s="46">
        <v>109.54900000000001</v>
      </c>
      <c r="AQ190" s="46">
        <v>109.11799999999999</v>
      </c>
      <c r="AR190" s="46">
        <v>108.655</v>
      </c>
      <c r="AS190" s="46">
        <v>108.178</v>
      </c>
      <c r="AT190" s="46">
        <v>107.68899999999999</v>
      </c>
      <c r="AU190" s="46">
        <v>107.176</v>
      </c>
      <c r="AV190" s="46">
        <v>106.66</v>
      </c>
      <c r="AW190" s="46">
        <v>106.13800000000001</v>
      </c>
      <c r="AX190" s="46">
        <v>105.59399999999999</v>
      </c>
      <c r="AY190" s="46">
        <v>105.03100000000001</v>
      </c>
      <c r="AZ190" s="46">
        <v>104.465</v>
      </c>
      <c r="BA190" s="46">
        <v>103.88200000000001</v>
      </c>
      <c r="BB190" s="46">
        <v>103.294</v>
      </c>
      <c r="BC190" s="46">
        <v>102.693</v>
      </c>
      <c r="BD190" s="46">
        <v>102.08499999999999</v>
      </c>
      <c r="BE190" s="46">
        <v>101.465</v>
      </c>
      <c r="BF190" s="46">
        <v>100.82899999999999</v>
      </c>
      <c r="BG190" s="46">
        <v>100.193</v>
      </c>
      <c r="BH190" s="46">
        <v>99.533000000000001</v>
      </c>
      <c r="BI190" s="46">
        <v>98.864999999999995</v>
      </c>
      <c r="BJ190" s="46">
        <v>98.197999999999993</v>
      </c>
      <c r="BK190" s="46">
        <v>97.513999999999996</v>
      </c>
      <c r="BL190" s="46">
        <v>96.82</v>
      </c>
      <c r="BM190" s="46">
        <v>96.120999999999995</v>
      </c>
      <c r="BN190" s="46">
        <v>95.411000000000001</v>
      </c>
      <c r="BO190" s="46">
        <v>94.691000000000003</v>
      </c>
      <c r="BP190" s="46">
        <v>93.962999999999994</v>
      </c>
      <c r="BQ190" s="46">
        <v>93.224999999999994</v>
      </c>
      <c r="BR190" s="46">
        <v>92.481999999999999</v>
      </c>
      <c r="BS190" s="46">
        <v>91.733999999999995</v>
      </c>
      <c r="BT190" s="46">
        <v>90.972999999999999</v>
      </c>
      <c r="BU190" s="46">
        <v>90.212000000000003</v>
      </c>
      <c r="BV190" s="46">
        <v>89.441999999999993</v>
      </c>
      <c r="BW190" s="46">
        <v>88.665999999999997</v>
      </c>
      <c r="BX190" s="46">
        <v>87.903000000000006</v>
      </c>
      <c r="BY190" s="46">
        <v>87.108000000000004</v>
      </c>
      <c r="BZ190" s="46">
        <v>86.331000000000003</v>
      </c>
      <c r="CA190" s="46">
        <v>85.534000000000006</v>
      </c>
      <c r="CB190" s="46">
        <v>84.748999999999995</v>
      </c>
      <c r="CC190" s="46">
        <v>83.948999999999998</v>
      </c>
      <c r="CD190" s="46">
        <v>83.164000000000001</v>
      </c>
      <c r="CE190" s="46">
        <v>82.356999999999999</v>
      </c>
      <c r="CF190" s="46">
        <v>81.575999999999993</v>
      </c>
      <c r="CG190" s="46">
        <v>80.784000000000006</v>
      </c>
      <c r="CH190" s="46">
        <v>80.006</v>
      </c>
      <c r="CI190" s="46">
        <v>79.227000000000004</v>
      </c>
      <c r="CJ190" s="46">
        <v>78.445999999999998</v>
      </c>
      <c r="CK190" s="46">
        <v>77.668000000000006</v>
      </c>
      <c r="CL190" s="46">
        <v>76.894000000000005</v>
      </c>
      <c r="CM190" s="46">
        <v>76.122</v>
      </c>
      <c r="CN190" s="46">
        <v>75.373999999999995</v>
      </c>
      <c r="CO190" s="46">
        <v>74.617999999999995</v>
      </c>
    </row>
    <row r="191" spans="1:93" ht="12" x14ac:dyDescent="0.2">
      <c r="A191" s="42">
        <v>174</v>
      </c>
      <c r="B191" s="43" t="s">
        <v>585</v>
      </c>
      <c r="C191" s="64" t="s">
        <v>683</v>
      </c>
      <c r="D191" s="45">
        <v>15</v>
      </c>
      <c r="E191" s="45">
        <v>534</v>
      </c>
      <c r="F191" s="43" t="s">
        <v>635</v>
      </c>
      <c r="G191" s="45">
        <v>915</v>
      </c>
      <c r="H191" s="73">
        <v>39.966999999999999</v>
      </c>
      <c r="I191" s="73">
        <v>40.811999999999998</v>
      </c>
      <c r="J191" s="73">
        <v>41.444000000000003</v>
      </c>
      <c r="K191" s="73">
        <v>41.936</v>
      </c>
      <c r="L191" s="73">
        <v>42.389000000000003</v>
      </c>
      <c r="M191" s="73">
        <v>42.881999999999998</v>
      </c>
      <c r="N191" s="46">
        <v>43.420999999999999</v>
      </c>
      <c r="O191" s="46">
        <v>43.97</v>
      </c>
      <c r="P191" s="46">
        <v>44.54</v>
      </c>
      <c r="Q191" s="46">
        <v>45.091000000000001</v>
      </c>
      <c r="R191" s="46">
        <v>45.631999999999998</v>
      </c>
      <c r="S191" s="46">
        <v>46.145000000000003</v>
      </c>
      <c r="T191" s="46">
        <v>46.655999999999999</v>
      </c>
      <c r="U191" s="46">
        <v>47.149000000000001</v>
      </c>
      <c r="V191" s="46">
        <v>47.613999999999997</v>
      </c>
      <c r="W191" s="46">
        <v>48.073999999999998</v>
      </c>
      <c r="X191" s="46">
        <v>48.515000000000001</v>
      </c>
      <c r="Y191" s="46">
        <v>48.948999999999998</v>
      </c>
      <c r="Z191" s="46">
        <v>49.366</v>
      </c>
      <c r="AA191" s="46">
        <v>49.768999999999998</v>
      </c>
      <c r="AB191" s="46">
        <v>50.155999999999999</v>
      </c>
      <c r="AC191" s="46">
        <v>50.529000000000003</v>
      </c>
      <c r="AD191" s="46">
        <v>50.89</v>
      </c>
      <c r="AE191" s="46">
        <v>51.246000000000002</v>
      </c>
      <c r="AF191" s="46">
        <v>51.594000000000001</v>
      </c>
      <c r="AG191" s="46">
        <v>51.933</v>
      </c>
      <c r="AH191" s="46">
        <v>52.267000000000003</v>
      </c>
      <c r="AI191" s="46">
        <v>52.594000000000001</v>
      </c>
      <c r="AJ191" s="46">
        <v>52.912999999999997</v>
      </c>
      <c r="AK191" s="46">
        <v>53.235999999999997</v>
      </c>
      <c r="AL191" s="46">
        <v>53.545000000000002</v>
      </c>
      <c r="AM191" s="46">
        <v>53.853000000000002</v>
      </c>
      <c r="AN191" s="46">
        <v>54.146999999999998</v>
      </c>
      <c r="AO191" s="46">
        <v>54.44</v>
      </c>
      <c r="AP191" s="46">
        <v>54.734000000000002</v>
      </c>
      <c r="AQ191" s="46">
        <v>55.024000000000001</v>
      </c>
      <c r="AR191" s="46">
        <v>55.307000000000002</v>
      </c>
      <c r="AS191" s="46">
        <v>55.582000000000001</v>
      </c>
      <c r="AT191" s="46">
        <v>55.859000000000002</v>
      </c>
      <c r="AU191" s="46">
        <v>56.125999999999998</v>
      </c>
      <c r="AV191" s="46">
        <v>56.41</v>
      </c>
      <c r="AW191" s="46">
        <v>56.667000000000002</v>
      </c>
      <c r="AX191" s="46">
        <v>56.926000000000002</v>
      </c>
      <c r="AY191" s="46">
        <v>57.2</v>
      </c>
      <c r="AZ191" s="46">
        <v>57.459000000000003</v>
      </c>
      <c r="BA191" s="46">
        <v>57.710999999999999</v>
      </c>
      <c r="BB191" s="46">
        <v>57.981000000000002</v>
      </c>
      <c r="BC191" s="46">
        <v>58.228999999999999</v>
      </c>
      <c r="BD191" s="46">
        <v>58.5</v>
      </c>
      <c r="BE191" s="46">
        <v>58.755000000000003</v>
      </c>
      <c r="BF191" s="46">
        <v>59.026000000000003</v>
      </c>
      <c r="BG191" s="46">
        <v>59.289000000000001</v>
      </c>
      <c r="BH191" s="46">
        <v>59.546999999999997</v>
      </c>
      <c r="BI191" s="46">
        <v>59.816000000000003</v>
      </c>
      <c r="BJ191" s="46">
        <v>60.093000000000004</v>
      </c>
      <c r="BK191" s="46">
        <v>60.369</v>
      </c>
      <c r="BL191" s="46">
        <v>60.646000000000001</v>
      </c>
      <c r="BM191" s="46">
        <v>60.938000000000002</v>
      </c>
      <c r="BN191" s="46">
        <v>61.220999999999997</v>
      </c>
      <c r="BO191" s="46">
        <v>61.508000000000003</v>
      </c>
      <c r="BP191" s="46">
        <v>61.796999999999997</v>
      </c>
      <c r="BQ191" s="46">
        <v>62.085000000000001</v>
      </c>
      <c r="BR191" s="46">
        <v>62.383000000000003</v>
      </c>
      <c r="BS191" s="46">
        <v>62.677999999999997</v>
      </c>
      <c r="BT191" s="46">
        <v>62.976999999999997</v>
      </c>
      <c r="BU191" s="46">
        <v>63.271000000000001</v>
      </c>
      <c r="BV191" s="46">
        <v>63.57</v>
      </c>
      <c r="BW191" s="46">
        <v>63.87</v>
      </c>
      <c r="BX191" s="46">
        <v>64.167000000000002</v>
      </c>
      <c r="BY191" s="46">
        <v>64.462999999999994</v>
      </c>
      <c r="BZ191" s="46">
        <v>64.763999999999996</v>
      </c>
      <c r="CA191" s="46">
        <v>65.052999999999997</v>
      </c>
      <c r="CB191" s="46">
        <v>65.338999999999999</v>
      </c>
      <c r="CC191" s="46">
        <v>65.632999999999996</v>
      </c>
      <c r="CD191" s="46">
        <v>65.930999999999997</v>
      </c>
      <c r="CE191" s="46">
        <v>66.218000000000004</v>
      </c>
      <c r="CF191" s="46">
        <v>66.512</v>
      </c>
      <c r="CG191" s="46">
        <v>66.811999999999998</v>
      </c>
      <c r="CH191" s="46">
        <v>67.102999999999994</v>
      </c>
      <c r="CI191" s="46">
        <v>67.394999999999996</v>
      </c>
      <c r="CJ191" s="46">
        <v>67.694000000000003</v>
      </c>
      <c r="CK191" s="46">
        <v>67.995999999999995</v>
      </c>
      <c r="CL191" s="46">
        <v>68.298000000000002</v>
      </c>
      <c r="CM191" s="46">
        <v>68.603999999999999</v>
      </c>
      <c r="CN191" s="46">
        <v>68.903999999999996</v>
      </c>
      <c r="CO191" s="46">
        <v>69.221999999999994</v>
      </c>
    </row>
    <row r="192" spans="1:93" ht="12" x14ac:dyDescent="0.2">
      <c r="A192" s="42">
        <v>175</v>
      </c>
      <c r="B192" s="43" t="s">
        <v>585</v>
      </c>
      <c r="C192" s="64" t="s">
        <v>203</v>
      </c>
      <c r="D192" s="45"/>
      <c r="E192" s="45">
        <v>780</v>
      </c>
      <c r="F192" s="43" t="s">
        <v>635</v>
      </c>
      <c r="G192" s="45">
        <v>915</v>
      </c>
      <c r="H192" s="73">
        <v>1370.3320000000001</v>
      </c>
      <c r="I192" s="73">
        <v>1377.5630000000001</v>
      </c>
      <c r="J192" s="73">
        <v>1384.06</v>
      </c>
      <c r="K192" s="73">
        <v>1389.8409999999999</v>
      </c>
      <c r="L192" s="73">
        <v>1394.9690000000001</v>
      </c>
      <c r="M192" s="73">
        <v>1399.491</v>
      </c>
      <c r="N192" s="46">
        <v>1403.374</v>
      </c>
      <c r="O192" s="46">
        <v>1406.587</v>
      </c>
      <c r="P192" s="46">
        <v>1409.175</v>
      </c>
      <c r="Q192" s="46">
        <v>1411.184</v>
      </c>
      <c r="R192" s="46">
        <v>1412.6969999999999</v>
      </c>
      <c r="S192" s="46">
        <v>1413.71</v>
      </c>
      <c r="T192" s="46">
        <v>1414.229</v>
      </c>
      <c r="U192" s="46">
        <v>1414.328</v>
      </c>
      <c r="V192" s="46">
        <v>1414.0450000000001</v>
      </c>
      <c r="W192" s="46">
        <v>1413.413</v>
      </c>
      <c r="X192" s="46">
        <v>1412.482</v>
      </c>
      <c r="Y192" s="46">
        <v>1411.2370000000001</v>
      </c>
      <c r="Z192" s="46">
        <v>1409.723</v>
      </c>
      <c r="AA192" s="46">
        <v>1407.932</v>
      </c>
      <c r="AB192" s="46">
        <v>1405.8910000000001</v>
      </c>
      <c r="AC192" s="46">
        <v>1403.604</v>
      </c>
      <c r="AD192" s="46">
        <v>1401.066</v>
      </c>
      <c r="AE192" s="46">
        <v>1398.2929999999999</v>
      </c>
      <c r="AF192" s="46">
        <v>1395.249</v>
      </c>
      <c r="AG192" s="46">
        <v>1391.944</v>
      </c>
      <c r="AH192" s="46">
        <v>1388.364</v>
      </c>
      <c r="AI192" s="46">
        <v>1384.5239999999999</v>
      </c>
      <c r="AJ192" s="46">
        <v>1380.404</v>
      </c>
      <c r="AK192" s="46">
        <v>1376</v>
      </c>
      <c r="AL192" s="46">
        <v>1371.3140000000001</v>
      </c>
      <c r="AM192" s="46">
        <v>1366.35</v>
      </c>
      <c r="AN192" s="46">
        <v>1361.0930000000001</v>
      </c>
      <c r="AO192" s="46">
        <v>1355.5730000000001</v>
      </c>
      <c r="AP192" s="46">
        <v>1349.8009999999999</v>
      </c>
      <c r="AQ192" s="46">
        <v>1343.7809999999999</v>
      </c>
      <c r="AR192" s="46">
        <v>1337.5250000000001</v>
      </c>
      <c r="AS192" s="46">
        <v>1331.059</v>
      </c>
      <c r="AT192" s="46">
        <v>1324.373</v>
      </c>
      <c r="AU192" s="46">
        <v>1317.5029999999999</v>
      </c>
      <c r="AV192" s="46">
        <v>1310.4570000000001</v>
      </c>
      <c r="AW192" s="46">
        <v>1303.2639999999999</v>
      </c>
      <c r="AX192" s="46">
        <v>1295.9090000000001</v>
      </c>
      <c r="AY192" s="46">
        <v>1288.415</v>
      </c>
      <c r="AZ192" s="46">
        <v>1280.8040000000001</v>
      </c>
      <c r="BA192" s="46">
        <v>1273.057</v>
      </c>
      <c r="BB192" s="46">
        <v>1265.2080000000001</v>
      </c>
      <c r="BC192" s="46">
        <v>1257.2629999999999</v>
      </c>
      <c r="BD192" s="46">
        <v>1249.2180000000001</v>
      </c>
      <c r="BE192" s="46">
        <v>1241.086</v>
      </c>
      <c r="BF192" s="46">
        <v>1232.8679999999999</v>
      </c>
      <c r="BG192" s="46">
        <v>1224.578</v>
      </c>
      <c r="BH192" s="46">
        <v>1216.2180000000001</v>
      </c>
      <c r="BI192" s="46">
        <v>1207.808</v>
      </c>
      <c r="BJ192" s="46">
        <v>1199.3779999999999</v>
      </c>
      <c r="BK192" s="46">
        <v>1190.94</v>
      </c>
      <c r="BL192" s="46">
        <v>1182.499</v>
      </c>
      <c r="BM192" s="46">
        <v>1174.076</v>
      </c>
      <c r="BN192" s="46">
        <v>1165.6759999999999</v>
      </c>
      <c r="BO192" s="46">
        <v>1157.3440000000001</v>
      </c>
      <c r="BP192" s="46">
        <v>1149.0650000000001</v>
      </c>
      <c r="BQ192" s="46">
        <v>1140.8689999999999</v>
      </c>
      <c r="BR192" s="46">
        <v>1132.7539999999999</v>
      </c>
      <c r="BS192" s="46">
        <v>1124.7429999999999</v>
      </c>
      <c r="BT192" s="46">
        <v>1116.8340000000001</v>
      </c>
      <c r="BU192" s="46">
        <v>1109.037</v>
      </c>
      <c r="BV192" s="46">
        <v>1101.3599999999999</v>
      </c>
      <c r="BW192" s="46">
        <v>1093.8019999999999</v>
      </c>
      <c r="BX192" s="46">
        <v>1086.366</v>
      </c>
      <c r="BY192" s="46">
        <v>1079.027</v>
      </c>
      <c r="BZ192" s="46">
        <v>1071.7850000000001</v>
      </c>
      <c r="CA192" s="46">
        <v>1064.6369999999999</v>
      </c>
      <c r="CB192" s="46">
        <v>1057.585</v>
      </c>
      <c r="CC192" s="46">
        <v>1050.6020000000001</v>
      </c>
      <c r="CD192" s="46">
        <v>1043.6780000000001</v>
      </c>
      <c r="CE192" s="46">
        <v>1036.7729999999999</v>
      </c>
      <c r="CF192" s="46">
        <v>1029.9079999999999</v>
      </c>
      <c r="CG192" s="46">
        <v>1023.068</v>
      </c>
      <c r="CH192" s="46">
        <v>1016.252</v>
      </c>
      <c r="CI192" s="46">
        <v>1009.454</v>
      </c>
      <c r="CJ192" s="46">
        <v>1002.67</v>
      </c>
      <c r="CK192" s="46">
        <v>995.90700000000004</v>
      </c>
      <c r="CL192" s="46">
        <v>989.14700000000005</v>
      </c>
      <c r="CM192" s="46">
        <v>982.39300000000003</v>
      </c>
      <c r="CN192" s="46">
        <v>975.61900000000003</v>
      </c>
      <c r="CO192" s="46">
        <v>968.82600000000002</v>
      </c>
    </row>
    <row r="193" spans="1:93" ht="12" x14ac:dyDescent="0.2">
      <c r="A193" s="42">
        <v>176</v>
      </c>
      <c r="B193" s="43" t="s">
        <v>585</v>
      </c>
      <c r="C193" s="64" t="s">
        <v>684</v>
      </c>
      <c r="D193" s="45">
        <v>14</v>
      </c>
      <c r="E193" s="45">
        <v>796</v>
      </c>
      <c r="F193" s="43" t="s">
        <v>635</v>
      </c>
      <c r="G193" s="45">
        <v>915</v>
      </c>
      <c r="H193" s="73">
        <v>35.978999999999999</v>
      </c>
      <c r="I193" s="73">
        <v>36.558</v>
      </c>
      <c r="J193" s="73">
        <v>37.116</v>
      </c>
      <c r="K193" s="73">
        <v>37.667000000000002</v>
      </c>
      <c r="L193" s="73">
        <v>38.194000000000003</v>
      </c>
      <c r="M193" s="73">
        <v>38.718000000000004</v>
      </c>
      <c r="N193" s="46">
        <v>39.225999999999999</v>
      </c>
      <c r="O193" s="46">
        <v>39.744</v>
      </c>
      <c r="P193" s="46">
        <v>40.25</v>
      </c>
      <c r="Q193" s="46">
        <v>40.746000000000002</v>
      </c>
      <c r="R193" s="46">
        <v>41.234999999999999</v>
      </c>
      <c r="S193" s="46">
        <v>41.720999999999997</v>
      </c>
      <c r="T193" s="46">
        <v>42.204000000000001</v>
      </c>
      <c r="U193" s="46">
        <v>42.673999999999999</v>
      </c>
      <c r="V193" s="46">
        <v>43.143999999999998</v>
      </c>
      <c r="W193" s="46">
        <v>43.603999999999999</v>
      </c>
      <c r="X193" s="46">
        <v>44.06</v>
      </c>
      <c r="Y193" s="46">
        <v>44.509</v>
      </c>
      <c r="Z193" s="46">
        <v>44.945999999999998</v>
      </c>
      <c r="AA193" s="46">
        <v>45.368000000000002</v>
      </c>
      <c r="AB193" s="46">
        <v>45.780999999999999</v>
      </c>
      <c r="AC193" s="46">
        <v>46.18</v>
      </c>
      <c r="AD193" s="46">
        <v>46.567</v>
      </c>
      <c r="AE193" s="46">
        <v>46.947000000000003</v>
      </c>
      <c r="AF193" s="46">
        <v>47.302</v>
      </c>
      <c r="AG193" s="46">
        <v>47.643000000000001</v>
      </c>
      <c r="AH193" s="46">
        <v>47.978000000000002</v>
      </c>
      <c r="AI193" s="46">
        <v>48.29</v>
      </c>
      <c r="AJ193" s="46">
        <v>48.584000000000003</v>
      </c>
      <c r="AK193" s="46">
        <v>48.872999999999998</v>
      </c>
      <c r="AL193" s="46">
        <v>49.140999999999998</v>
      </c>
      <c r="AM193" s="46">
        <v>49.393999999999998</v>
      </c>
      <c r="AN193" s="46">
        <v>49.639000000000003</v>
      </c>
      <c r="AO193" s="46">
        <v>49.860999999999997</v>
      </c>
      <c r="AP193" s="46">
        <v>50.067999999999998</v>
      </c>
      <c r="AQ193" s="46">
        <v>50.27</v>
      </c>
      <c r="AR193" s="46">
        <v>50.453000000000003</v>
      </c>
      <c r="AS193" s="46">
        <v>50.62</v>
      </c>
      <c r="AT193" s="46">
        <v>50.789000000000001</v>
      </c>
      <c r="AU193" s="46">
        <v>50.933</v>
      </c>
      <c r="AV193" s="46">
        <v>51.067999999999998</v>
      </c>
      <c r="AW193" s="46">
        <v>51.198999999999998</v>
      </c>
      <c r="AX193" s="46">
        <v>51.314999999999998</v>
      </c>
      <c r="AY193" s="46">
        <v>51.430999999999997</v>
      </c>
      <c r="AZ193" s="46">
        <v>51.526000000000003</v>
      </c>
      <c r="BA193" s="46">
        <v>51.622999999999998</v>
      </c>
      <c r="BB193" s="46">
        <v>51.706000000000003</v>
      </c>
      <c r="BC193" s="46">
        <v>51.78</v>
      </c>
      <c r="BD193" s="46">
        <v>51.862000000000002</v>
      </c>
      <c r="BE193" s="46">
        <v>51.926000000000002</v>
      </c>
      <c r="BF193" s="46">
        <v>51.99</v>
      </c>
      <c r="BG193" s="46">
        <v>52.052999999999997</v>
      </c>
      <c r="BH193" s="46">
        <v>52.113</v>
      </c>
      <c r="BI193" s="46">
        <v>52.16</v>
      </c>
      <c r="BJ193" s="46">
        <v>52.216999999999999</v>
      </c>
      <c r="BK193" s="46">
        <v>52.265999999999998</v>
      </c>
      <c r="BL193" s="46">
        <v>52.308</v>
      </c>
      <c r="BM193" s="46">
        <v>52.356000000000002</v>
      </c>
      <c r="BN193" s="46">
        <v>52.408999999999999</v>
      </c>
      <c r="BO193" s="46">
        <v>52.457000000000001</v>
      </c>
      <c r="BP193" s="46">
        <v>52.499000000000002</v>
      </c>
      <c r="BQ193" s="46">
        <v>52.551000000000002</v>
      </c>
      <c r="BR193" s="46">
        <v>52.587000000000003</v>
      </c>
      <c r="BS193" s="46">
        <v>52.633000000000003</v>
      </c>
      <c r="BT193" s="46">
        <v>52.686999999999998</v>
      </c>
      <c r="BU193" s="46">
        <v>52.73</v>
      </c>
      <c r="BV193" s="46">
        <v>52.774999999999999</v>
      </c>
      <c r="BW193" s="46">
        <v>52.825000000000003</v>
      </c>
      <c r="BX193" s="46">
        <v>52.878</v>
      </c>
      <c r="BY193" s="46">
        <v>52.923000000000002</v>
      </c>
      <c r="BZ193" s="46">
        <v>52.962000000000003</v>
      </c>
      <c r="CA193" s="46">
        <v>53.012</v>
      </c>
      <c r="CB193" s="46">
        <v>53.064</v>
      </c>
      <c r="CC193" s="46">
        <v>53.110999999999997</v>
      </c>
      <c r="CD193" s="46">
        <v>53.155000000000001</v>
      </c>
      <c r="CE193" s="46">
        <v>53.204000000000001</v>
      </c>
      <c r="CF193" s="46">
        <v>53.244</v>
      </c>
      <c r="CG193" s="46">
        <v>53.283999999999999</v>
      </c>
      <c r="CH193" s="46">
        <v>53.328000000000003</v>
      </c>
      <c r="CI193" s="46">
        <v>53.369</v>
      </c>
      <c r="CJ193" s="46">
        <v>53.411000000000001</v>
      </c>
      <c r="CK193" s="46">
        <v>53.447000000000003</v>
      </c>
      <c r="CL193" s="46">
        <v>53.481000000000002</v>
      </c>
      <c r="CM193" s="46">
        <v>53.527000000000001</v>
      </c>
      <c r="CN193" s="46">
        <v>53.561999999999998</v>
      </c>
      <c r="CO193" s="46">
        <v>53.609000000000002</v>
      </c>
    </row>
    <row r="194" spans="1:93" ht="12" x14ac:dyDescent="0.2">
      <c r="A194" s="42">
        <v>177</v>
      </c>
      <c r="B194" s="43" t="s">
        <v>585</v>
      </c>
      <c r="C194" s="64" t="s">
        <v>685</v>
      </c>
      <c r="D194" s="45">
        <v>16</v>
      </c>
      <c r="E194" s="45">
        <v>850</v>
      </c>
      <c r="F194" s="43" t="s">
        <v>635</v>
      </c>
      <c r="G194" s="45">
        <v>915</v>
      </c>
      <c r="H194" s="73">
        <v>104.95</v>
      </c>
      <c r="I194" s="73">
        <v>104.82899999999999</v>
      </c>
      <c r="J194" s="73">
        <v>104.745</v>
      </c>
      <c r="K194" s="73">
        <v>104.672</v>
      </c>
      <c r="L194" s="73">
        <v>104.57899999999999</v>
      </c>
      <c r="M194" s="73">
        <v>104.423</v>
      </c>
      <c r="N194" s="46">
        <v>104.218</v>
      </c>
      <c r="O194" s="46">
        <v>103.96899999999999</v>
      </c>
      <c r="P194" s="46">
        <v>103.67100000000001</v>
      </c>
      <c r="Q194" s="46">
        <v>103.32599999999999</v>
      </c>
      <c r="R194" s="46">
        <v>102.95699999999999</v>
      </c>
      <c r="S194" s="46">
        <v>102.55500000000001</v>
      </c>
      <c r="T194" s="46">
        <v>102.13800000000001</v>
      </c>
      <c r="U194" s="46">
        <v>101.679</v>
      </c>
      <c r="V194" s="46">
        <v>101.19199999999999</v>
      </c>
      <c r="W194" s="46">
        <v>100.687</v>
      </c>
      <c r="X194" s="46">
        <v>100.157</v>
      </c>
      <c r="Y194" s="46">
        <v>99.613</v>
      </c>
      <c r="Z194" s="46">
        <v>99.045000000000002</v>
      </c>
      <c r="AA194" s="46">
        <v>98.447999999999993</v>
      </c>
      <c r="AB194" s="46">
        <v>97.835999999999999</v>
      </c>
      <c r="AC194" s="46">
        <v>97.195999999999998</v>
      </c>
      <c r="AD194" s="46">
        <v>96.521000000000001</v>
      </c>
      <c r="AE194" s="46">
        <v>95.834000000000003</v>
      </c>
      <c r="AF194" s="46">
        <v>95.128</v>
      </c>
      <c r="AG194" s="46">
        <v>94.39</v>
      </c>
      <c r="AH194" s="46">
        <v>93.64</v>
      </c>
      <c r="AI194" s="46">
        <v>92.86</v>
      </c>
      <c r="AJ194" s="46">
        <v>92.076999999999998</v>
      </c>
      <c r="AK194" s="46">
        <v>91.266999999999996</v>
      </c>
      <c r="AL194" s="46">
        <v>90.448999999999998</v>
      </c>
      <c r="AM194" s="46">
        <v>89.622</v>
      </c>
      <c r="AN194" s="46">
        <v>88.786000000000001</v>
      </c>
      <c r="AO194" s="46">
        <v>87.936999999999998</v>
      </c>
      <c r="AP194" s="46">
        <v>87.081000000000003</v>
      </c>
      <c r="AQ194" s="46">
        <v>86.213999999999999</v>
      </c>
      <c r="AR194" s="46">
        <v>85.346000000000004</v>
      </c>
      <c r="AS194" s="46">
        <v>84.466999999999999</v>
      </c>
      <c r="AT194" s="46">
        <v>83.581000000000003</v>
      </c>
      <c r="AU194" s="46">
        <v>82.695999999999998</v>
      </c>
      <c r="AV194" s="46">
        <v>81.813999999999993</v>
      </c>
      <c r="AW194" s="46">
        <v>80.921000000000006</v>
      </c>
      <c r="AX194" s="46">
        <v>80.034999999999997</v>
      </c>
      <c r="AY194" s="46">
        <v>79.147000000000006</v>
      </c>
      <c r="AZ194" s="46">
        <v>78.259</v>
      </c>
      <c r="BA194" s="46">
        <v>77.38</v>
      </c>
      <c r="BB194" s="46">
        <v>76.504999999999995</v>
      </c>
      <c r="BC194" s="46">
        <v>75.638000000000005</v>
      </c>
      <c r="BD194" s="46">
        <v>74.772000000000006</v>
      </c>
      <c r="BE194" s="46">
        <v>73.923000000000002</v>
      </c>
      <c r="BF194" s="46">
        <v>73.076999999999998</v>
      </c>
      <c r="BG194" s="46">
        <v>72.23</v>
      </c>
      <c r="BH194" s="46">
        <v>71.385000000000005</v>
      </c>
      <c r="BI194" s="46">
        <v>70.56</v>
      </c>
      <c r="BJ194" s="46">
        <v>69.722999999999999</v>
      </c>
      <c r="BK194" s="46">
        <v>68.902000000000001</v>
      </c>
      <c r="BL194" s="46">
        <v>68.081999999999994</v>
      </c>
      <c r="BM194" s="46">
        <v>67.254000000000005</v>
      </c>
      <c r="BN194" s="46">
        <v>66.427999999999997</v>
      </c>
      <c r="BO194" s="46">
        <v>65.594999999999999</v>
      </c>
      <c r="BP194" s="46">
        <v>64.760000000000005</v>
      </c>
      <c r="BQ194" s="46">
        <v>63.917000000000002</v>
      </c>
      <c r="BR194" s="46">
        <v>63.078000000000003</v>
      </c>
      <c r="BS194" s="46">
        <v>62.225000000000001</v>
      </c>
      <c r="BT194" s="46">
        <v>61.35</v>
      </c>
      <c r="BU194" s="46">
        <v>60.454000000000001</v>
      </c>
      <c r="BV194" s="46">
        <v>59.56</v>
      </c>
      <c r="BW194" s="46">
        <v>58.667000000000002</v>
      </c>
      <c r="BX194" s="46">
        <v>57.744</v>
      </c>
      <c r="BY194" s="46">
        <v>56.807000000000002</v>
      </c>
      <c r="BZ194" s="46">
        <v>55.863</v>
      </c>
      <c r="CA194" s="46">
        <v>54.906999999999996</v>
      </c>
      <c r="CB194" s="46">
        <v>53.93</v>
      </c>
      <c r="CC194" s="46">
        <v>52.951000000000001</v>
      </c>
      <c r="CD194" s="46">
        <v>51.951000000000001</v>
      </c>
      <c r="CE194" s="46">
        <v>50.938000000000002</v>
      </c>
      <c r="CF194" s="46">
        <v>49.917000000000002</v>
      </c>
      <c r="CG194" s="46">
        <v>48.896999999999998</v>
      </c>
      <c r="CH194" s="46">
        <v>47.847999999999999</v>
      </c>
      <c r="CI194" s="46">
        <v>46.805999999999997</v>
      </c>
      <c r="CJ194" s="46">
        <v>45.753</v>
      </c>
      <c r="CK194" s="46">
        <v>44.7</v>
      </c>
      <c r="CL194" s="46">
        <v>43.633000000000003</v>
      </c>
      <c r="CM194" s="46">
        <v>42.579000000000001</v>
      </c>
      <c r="CN194" s="46">
        <v>41.517000000000003</v>
      </c>
      <c r="CO194" s="46">
        <v>40.462000000000003</v>
      </c>
    </row>
    <row r="195" spans="1:93" ht="12" x14ac:dyDescent="0.2">
      <c r="A195" s="59">
        <v>178</v>
      </c>
      <c r="B195" s="60" t="s">
        <v>585</v>
      </c>
      <c r="C195" s="61" t="s">
        <v>686</v>
      </c>
      <c r="D195" s="62"/>
      <c r="E195" s="62">
        <v>916</v>
      </c>
      <c r="F195" s="60" t="s">
        <v>634</v>
      </c>
      <c r="G195" s="62">
        <v>1830</v>
      </c>
      <c r="H195" s="76">
        <v>168949.15599999999</v>
      </c>
      <c r="I195" s="76">
        <v>171152.16699999999</v>
      </c>
      <c r="J195" s="76">
        <v>173326.78200000001</v>
      </c>
      <c r="K195" s="76">
        <v>175471.78400000001</v>
      </c>
      <c r="L195" s="76">
        <v>177586.52499999999</v>
      </c>
      <c r="M195" s="76">
        <v>179670.18599999999</v>
      </c>
      <c r="N195" s="63">
        <v>181721.51199999999</v>
      </c>
      <c r="O195" s="63">
        <v>183739.076</v>
      </c>
      <c r="P195" s="63">
        <v>185721.92499999999</v>
      </c>
      <c r="Q195" s="63">
        <v>187669.33</v>
      </c>
      <c r="R195" s="63">
        <v>189580.54199999999</v>
      </c>
      <c r="S195" s="63">
        <v>191454.24900000001</v>
      </c>
      <c r="T195" s="63">
        <v>193289.83600000001</v>
      </c>
      <c r="U195" s="63">
        <v>195087.46900000001</v>
      </c>
      <c r="V195" s="63">
        <v>196847.908</v>
      </c>
      <c r="W195" s="63">
        <v>198571.33600000001</v>
      </c>
      <c r="X195" s="63">
        <v>200257.519</v>
      </c>
      <c r="Y195" s="63">
        <v>201905.00599999999</v>
      </c>
      <c r="Z195" s="63">
        <v>203511.31700000001</v>
      </c>
      <c r="AA195" s="63">
        <v>205073.152</v>
      </c>
      <c r="AB195" s="63">
        <v>206587.97399999999</v>
      </c>
      <c r="AC195" s="63">
        <v>208054.60200000001</v>
      </c>
      <c r="AD195" s="63">
        <v>209473.05100000001</v>
      </c>
      <c r="AE195" s="63">
        <v>210843.30300000001</v>
      </c>
      <c r="AF195" s="63">
        <v>212166.014</v>
      </c>
      <c r="AG195" s="63">
        <v>213441.459</v>
      </c>
      <c r="AH195" s="63">
        <v>214669.34</v>
      </c>
      <c r="AI195" s="63">
        <v>215849.144</v>
      </c>
      <c r="AJ195" s="63">
        <v>216980.98</v>
      </c>
      <c r="AK195" s="63">
        <v>218065.19200000001</v>
      </c>
      <c r="AL195" s="63">
        <v>219101.85399999999</v>
      </c>
      <c r="AM195" s="63">
        <v>220091.20800000001</v>
      </c>
      <c r="AN195" s="63">
        <v>221032.96799999999</v>
      </c>
      <c r="AO195" s="63">
        <v>221926.63399999999</v>
      </c>
      <c r="AP195" s="63">
        <v>222771.399</v>
      </c>
      <c r="AQ195" s="63">
        <v>223566.84</v>
      </c>
      <c r="AR195" s="63">
        <v>224312.85800000001</v>
      </c>
      <c r="AS195" s="63">
        <v>225009.89300000001</v>
      </c>
      <c r="AT195" s="63">
        <v>225658.47500000001</v>
      </c>
      <c r="AU195" s="63">
        <v>226259.432</v>
      </c>
      <c r="AV195" s="63">
        <v>226813.511</v>
      </c>
      <c r="AW195" s="63">
        <v>227321.00099999999</v>
      </c>
      <c r="AX195" s="63">
        <v>227782.296</v>
      </c>
      <c r="AY195" s="63">
        <v>228197.946</v>
      </c>
      <c r="AZ195" s="63">
        <v>228568.77600000001</v>
      </c>
      <c r="BA195" s="63">
        <v>228895.361</v>
      </c>
      <c r="BB195" s="63">
        <v>229178.26699999999</v>
      </c>
      <c r="BC195" s="63">
        <v>229417.86499999999</v>
      </c>
      <c r="BD195" s="63">
        <v>229614.41</v>
      </c>
      <c r="BE195" s="63">
        <v>229768.15599999999</v>
      </c>
      <c r="BF195" s="63">
        <v>229879.37700000001</v>
      </c>
      <c r="BG195" s="63">
        <v>229948.51699999999</v>
      </c>
      <c r="BH195" s="63">
        <v>229976.092</v>
      </c>
      <c r="BI195" s="63">
        <v>229962.38699999999</v>
      </c>
      <c r="BJ195" s="63">
        <v>229907.68</v>
      </c>
      <c r="BK195" s="63">
        <v>229812.36</v>
      </c>
      <c r="BL195" s="63">
        <v>229676.81400000001</v>
      </c>
      <c r="BM195" s="63">
        <v>229501.65100000001</v>
      </c>
      <c r="BN195" s="63">
        <v>229287.65700000001</v>
      </c>
      <c r="BO195" s="63">
        <v>229035.89600000001</v>
      </c>
      <c r="BP195" s="63">
        <v>228747.092</v>
      </c>
      <c r="BQ195" s="63">
        <v>228422.18400000001</v>
      </c>
      <c r="BR195" s="63">
        <v>228061.61600000001</v>
      </c>
      <c r="BS195" s="63">
        <v>227665.48199999999</v>
      </c>
      <c r="BT195" s="63">
        <v>227233.64799999999</v>
      </c>
      <c r="BU195" s="63">
        <v>226766.299</v>
      </c>
      <c r="BV195" s="63">
        <v>226264.02499999999</v>
      </c>
      <c r="BW195" s="63">
        <v>225728.05600000001</v>
      </c>
      <c r="BX195" s="63">
        <v>225159.69200000001</v>
      </c>
      <c r="BY195" s="63">
        <v>224560.50099999999</v>
      </c>
      <c r="BZ195" s="63">
        <v>223932.049</v>
      </c>
      <c r="CA195" s="63">
        <v>223275.44500000001</v>
      </c>
      <c r="CB195" s="63">
        <v>222591.84400000001</v>
      </c>
      <c r="CC195" s="63">
        <v>221882.45199999999</v>
      </c>
      <c r="CD195" s="63">
        <v>221148.448</v>
      </c>
      <c r="CE195" s="63">
        <v>220391.30100000001</v>
      </c>
      <c r="CF195" s="63">
        <v>219612.19099999999</v>
      </c>
      <c r="CG195" s="63">
        <v>218812.61</v>
      </c>
      <c r="CH195" s="63">
        <v>217993.97399999999</v>
      </c>
      <c r="CI195" s="63">
        <v>217157.66200000001</v>
      </c>
      <c r="CJ195" s="63">
        <v>216305.25599999999</v>
      </c>
      <c r="CK195" s="63">
        <v>215438.18799999999</v>
      </c>
      <c r="CL195" s="63">
        <v>214557.992</v>
      </c>
      <c r="CM195" s="63">
        <v>213666.236</v>
      </c>
      <c r="CN195" s="63">
        <v>212764.44500000001</v>
      </c>
      <c r="CO195" s="63">
        <v>211854.215</v>
      </c>
    </row>
    <row r="196" spans="1:93" ht="12" x14ac:dyDescent="0.2">
      <c r="A196" s="42">
        <v>179</v>
      </c>
      <c r="B196" s="43" t="s">
        <v>585</v>
      </c>
      <c r="C196" s="64" t="s">
        <v>43</v>
      </c>
      <c r="D196" s="45"/>
      <c r="E196" s="45">
        <v>84</v>
      </c>
      <c r="F196" s="43" t="s">
        <v>635</v>
      </c>
      <c r="G196" s="45">
        <v>916</v>
      </c>
      <c r="H196" s="73">
        <v>360.92599999999999</v>
      </c>
      <c r="I196" s="73">
        <v>368.399</v>
      </c>
      <c r="J196" s="73">
        <v>375.77499999999998</v>
      </c>
      <c r="K196" s="73">
        <v>383.07100000000003</v>
      </c>
      <c r="L196" s="73">
        <v>390.351</v>
      </c>
      <c r="M196" s="73">
        <v>397.62099999999998</v>
      </c>
      <c r="N196" s="46">
        <v>404.91500000000002</v>
      </c>
      <c r="O196" s="46">
        <v>412.20100000000002</v>
      </c>
      <c r="P196" s="46">
        <v>419.42899999999997</v>
      </c>
      <c r="Q196" s="46">
        <v>426.62200000000001</v>
      </c>
      <c r="R196" s="46">
        <v>433.72500000000002</v>
      </c>
      <c r="S196" s="46">
        <v>440.71100000000001</v>
      </c>
      <c r="T196" s="46">
        <v>447.61500000000001</v>
      </c>
      <c r="U196" s="46">
        <v>454.39400000000001</v>
      </c>
      <c r="V196" s="46">
        <v>461.06599999999997</v>
      </c>
      <c r="W196" s="46">
        <v>467.64</v>
      </c>
      <c r="X196" s="46">
        <v>474.07400000000001</v>
      </c>
      <c r="Y196" s="46">
        <v>480.38499999999999</v>
      </c>
      <c r="Z196" s="46">
        <v>486.56700000000001</v>
      </c>
      <c r="AA196" s="46">
        <v>492.63200000000001</v>
      </c>
      <c r="AB196" s="46">
        <v>498.55799999999999</v>
      </c>
      <c r="AC196" s="46">
        <v>504.346</v>
      </c>
      <c r="AD196" s="46">
        <v>509.99599999999998</v>
      </c>
      <c r="AE196" s="46">
        <v>515.51800000000003</v>
      </c>
      <c r="AF196" s="46">
        <v>520.90499999999997</v>
      </c>
      <c r="AG196" s="46">
        <v>526.15599999999995</v>
      </c>
      <c r="AH196" s="46">
        <v>531.27200000000005</v>
      </c>
      <c r="AI196" s="46">
        <v>536.25699999999995</v>
      </c>
      <c r="AJ196" s="46">
        <v>541.08699999999999</v>
      </c>
      <c r="AK196" s="46">
        <v>545.79600000000005</v>
      </c>
      <c r="AL196" s="46">
        <v>550.34799999999996</v>
      </c>
      <c r="AM196" s="46">
        <v>554.75300000000004</v>
      </c>
      <c r="AN196" s="46">
        <v>559.02200000000005</v>
      </c>
      <c r="AO196" s="46">
        <v>563.15</v>
      </c>
      <c r="AP196" s="46">
        <v>567.16</v>
      </c>
      <c r="AQ196" s="46">
        <v>571.048</v>
      </c>
      <c r="AR196" s="46">
        <v>574.82299999999998</v>
      </c>
      <c r="AS196" s="46">
        <v>578.50199999999995</v>
      </c>
      <c r="AT196" s="46">
        <v>582.04100000000005</v>
      </c>
      <c r="AU196" s="46">
        <v>585.47199999999998</v>
      </c>
      <c r="AV196" s="46">
        <v>588.76900000000001</v>
      </c>
      <c r="AW196" s="46">
        <v>591.94299999999998</v>
      </c>
      <c r="AX196" s="46">
        <v>594.99800000000005</v>
      </c>
      <c r="AY196" s="46">
        <v>597.91899999999998</v>
      </c>
      <c r="AZ196" s="46">
        <v>600.72299999999996</v>
      </c>
      <c r="BA196" s="46">
        <v>603.41</v>
      </c>
      <c r="BB196" s="46">
        <v>605.96900000000005</v>
      </c>
      <c r="BC196" s="46">
        <v>608.42200000000003</v>
      </c>
      <c r="BD196" s="46">
        <v>610.73800000000006</v>
      </c>
      <c r="BE196" s="46">
        <v>612.94100000000003</v>
      </c>
      <c r="BF196" s="46">
        <v>615.01700000000005</v>
      </c>
      <c r="BG196" s="46">
        <v>616.97299999999996</v>
      </c>
      <c r="BH196" s="46">
        <v>618.79399999999998</v>
      </c>
      <c r="BI196" s="46">
        <v>620.49099999999999</v>
      </c>
      <c r="BJ196" s="46">
        <v>622.06299999999999</v>
      </c>
      <c r="BK196" s="46">
        <v>623.51599999999996</v>
      </c>
      <c r="BL196" s="46">
        <v>624.84199999999998</v>
      </c>
      <c r="BM196" s="46">
        <v>626.048</v>
      </c>
      <c r="BN196" s="46">
        <v>627.14200000000005</v>
      </c>
      <c r="BO196" s="46">
        <v>628.11</v>
      </c>
      <c r="BP196" s="46">
        <v>628.95000000000005</v>
      </c>
      <c r="BQ196" s="46">
        <v>629.68200000000002</v>
      </c>
      <c r="BR196" s="46">
        <v>630.28499999999997</v>
      </c>
      <c r="BS196" s="46">
        <v>630.76800000000003</v>
      </c>
      <c r="BT196" s="46">
        <v>631.14700000000005</v>
      </c>
      <c r="BU196" s="46">
        <v>631.428</v>
      </c>
      <c r="BV196" s="46">
        <v>631.58299999999997</v>
      </c>
      <c r="BW196" s="46">
        <v>631.65599999999995</v>
      </c>
      <c r="BX196" s="46">
        <v>631.63199999999995</v>
      </c>
      <c r="BY196" s="46">
        <v>631.49199999999996</v>
      </c>
      <c r="BZ196" s="46">
        <v>631.28899999999999</v>
      </c>
      <c r="CA196" s="46">
        <v>630.98099999999999</v>
      </c>
      <c r="CB196" s="46">
        <v>630.61699999999996</v>
      </c>
      <c r="CC196" s="46">
        <v>630.17399999999998</v>
      </c>
      <c r="CD196" s="46">
        <v>629.63699999999994</v>
      </c>
      <c r="CE196" s="46">
        <v>629.05799999999999</v>
      </c>
      <c r="CF196" s="46">
        <v>628.40300000000002</v>
      </c>
      <c r="CG196" s="46">
        <v>627.70799999999997</v>
      </c>
      <c r="CH196" s="46">
        <v>626.94799999999998</v>
      </c>
      <c r="CI196" s="46">
        <v>626.13</v>
      </c>
      <c r="CJ196" s="46">
        <v>625.279</v>
      </c>
      <c r="CK196" s="46">
        <v>624.37699999999995</v>
      </c>
      <c r="CL196" s="46">
        <v>623.43399999999997</v>
      </c>
      <c r="CM196" s="46">
        <v>622.46799999999996</v>
      </c>
      <c r="CN196" s="46">
        <v>621.46699999999998</v>
      </c>
      <c r="CO196" s="46">
        <v>620.43899999999996</v>
      </c>
    </row>
    <row r="197" spans="1:93" ht="12" x14ac:dyDescent="0.2">
      <c r="A197" s="42">
        <v>180</v>
      </c>
      <c r="B197" s="43" t="s">
        <v>585</v>
      </c>
      <c r="C197" s="64" t="s">
        <v>67</v>
      </c>
      <c r="D197" s="45"/>
      <c r="E197" s="45">
        <v>188</v>
      </c>
      <c r="F197" s="43" t="s">
        <v>635</v>
      </c>
      <c r="G197" s="45">
        <v>916</v>
      </c>
      <c r="H197" s="73">
        <v>4847.8050000000003</v>
      </c>
      <c r="I197" s="73">
        <v>4899.3360000000002</v>
      </c>
      <c r="J197" s="73">
        <v>4949.9549999999999</v>
      </c>
      <c r="K197" s="73">
        <v>4999.4430000000002</v>
      </c>
      <c r="L197" s="73">
        <v>5047.5609999999997</v>
      </c>
      <c r="M197" s="73">
        <v>5094.1139999999996</v>
      </c>
      <c r="N197" s="46">
        <v>5139.0529999999999</v>
      </c>
      <c r="O197" s="46">
        <v>5182.3519999999999</v>
      </c>
      <c r="P197" s="46">
        <v>5223.9719999999998</v>
      </c>
      <c r="Q197" s="46">
        <v>5263.9040000000005</v>
      </c>
      <c r="R197" s="46">
        <v>5302.1109999999999</v>
      </c>
      <c r="S197" s="46">
        <v>5338.5559999999996</v>
      </c>
      <c r="T197" s="46">
        <v>5373.2629999999999</v>
      </c>
      <c r="U197" s="46">
        <v>5406.3209999999999</v>
      </c>
      <c r="V197" s="46">
        <v>5437.8720000000003</v>
      </c>
      <c r="W197" s="46">
        <v>5468.0420000000004</v>
      </c>
      <c r="X197" s="46">
        <v>5496.8469999999998</v>
      </c>
      <c r="Y197" s="46">
        <v>5524.2610000000004</v>
      </c>
      <c r="Z197" s="46">
        <v>5550.299</v>
      </c>
      <c r="AA197" s="46">
        <v>5574.8879999999999</v>
      </c>
      <c r="AB197" s="46">
        <v>5598.0339999999997</v>
      </c>
      <c r="AC197" s="46">
        <v>5619.7240000000002</v>
      </c>
      <c r="AD197" s="46">
        <v>5639.9759999999997</v>
      </c>
      <c r="AE197" s="46">
        <v>5658.7849999999999</v>
      </c>
      <c r="AF197" s="46">
        <v>5676.1329999999998</v>
      </c>
      <c r="AG197" s="46">
        <v>5691.9859999999999</v>
      </c>
      <c r="AH197" s="46">
        <v>5706.3630000000003</v>
      </c>
      <c r="AI197" s="46">
        <v>5719.2659999999996</v>
      </c>
      <c r="AJ197" s="46">
        <v>5730.7250000000004</v>
      </c>
      <c r="AK197" s="46">
        <v>5740.7849999999999</v>
      </c>
      <c r="AL197" s="46">
        <v>5749.4690000000001</v>
      </c>
      <c r="AM197" s="46">
        <v>5756.7910000000002</v>
      </c>
      <c r="AN197" s="46">
        <v>5762.7740000000003</v>
      </c>
      <c r="AO197" s="46">
        <v>5767.4030000000002</v>
      </c>
      <c r="AP197" s="46">
        <v>5770.7049999999999</v>
      </c>
      <c r="AQ197" s="46">
        <v>5772.6859999999997</v>
      </c>
      <c r="AR197" s="46">
        <v>5773.3609999999999</v>
      </c>
      <c r="AS197" s="46">
        <v>5772.7550000000001</v>
      </c>
      <c r="AT197" s="46">
        <v>5770.8760000000002</v>
      </c>
      <c r="AU197" s="46">
        <v>5767.74</v>
      </c>
      <c r="AV197" s="46">
        <v>5763.3720000000003</v>
      </c>
      <c r="AW197" s="46">
        <v>5757.759</v>
      </c>
      <c r="AX197" s="46">
        <v>5750.9769999999999</v>
      </c>
      <c r="AY197" s="46">
        <v>5743.0519999999997</v>
      </c>
      <c r="AZ197" s="46">
        <v>5734.0680000000002</v>
      </c>
      <c r="BA197" s="46">
        <v>5724.0469999999996</v>
      </c>
      <c r="BB197" s="46">
        <v>5713.0550000000003</v>
      </c>
      <c r="BC197" s="46">
        <v>5701.098</v>
      </c>
      <c r="BD197" s="46">
        <v>5688.2</v>
      </c>
      <c r="BE197" s="46">
        <v>5674.4</v>
      </c>
      <c r="BF197" s="46">
        <v>5659.7550000000001</v>
      </c>
      <c r="BG197" s="46">
        <v>5644.2520000000004</v>
      </c>
      <c r="BH197" s="46">
        <v>5627.9350000000004</v>
      </c>
      <c r="BI197" s="46">
        <v>5610.7719999999999</v>
      </c>
      <c r="BJ197" s="46">
        <v>5592.7389999999996</v>
      </c>
      <c r="BK197" s="46">
        <v>5573.8220000000001</v>
      </c>
      <c r="BL197" s="46">
        <v>5554.0290000000005</v>
      </c>
      <c r="BM197" s="46">
        <v>5533.4030000000002</v>
      </c>
      <c r="BN197" s="46">
        <v>5511.9369999999999</v>
      </c>
      <c r="BO197" s="46">
        <v>5489.6509999999998</v>
      </c>
      <c r="BP197" s="46">
        <v>5466.54</v>
      </c>
      <c r="BQ197" s="46">
        <v>5442.6390000000001</v>
      </c>
      <c r="BR197" s="46">
        <v>5418.0039999999999</v>
      </c>
      <c r="BS197" s="46">
        <v>5392.6819999999998</v>
      </c>
      <c r="BT197" s="46">
        <v>5366.7439999999997</v>
      </c>
      <c r="BU197" s="46">
        <v>5340.2539999999999</v>
      </c>
      <c r="BV197" s="46">
        <v>5313.2690000000002</v>
      </c>
      <c r="BW197" s="46">
        <v>5285.8519999999999</v>
      </c>
      <c r="BX197" s="46">
        <v>5258.0839999999998</v>
      </c>
      <c r="BY197" s="46">
        <v>5230.085</v>
      </c>
      <c r="BZ197" s="46">
        <v>5201.9629999999997</v>
      </c>
      <c r="CA197" s="46">
        <v>5173.7809999999999</v>
      </c>
      <c r="CB197" s="46">
        <v>5145.5810000000001</v>
      </c>
      <c r="CC197" s="46">
        <v>5117.4359999999997</v>
      </c>
      <c r="CD197" s="46">
        <v>5089.3999999999996</v>
      </c>
      <c r="CE197" s="46">
        <v>5061.5159999999996</v>
      </c>
      <c r="CF197" s="46">
        <v>5033.8469999999998</v>
      </c>
      <c r="CG197" s="46">
        <v>5006.4129999999996</v>
      </c>
      <c r="CH197" s="46">
        <v>4979.26</v>
      </c>
      <c r="CI197" s="46">
        <v>4952.3819999999996</v>
      </c>
      <c r="CJ197" s="46">
        <v>4925.8249999999998</v>
      </c>
      <c r="CK197" s="46">
        <v>4899.5839999999998</v>
      </c>
      <c r="CL197" s="46">
        <v>4873.6840000000002</v>
      </c>
      <c r="CM197" s="46">
        <v>4848.1080000000002</v>
      </c>
      <c r="CN197" s="46">
        <v>4822.8720000000003</v>
      </c>
      <c r="CO197" s="46">
        <v>4797.9690000000001</v>
      </c>
    </row>
    <row r="198" spans="1:93" ht="12" x14ac:dyDescent="0.2">
      <c r="A198" s="42">
        <v>181</v>
      </c>
      <c r="B198" s="43" t="s">
        <v>585</v>
      </c>
      <c r="C198" s="64" t="s">
        <v>79</v>
      </c>
      <c r="D198" s="45"/>
      <c r="E198" s="45">
        <v>222</v>
      </c>
      <c r="F198" s="43" t="s">
        <v>635</v>
      </c>
      <c r="G198" s="45">
        <v>916</v>
      </c>
      <c r="H198" s="73">
        <v>6325.1210000000001</v>
      </c>
      <c r="I198" s="73">
        <v>6356.1369999999997</v>
      </c>
      <c r="J198" s="73">
        <v>6388.1239999999998</v>
      </c>
      <c r="K198" s="73">
        <v>6420.74</v>
      </c>
      <c r="L198" s="73">
        <v>6453.55</v>
      </c>
      <c r="M198" s="73">
        <v>6486.201</v>
      </c>
      <c r="N198" s="46">
        <v>6518.5</v>
      </c>
      <c r="O198" s="46">
        <v>6550.3959999999997</v>
      </c>
      <c r="P198" s="46">
        <v>6581.79</v>
      </c>
      <c r="Q198" s="46">
        <v>6612.6620000000003</v>
      </c>
      <c r="R198" s="46">
        <v>6642.9340000000002</v>
      </c>
      <c r="S198" s="46">
        <v>6672.55</v>
      </c>
      <c r="T198" s="46">
        <v>6701.3459999999995</v>
      </c>
      <c r="U198" s="46">
        <v>6728.924</v>
      </c>
      <c r="V198" s="46">
        <v>6754.7839999999997</v>
      </c>
      <c r="W198" s="46">
        <v>6778.5919999999996</v>
      </c>
      <c r="X198" s="46">
        <v>6800.1130000000003</v>
      </c>
      <c r="Y198" s="46">
        <v>6819.4319999999998</v>
      </c>
      <c r="Z198" s="46">
        <v>6836.973</v>
      </c>
      <c r="AA198" s="46">
        <v>6853.2910000000002</v>
      </c>
      <c r="AB198" s="46">
        <v>6868.8040000000001</v>
      </c>
      <c r="AC198" s="46">
        <v>6883.6450000000004</v>
      </c>
      <c r="AD198" s="46">
        <v>6897.6379999999999</v>
      </c>
      <c r="AE198" s="46">
        <v>6910.5069999999996</v>
      </c>
      <c r="AF198" s="46">
        <v>6921.8909999999996</v>
      </c>
      <c r="AG198" s="46">
        <v>6931.4960000000001</v>
      </c>
      <c r="AH198" s="46">
        <v>6939.25</v>
      </c>
      <c r="AI198" s="46">
        <v>6945.232</v>
      </c>
      <c r="AJ198" s="46">
        <v>6949.5209999999997</v>
      </c>
      <c r="AK198" s="46">
        <v>6952.232</v>
      </c>
      <c r="AL198" s="46">
        <v>6953.4430000000002</v>
      </c>
      <c r="AM198" s="46">
        <v>6953.1909999999998</v>
      </c>
      <c r="AN198" s="46">
        <v>6951.3950000000004</v>
      </c>
      <c r="AO198" s="46">
        <v>6948.0780000000004</v>
      </c>
      <c r="AP198" s="46">
        <v>6943.2039999999997</v>
      </c>
      <c r="AQ198" s="46">
        <v>6936.7920000000004</v>
      </c>
      <c r="AR198" s="46">
        <v>6928.8140000000003</v>
      </c>
      <c r="AS198" s="46">
        <v>6919.2849999999999</v>
      </c>
      <c r="AT198" s="46">
        <v>6908.1930000000002</v>
      </c>
      <c r="AU198" s="46">
        <v>6895.5060000000003</v>
      </c>
      <c r="AV198" s="46">
        <v>6881.2179999999998</v>
      </c>
      <c r="AW198" s="46">
        <v>6865.3310000000001</v>
      </c>
      <c r="AX198" s="46">
        <v>6847.848</v>
      </c>
      <c r="AY198" s="46">
        <v>6828.7479999999996</v>
      </c>
      <c r="AZ198" s="46">
        <v>6808.0129999999999</v>
      </c>
      <c r="BA198" s="46">
        <v>6785.6719999999996</v>
      </c>
      <c r="BB198" s="46">
        <v>6761.7070000000003</v>
      </c>
      <c r="BC198" s="46">
        <v>6736.1059999999998</v>
      </c>
      <c r="BD198" s="46">
        <v>6708.893</v>
      </c>
      <c r="BE198" s="46">
        <v>6680.076</v>
      </c>
      <c r="BF198" s="46">
        <v>6649.6509999999998</v>
      </c>
      <c r="BG198" s="46">
        <v>6617.634</v>
      </c>
      <c r="BH198" s="46">
        <v>6584.0290000000005</v>
      </c>
      <c r="BI198" s="46">
        <v>6548.8249999999998</v>
      </c>
      <c r="BJ198" s="46">
        <v>6512.049</v>
      </c>
      <c r="BK198" s="46">
        <v>6473.6980000000003</v>
      </c>
      <c r="BL198" s="46">
        <v>6433.8040000000001</v>
      </c>
      <c r="BM198" s="46">
        <v>6392.3549999999996</v>
      </c>
      <c r="BN198" s="46">
        <v>6349.357</v>
      </c>
      <c r="BO198" s="46">
        <v>6304.799</v>
      </c>
      <c r="BP198" s="46">
        <v>6258.6530000000002</v>
      </c>
      <c r="BQ198" s="46">
        <v>6210.9930000000004</v>
      </c>
      <c r="BR198" s="46">
        <v>6161.8140000000003</v>
      </c>
      <c r="BS198" s="46">
        <v>6111.1580000000004</v>
      </c>
      <c r="BT198" s="46">
        <v>6059.0410000000002</v>
      </c>
      <c r="BU198" s="46">
        <v>6005.5349999999999</v>
      </c>
      <c r="BV198" s="46">
        <v>5950.6329999999998</v>
      </c>
      <c r="BW198" s="46">
        <v>5894.4430000000002</v>
      </c>
      <c r="BX198" s="46">
        <v>5837.0540000000001</v>
      </c>
      <c r="BY198" s="46">
        <v>5778.5469999999996</v>
      </c>
      <c r="BZ198" s="46">
        <v>5719.03</v>
      </c>
      <c r="CA198" s="46">
        <v>5658.5590000000002</v>
      </c>
      <c r="CB198" s="46">
        <v>5597.2309999999998</v>
      </c>
      <c r="CC198" s="46">
        <v>5535.1689999999999</v>
      </c>
      <c r="CD198" s="46">
        <v>5472.4830000000002</v>
      </c>
      <c r="CE198" s="46">
        <v>5409.3530000000001</v>
      </c>
      <c r="CF198" s="46">
        <v>5345.82</v>
      </c>
      <c r="CG198" s="46">
        <v>5281.97</v>
      </c>
      <c r="CH198" s="46">
        <v>5217.8580000000002</v>
      </c>
      <c r="CI198" s="46">
        <v>5153.5159999999996</v>
      </c>
      <c r="CJ198" s="46">
        <v>5088.9949999999999</v>
      </c>
      <c r="CK198" s="46">
        <v>5024.3540000000003</v>
      </c>
      <c r="CL198" s="46">
        <v>4959.665</v>
      </c>
      <c r="CM198" s="46">
        <v>4894.99</v>
      </c>
      <c r="CN198" s="46">
        <v>4830.4350000000004</v>
      </c>
      <c r="CO198" s="46">
        <v>4766.0789999999997</v>
      </c>
    </row>
    <row r="199" spans="1:93" ht="12" x14ac:dyDescent="0.2">
      <c r="A199" s="42">
        <v>182</v>
      </c>
      <c r="B199" s="43" t="s">
        <v>585</v>
      </c>
      <c r="C199" s="64" t="s">
        <v>94</v>
      </c>
      <c r="D199" s="45"/>
      <c r="E199" s="45">
        <v>320</v>
      </c>
      <c r="F199" s="43" t="s">
        <v>635</v>
      </c>
      <c r="G199" s="45">
        <v>916</v>
      </c>
      <c r="H199" s="73">
        <v>16252.424999999999</v>
      </c>
      <c r="I199" s="73">
        <v>16583.079000000002</v>
      </c>
      <c r="J199" s="73">
        <v>16914.978999999999</v>
      </c>
      <c r="K199" s="73">
        <v>17247.855</v>
      </c>
      <c r="L199" s="73">
        <v>17581.475999999999</v>
      </c>
      <c r="M199" s="73">
        <v>17915.566999999999</v>
      </c>
      <c r="N199" s="46">
        <v>18249.867999999999</v>
      </c>
      <c r="O199" s="46">
        <v>18584.043000000001</v>
      </c>
      <c r="P199" s="46">
        <v>18917.714</v>
      </c>
      <c r="Q199" s="46">
        <v>19250.478999999999</v>
      </c>
      <c r="R199" s="46">
        <v>19581.999</v>
      </c>
      <c r="S199" s="46">
        <v>19911.939999999999</v>
      </c>
      <c r="T199" s="46">
        <v>20240.100999999999</v>
      </c>
      <c r="U199" s="46">
        <v>20566.327000000001</v>
      </c>
      <c r="V199" s="46">
        <v>20890.527999999998</v>
      </c>
      <c r="W199" s="46">
        <v>21212.560000000001</v>
      </c>
      <c r="X199" s="46">
        <v>21532.281999999999</v>
      </c>
      <c r="Y199" s="46">
        <v>21849.433000000001</v>
      </c>
      <c r="Z199" s="46">
        <v>22163.681</v>
      </c>
      <c r="AA199" s="46">
        <v>22474.638999999999</v>
      </c>
      <c r="AB199" s="46">
        <v>22781.993999999999</v>
      </c>
      <c r="AC199" s="46">
        <v>23085.5</v>
      </c>
      <c r="AD199" s="46">
        <v>23385.119999999999</v>
      </c>
      <c r="AE199" s="46">
        <v>23680.894</v>
      </c>
      <c r="AF199" s="46">
        <v>23972.984</v>
      </c>
      <c r="AG199" s="46">
        <v>24261.438999999998</v>
      </c>
      <c r="AH199" s="46">
        <v>24546.223000000002</v>
      </c>
      <c r="AI199" s="46">
        <v>24827.17</v>
      </c>
      <c r="AJ199" s="46">
        <v>25104.135999999999</v>
      </c>
      <c r="AK199" s="46">
        <v>25376.955000000002</v>
      </c>
      <c r="AL199" s="46">
        <v>25645.462</v>
      </c>
      <c r="AM199" s="46">
        <v>25909.547999999999</v>
      </c>
      <c r="AN199" s="46">
        <v>26169.133999999998</v>
      </c>
      <c r="AO199" s="46">
        <v>26424.192999999999</v>
      </c>
      <c r="AP199" s="46">
        <v>26674.722000000002</v>
      </c>
      <c r="AQ199" s="46">
        <v>26920.714</v>
      </c>
      <c r="AR199" s="46">
        <v>27162.055</v>
      </c>
      <c r="AS199" s="46">
        <v>27398.580999999998</v>
      </c>
      <c r="AT199" s="46">
        <v>27630.080000000002</v>
      </c>
      <c r="AU199" s="46">
        <v>27856.304</v>
      </c>
      <c r="AV199" s="46">
        <v>28077.040000000001</v>
      </c>
      <c r="AW199" s="46">
        <v>28292.106</v>
      </c>
      <c r="AX199" s="46">
        <v>28501.4</v>
      </c>
      <c r="AY199" s="46">
        <v>28704.766</v>
      </c>
      <c r="AZ199" s="46">
        <v>28902.037</v>
      </c>
      <c r="BA199" s="46">
        <v>29093.027999999998</v>
      </c>
      <c r="BB199" s="46">
        <v>29277.651000000002</v>
      </c>
      <c r="BC199" s="46">
        <v>29455.784</v>
      </c>
      <c r="BD199" s="46">
        <v>29627.245999999999</v>
      </c>
      <c r="BE199" s="46">
        <v>29791.920999999998</v>
      </c>
      <c r="BF199" s="46">
        <v>29949.645</v>
      </c>
      <c r="BG199" s="46">
        <v>30100.365000000002</v>
      </c>
      <c r="BH199" s="46">
        <v>30244</v>
      </c>
      <c r="BI199" s="46">
        <v>30380.493999999999</v>
      </c>
      <c r="BJ199" s="46">
        <v>30509.83</v>
      </c>
      <c r="BK199" s="46">
        <v>30631.95</v>
      </c>
      <c r="BL199" s="46">
        <v>30746.844000000001</v>
      </c>
      <c r="BM199" s="46">
        <v>30854.491999999998</v>
      </c>
      <c r="BN199" s="46">
        <v>30954.951000000001</v>
      </c>
      <c r="BO199" s="46">
        <v>31048.313999999998</v>
      </c>
      <c r="BP199" s="46">
        <v>31134.644</v>
      </c>
      <c r="BQ199" s="46">
        <v>31214.012999999999</v>
      </c>
      <c r="BR199" s="46">
        <v>31286.460999999999</v>
      </c>
      <c r="BS199" s="46">
        <v>31351.93</v>
      </c>
      <c r="BT199" s="46">
        <v>31410.339</v>
      </c>
      <c r="BU199" s="46">
        <v>31461.686000000002</v>
      </c>
      <c r="BV199" s="46">
        <v>31506.007000000001</v>
      </c>
      <c r="BW199" s="46">
        <v>31543.451000000001</v>
      </c>
      <c r="BX199" s="46">
        <v>31574.291000000001</v>
      </c>
      <c r="BY199" s="46">
        <v>31598.884999999998</v>
      </c>
      <c r="BZ199" s="46">
        <v>31617.503000000001</v>
      </c>
      <c r="CA199" s="46">
        <v>31630.368999999999</v>
      </c>
      <c r="CB199" s="46">
        <v>31637.563999999998</v>
      </c>
      <c r="CC199" s="46">
        <v>31639.111000000001</v>
      </c>
      <c r="CD199" s="46">
        <v>31634.991999999998</v>
      </c>
      <c r="CE199" s="46">
        <v>31625.260999999999</v>
      </c>
      <c r="CF199" s="46">
        <v>31610.05</v>
      </c>
      <c r="CG199" s="46">
        <v>31589.588</v>
      </c>
      <c r="CH199" s="46">
        <v>31564.179</v>
      </c>
      <c r="CI199" s="46">
        <v>31534.094000000001</v>
      </c>
      <c r="CJ199" s="46">
        <v>31499.673999999999</v>
      </c>
      <c r="CK199" s="46">
        <v>31461.147000000001</v>
      </c>
      <c r="CL199" s="46">
        <v>31418.739000000001</v>
      </c>
      <c r="CM199" s="46">
        <v>31372.66</v>
      </c>
      <c r="CN199" s="46">
        <v>31323.065999999999</v>
      </c>
      <c r="CO199" s="46">
        <v>31270.073</v>
      </c>
    </row>
    <row r="200" spans="1:93" ht="12" x14ac:dyDescent="0.2">
      <c r="A200" s="42">
        <v>183</v>
      </c>
      <c r="B200" s="43" t="s">
        <v>585</v>
      </c>
      <c r="C200" s="64" t="s">
        <v>100</v>
      </c>
      <c r="D200" s="45"/>
      <c r="E200" s="45">
        <v>340</v>
      </c>
      <c r="F200" s="43" t="s">
        <v>635</v>
      </c>
      <c r="G200" s="45">
        <v>916</v>
      </c>
      <c r="H200" s="73">
        <v>9112.9040000000005</v>
      </c>
      <c r="I200" s="73">
        <v>9270.7939999999999</v>
      </c>
      <c r="J200" s="73">
        <v>9429.0159999999996</v>
      </c>
      <c r="K200" s="73">
        <v>9587.5229999999992</v>
      </c>
      <c r="L200" s="73">
        <v>9746.1149999999998</v>
      </c>
      <c r="M200" s="73">
        <v>9904.6080000000002</v>
      </c>
      <c r="N200" s="46">
        <v>10062.994000000001</v>
      </c>
      <c r="O200" s="46">
        <v>10221.255999999999</v>
      </c>
      <c r="P200" s="46">
        <v>10379.103999999999</v>
      </c>
      <c r="Q200" s="46">
        <v>10536.194</v>
      </c>
      <c r="R200" s="46">
        <v>10692.205</v>
      </c>
      <c r="S200" s="46">
        <v>10846.964</v>
      </c>
      <c r="T200" s="46">
        <v>11000.358</v>
      </c>
      <c r="U200" s="46">
        <v>11152.067999999999</v>
      </c>
      <c r="V200" s="46">
        <v>11301.787</v>
      </c>
      <c r="W200" s="46">
        <v>11449.245999999999</v>
      </c>
      <c r="X200" s="46">
        <v>11594.243</v>
      </c>
      <c r="Y200" s="46">
        <v>11736.709000000001</v>
      </c>
      <c r="Z200" s="46">
        <v>11876.566000000001</v>
      </c>
      <c r="AA200" s="46">
        <v>12013.84</v>
      </c>
      <c r="AB200" s="46">
        <v>12148.486999999999</v>
      </c>
      <c r="AC200" s="46">
        <v>12280.460999999999</v>
      </c>
      <c r="AD200" s="46">
        <v>12409.677</v>
      </c>
      <c r="AE200" s="46">
        <v>12536.084999999999</v>
      </c>
      <c r="AF200" s="46">
        <v>12659.656999999999</v>
      </c>
      <c r="AG200" s="46">
        <v>12780.362999999999</v>
      </c>
      <c r="AH200" s="46">
        <v>12898.151</v>
      </c>
      <c r="AI200" s="46">
        <v>13012.996999999999</v>
      </c>
      <c r="AJ200" s="46">
        <v>13124.968000000001</v>
      </c>
      <c r="AK200" s="46">
        <v>13234.179</v>
      </c>
      <c r="AL200" s="46">
        <v>13340.68</v>
      </c>
      <c r="AM200" s="46">
        <v>13444.503000000001</v>
      </c>
      <c r="AN200" s="46">
        <v>13545.540999999999</v>
      </c>
      <c r="AO200" s="46">
        <v>13643.716</v>
      </c>
      <c r="AP200" s="46">
        <v>13738.838</v>
      </c>
      <c r="AQ200" s="46">
        <v>13830.802</v>
      </c>
      <c r="AR200" s="46">
        <v>13919.509</v>
      </c>
      <c r="AS200" s="46">
        <v>14004.987999999999</v>
      </c>
      <c r="AT200" s="46">
        <v>14087.263999999999</v>
      </c>
      <c r="AU200" s="46">
        <v>14166.404</v>
      </c>
      <c r="AV200" s="46">
        <v>14242.459000000001</v>
      </c>
      <c r="AW200" s="46">
        <v>14315.419</v>
      </c>
      <c r="AX200" s="46">
        <v>14385.215</v>
      </c>
      <c r="AY200" s="46">
        <v>14451.749</v>
      </c>
      <c r="AZ200" s="46">
        <v>14514.879000000001</v>
      </c>
      <c r="BA200" s="46">
        <v>14574.528</v>
      </c>
      <c r="BB200" s="46">
        <v>14630.62</v>
      </c>
      <c r="BC200" s="46">
        <v>14683.162</v>
      </c>
      <c r="BD200" s="46">
        <v>14732.174999999999</v>
      </c>
      <c r="BE200" s="46">
        <v>14777.704</v>
      </c>
      <c r="BF200" s="46">
        <v>14819.745000000001</v>
      </c>
      <c r="BG200" s="46">
        <v>14858.33</v>
      </c>
      <c r="BH200" s="46">
        <v>14893.421</v>
      </c>
      <c r="BI200" s="46">
        <v>14924.957</v>
      </c>
      <c r="BJ200" s="46">
        <v>14952.826999999999</v>
      </c>
      <c r="BK200" s="46">
        <v>14976.986000000001</v>
      </c>
      <c r="BL200" s="46">
        <v>14997.433000000001</v>
      </c>
      <c r="BM200" s="46">
        <v>15014.192999999999</v>
      </c>
      <c r="BN200" s="46">
        <v>15027.374</v>
      </c>
      <c r="BO200" s="46">
        <v>15037.107</v>
      </c>
      <c r="BP200" s="46">
        <v>15043.486999999999</v>
      </c>
      <c r="BQ200" s="46">
        <v>15046.588</v>
      </c>
      <c r="BR200" s="46">
        <v>15046.437</v>
      </c>
      <c r="BS200" s="46">
        <v>15043.056</v>
      </c>
      <c r="BT200" s="46">
        <v>15036.486999999999</v>
      </c>
      <c r="BU200" s="46">
        <v>15026.74</v>
      </c>
      <c r="BV200" s="46">
        <v>15013.880999999999</v>
      </c>
      <c r="BW200" s="46">
        <v>14998.022999999999</v>
      </c>
      <c r="BX200" s="46">
        <v>14979.254999999999</v>
      </c>
      <c r="BY200" s="46">
        <v>14957.695</v>
      </c>
      <c r="BZ200" s="46">
        <v>14933.445</v>
      </c>
      <c r="CA200" s="46">
        <v>14906.623</v>
      </c>
      <c r="CB200" s="46">
        <v>14877.3</v>
      </c>
      <c r="CC200" s="46">
        <v>14845.614</v>
      </c>
      <c r="CD200" s="46">
        <v>14811.65</v>
      </c>
      <c r="CE200" s="46">
        <v>14775.54</v>
      </c>
      <c r="CF200" s="46">
        <v>14737.368</v>
      </c>
      <c r="CG200" s="46">
        <v>14697.307000000001</v>
      </c>
      <c r="CH200" s="46">
        <v>14655.477000000001</v>
      </c>
      <c r="CI200" s="46">
        <v>14612.01</v>
      </c>
      <c r="CJ200" s="46">
        <v>14567.049000000001</v>
      </c>
      <c r="CK200" s="46">
        <v>14520.778</v>
      </c>
      <c r="CL200" s="46">
        <v>14473.297</v>
      </c>
      <c r="CM200" s="46">
        <v>14424.795</v>
      </c>
      <c r="CN200" s="46">
        <v>14375.411</v>
      </c>
      <c r="CO200" s="46">
        <v>14325.308999999999</v>
      </c>
    </row>
    <row r="201" spans="1:93" ht="12" x14ac:dyDescent="0.2">
      <c r="A201" s="42">
        <v>184</v>
      </c>
      <c r="B201" s="43" t="s">
        <v>585</v>
      </c>
      <c r="C201" s="64" t="s">
        <v>138</v>
      </c>
      <c r="D201" s="45"/>
      <c r="E201" s="45">
        <v>484</v>
      </c>
      <c r="F201" s="43" t="s">
        <v>635</v>
      </c>
      <c r="G201" s="45">
        <v>916</v>
      </c>
      <c r="H201" s="73">
        <v>121858.251</v>
      </c>
      <c r="I201" s="73">
        <v>123333.379</v>
      </c>
      <c r="J201" s="73">
        <v>124777.326</v>
      </c>
      <c r="K201" s="73">
        <v>126190.78200000001</v>
      </c>
      <c r="L201" s="73">
        <v>127575.52899999999</v>
      </c>
      <c r="M201" s="73">
        <v>128932.753</v>
      </c>
      <c r="N201" s="46">
        <v>130262.22</v>
      </c>
      <c r="O201" s="46">
        <v>131562.77499999999</v>
      </c>
      <c r="P201" s="46">
        <v>132833.76800000001</v>
      </c>
      <c r="Q201" s="46">
        <v>134074.37899999999</v>
      </c>
      <c r="R201" s="46">
        <v>135284.06400000001</v>
      </c>
      <c r="S201" s="46">
        <v>136462.07699999999</v>
      </c>
      <c r="T201" s="46">
        <v>137608.57399999999</v>
      </c>
      <c r="U201" s="46">
        <v>138725.06599999999</v>
      </c>
      <c r="V201" s="46">
        <v>139813.70000000001</v>
      </c>
      <c r="W201" s="46">
        <v>140875.76300000001</v>
      </c>
      <c r="X201" s="46">
        <v>141911.81299999999</v>
      </c>
      <c r="Y201" s="46">
        <v>142920.64499999999</v>
      </c>
      <c r="Z201" s="46">
        <v>143899.67499999999</v>
      </c>
      <c r="AA201" s="46">
        <v>144845.37400000001</v>
      </c>
      <c r="AB201" s="46">
        <v>145755.08799999999</v>
      </c>
      <c r="AC201" s="46">
        <v>146627.85699999999</v>
      </c>
      <c r="AD201" s="46">
        <v>147464.087</v>
      </c>
      <c r="AE201" s="46">
        <v>148264.12400000001</v>
      </c>
      <c r="AF201" s="46">
        <v>149028.87899999999</v>
      </c>
      <c r="AG201" s="46">
        <v>149759.03</v>
      </c>
      <c r="AH201" s="46">
        <v>150454.446</v>
      </c>
      <c r="AI201" s="46">
        <v>151114.75399999999</v>
      </c>
      <c r="AJ201" s="46">
        <v>151740.13200000001</v>
      </c>
      <c r="AK201" s="46">
        <v>152330.83100000001</v>
      </c>
      <c r="AL201" s="46">
        <v>152887.033</v>
      </c>
      <c r="AM201" s="46">
        <v>153408.99799999999</v>
      </c>
      <c r="AN201" s="46">
        <v>153896.747</v>
      </c>
      <c r="AO201" s="46">
        <v>154349.943</v>
      </c>
      <c r="AP201" s="46">
        <v>154768.04300000001</v>
      </c>
      <c r="AQ201" s="46">
        <v>155150.81400000001</v>
      </c>
      <c r="AR201" s="46">
        <v>155498.389</v>
      </c>
      <c r="AS201" s="46">
        <v>155811.27600000001</v>
      </c>
      <c r="AT201" s="46">
        <v>156090.20800000001</v>
      </c>
      <c r="AU201" s="46">
        <v>156336.1</v>
      </c>
      <c r="AV201" s="46">
        <v>156549.788</v>
      </c>
      <c r="AW201" s="46">
        <v>156731.747</v>
      </c>
      <c r="AX201" s="46">
        <v>156882.44699999999</v>
      </c>
      <c r="AY201" s="46">
        <v>157002.774</v>
      </c>
      <c r="AZ201" s="46">
        <v>157093.76800000001</v>
      </c>
      <c r="BA201" s="46">
        <v>157156.26500000001</v>
      </c>
      <c r="BB201" s="46">
        <v>157190.94</v>
      </c>
      <c r="BC201" s="46">
        <v>157198.226</v>
      </c>
      <c r="BD201" s="46">
        <v>157178.505</v>
      </c>
      <c r="BE201" s="46">
        <v>157132.03099999999</v>
      </c>
      <c r="BF201" s="46">
        <v>157059.12</v>
      </c>
      <c r="BG201" s="46">
        <v>156960.245</v>
      </c>
      <c r="BH201" s="46">
        <v>156835.94699999999</v>
      </c>
      <c r="BI201" s="46">
        <v>156686.636</v>
      </c>
      <c r="BJ201" s="46">
        <v>156512.671</v>
      </c>
      <c r="BK201" s="46">
        <v>156314.489</v>
      </c>
      <c r="BL201" s="46">
        <v>156092.43</v>
      </c>
      <c r="BM201" s="46">
        <v>155846.973</v>
      </c>
      <c r="BN201" s="46">
        <v>155578.712</v>
      </c>
      <c r="BO201" s="46">
        <v>155288.34</v>
      </c>
      <c r="BP201" s="46">
        <v>154976.41899999999</v>
      </c>
      <c r="BQ201" s="46">
        <v>154643.52600000001</v>
      </c>
      <c r="BR201" s="46">
        <v>154289.973</v>
      </c>
      <c r="BS201" s="46">
        <v>153915.69</v>
      </c>
      <c r="BT201" s="46">
        <v>153520.44099999999</v>
      </c>
      <c r="BU201" s="46">
        <v>153104.19899999999</v>
      </c>
      <c r="BV201" s="46">
        <v>152667.367</v>
      </c>
      <c r="BW201" s="46">
        <v>152210.62299999999</v>
      </c>
      <c r="BX201" s="46">
        <v>151734.64199999999</v>
      </c>
      <c r="BY201" s="46">
        <v>151240.22899999999</v>
      </c>
      <c r="BZ201" s="46">
        <v>150728.18799999999</v>
      </c>
      <c r="CA201" s="46">
        <v>150199.16899999999</v>
      </c>
      <c r="CB201" s="46">
        <v>149653.92300000001</v>
      </c>
      <c r="CC201" s="46">
        <v>149093.31200000001</v>
      </c>
      <c r="CD201" s="46">
        <v>148518.32</v>
      </c>
      <c r="CE201" s="46">
        <v>147929.92000000001</v>
      </c>
      <c r="CF201" s="46">
        <v>147328.99400000001</v>
      </c>
      <c r="CG201" s="46">
        <v>146716.46100000001</v>
      </c>
      <c r="CH201" s="46">
        <v>146093.16899999999</v>
      </c>
      <c r="CI201" s="46">
        <v>145460.00599999999</v>
      </c>
      <c r="CJ201" s="46">
        <v>144817.90599999999</v>
      </c>
      <c r="CK201" s="46">
        <v>144167.84599999999</v>
      </c>
      <c r="CL201" s="46">
        <v>143510.89300000001</v>
      </c>
      <c r="CM201" s="46">
        <v>142848.136</v>
      </c>
      <c r="CN201" s="46">
        <v>142180.73699999999</v>
      </c>
      <c r="CO201" s="46">
        <v>141509.94200000001</v>
      </c>
    </row>
    <row r="202" spans="1:93" ht="12" x14ac:dyDescent="0.2">
      <c r="A202" s="42">
        <v>185</v>
      </c>
      <c r="B202" s="43" t="s">
        <v>585</v>
      </c>
      <c r="C202" s="64" t="s">
        <v>151</v>
      </c>
      <c r="D202" s="45"/>
      <c r="E202" s="45">
        <v>558</v>
      </c>
      <c r="F202" s="43" t="s">
        <v>635</v>
      </c>
      <c r="G202" s="45">
        <v>916</v>
      </c>
      <c r="H202" s="73">
        <v>6223.2340000000004</v>
      </c>
      <c r="I202" s="73">
        <v>6303.97</v>
      </c>
      <c r="J202" s="73">
        <v>6384.8429999999998</v>
      </c>
      <c r="K202" s="73">
        <v>6465.5020000000004</v>
      </c>
      <c r="L202" s="73">
        <v>6545.5029999999997</v>
      </c>
      <c r="M202" s="73">
        <v>6624.5540000000001</v>
      </c>
      <c r="N202" s="46">
        <v>6702.3789999999999</v>
      </c>
      <c r="O202" s="46">
        <v>6779.0959999999995</v>
      </c>
      <c r="P202" s="46">
        <v>6855.1779999999999</v>
      </c>
      <c r="Q202" s="46">
        <v>6931.3249999999998</v>
      </c>
      <c r="R202" s="46">
        <v>7008.0060000000003</v>
      </c>
      <c r="S202" s="46">
        <v>7085.3580000000002</v>
      </c>
      <c r="T202" s="46">
        <v>7163.0950000000003</v>
      </c>
      <c r="U202" s="46">
        <v>7240.598</v>
      </c>
      <c r="V202" s="46">
        <v>7317.0659999999998</v>
      </c>
      <c r="W202" s="46">
        <v>7391.8810000000003</v>
      </c>
      <c r="X202" s="46">
        <v>7464.8149999999996</v>
      </c>
      <c r="Y202" s="46">
        <v>7535.9480000000003</v>
      </c>
      <c r="Z202" s="46">
        <v>7605.3609999999999</v>
      </c>
      <c r="AA202" s="46">
        <v>7673.2539999999999</v>
      </c>
      <c r="AB202" s="46">
        <v>7739.7309999999998</v>
      </c>
      <c r="AC202" s="46">
        <v>7804.7629999999999</v>
      </c>
      <c r="AD202" s="46">
        <v>7868.2169999999996</v>
      </c>
      <c r="AE202" s="46">
        <v>7930.0529999999999</v>
      </c>
      <c r="AF202" s="46">
        <v>7990.2470000000003</v>
      </c>
      <c r="AG202" s="46">
        <v>8048.7479999999996</v>
      </c>
      <c r="AH202" s="46">
        <v>8105.5249999999996</v>
      </c>
      <c r="AI202" s="46">
        <v>8160.5510000000004</v>
      </c>
      <c r="AJ202" s="46">
        <v>8213.7630000000008</v>
      </c>
      <c r="AK202" s="46">
        <v>8265.08</v>
      </c>
      <c r="AL202" s="46">
        <v>8314.4490000000005</v>
      </c>
      <c r="AM202" s="46">
        <v>8361.848</v>
      </c>
      <c r="AN202" s="46">
        <v>8407.2450000000008</v>
      </c>
      <c r="AO202" s="46">
        <v>8450.6059999999998</v>
      </c>
      <c r="AP202" s="46">
        <v>8491.8829999999998</v>
      </c>
      <c r="AQ202" s="46">
        <v>8531.0450000000001</v>
      </c>
      <c r="AR202" s="46">
        <v>8568.0609999999997</v>
      </c>
      <c r="AS202" s="46">
        <v>8602.9390000000003</v>
      </c>
      <c r="AT202" s="46">
        <v>8635.6849999999995</v>
      </c>
      <c r="AU202" s="46">
        <v>8666.35</v>
      </c>
      <c r="AV202" s="46">
        <v>8694.9719999999998</v>
      </c>
      <c r="AW202" s="46">
        <v>8721.5509999999995</v>
      </c>
      <c r="AX202" s="46">
        <v>8746.09</v>
      </c>
      <c r="AY202" s="46">
        <v>8768.5419999999995</v>
      </c>
      <c r="AZ202" s="46">
        <v>8788.9089999999997</v>
      </c>
      <c r="BA202" s="46">
        <v>8807.152</v>
      </c>
      <c r="BB202" s="46">
        <v>8823.2810000000009</v>
      </c>
      <c r="BC202" s="46">
        <v>8837.3130000000001</v>
      </c>
      <c r="BD202" s="46">
        <v>8849.2379999999994</v>
      </c>
      <c r="BE202" s="46">
        <v>8859.0570000000007</v>
      </c>
      <c r="BF202" s="46">
        <v>8866.7890000000007</v>
      </c>
      <c r="BG202" s="46">
        <v>8872.4339999999993</v>
      </c>
      <c r="BH202" s="46">
        <v>8876.0239999999994</v>
      </c>
      <c r="BI202" s="46">
        <v>8877.5589999999993</v>
      </c>
      <c r="BJ202" s="46">
        <v>8877.0669999999991</v>
      </c>
      <c r="BK202" s="46">
        <v>8874.5730000000003</v>
      </c>
      <c r="BL202" s="46">
        <v>8870.0939999999991</v>
      </c>
      <c r="BM202" s="46">
        <v>8863.6910000000007</v>
      </c>
      <c r="BN202" s="46">
        <v>8855.3909999999996</v>
      </c>
      <c r="BO202" s="46">
        <v>8845.2970000000005</v>
      </c>
      <c r="BP202" s="46">
        <v>8833.4380000000001</v>
      </c>
      <c r="BQ202" s="46">
        <v>8819.8700000000008</v>
      </c>
      <c r="BR202" s="46">
        <v>8804.643</v>
      </c>
      <c r="BS202" s="46">
        <v>8787.8320000000003</v>
      </c>
      <c r="BT202" s="46">
        <v>8769.5110000000004</v>
      </c>
      <c r="BU202" s="46">
        <v>8749.7209999999995</v>
      </c>
      <c r="BV202" s="46">
        <v>8728.5339999999997</v>
      </c>
      <c r="BW202" s="46">
        <v>8706.0059999999994</v>
      </c>
      <c r="BX202" s="46">
        <v>8682.2060000000001</v>
      </c>
      <c r="BY202" s="46">
        <v>8657.2279999999992</v>
      </c>
      <c r="BZ202" s="46">
        <v>8631.1389999999992</v>
      </c>
      <c r="CA202" s="46">
        <v>8603.9969999999994</v>
      </c>
      <c r="CB202" s="46">
        <v>8575.8490000000002</v>
      </c>
      <c r="CC202" s="46">
        <v>8546.6849999999995</v>
      </c>
      <c r="CD202" s="46">
        <v>8516.5049999999992</v>
      </c>
      <c r="CE202" s="46">
        <v>8485.3330000000005</v>
      </c>
      <c r="CF202" s="46">
        <v>8453.1710000000003</v>
      </c>
      <c r="CG202" s="46">
        <v>8420.0499999999993</v>
      </c>
      <c r="CH202" s="46">
        <v>8386.009</v>
      </c>
      <c r="CI202" s="46">
        <v>8351.1039999999994</v>
      </c>
      <c r="CJ202" s="46">
        <v>8315.3639999999996</v>
      </c>
      <c r="CK202" s="46">
        <v>8278.7929999999997</v>
      </c>
      <c r="CL202" s="46">
        <v>8241.4240000000009</v>
      </c>
      <c r="CM202" s="46">
        <v>8203.2389999999996</v>
      </c>
      <c r="CN202" s="46">
        <v>8164.241</v>
      </c>
      <c r="CO202" s="46">
        <v>8124.4049999999997</v>
      </c>
    </row>
    <row r="203" spans="1:93" ht="12" x14ac:dyDescent="0.2">
      <c r="A203" s="42">
        <v>186</v>
      </c>
      <c r="B203" s="43" t="s">
        <v>585</v>
      </c>
      <c r="C203" s="64" t="s">
        <v>159</v>
      </c>
      <c r="D203" s="45"/>
      <c r="E203" s="45">
        <v>591</v>
      </c>
      <c r="F203" s="43" t="s">
        <v>635</v>
      </c>
      <c r="G203" s="45">
        <v>916</v>
      </c>
      <c r="H203" s="73">
        <v>3968.49</v>
      </c>
      <c r="I203" s="73">
        <v>4037.0729999999999</v>
      </c>
      <c r="J203" s="73">
        <v>4106.7640000000001</v>
      </c>
      <c r="K203" s="73">
        <v>4176.8680000000004</v>
      </c>
      <c r="L203" s="73">
        <v>4246.4399999999996</v>
      </c>
      <c r="M203" s="73">
        <v>4314.768</v>
      </c>
      <c r="N203" s="46">
        <v>4381.5829999999996</v>
      </c>
      <c r="O203" s="46">
        <v>4446.9570000000003</v>
      </c>
      <c r="P203" s="46">
        <v>4510.97</v>
      </c>
      <c r="Q203" s="46">
        <v>4573.7650000000003</v>
      </c>
      <c r="R203" s="46">
        <v>4635.4979999999996</v>
      </c>
      <c r="S203" s="46">
        <v>4696.0929999999998</v>
      </c>
      <c r="T203" s="46">
        <v>4755.4840000000004</v>
      </c>
      <c r="U203" s="46">
        <v>4813.7709999999997</v>
      </c>
      <c r="V203" s="46">
        <v>4871.1049999999996</v>
      </c>
      <c r="W203" s="46">
        <v>4927.6120000000001</v>
      </c>
      <c r="X203" s="46">
        <v>4983.3320000000003</v>
      </c>
      <c r="Y203" s="46">
        <v>5038.1930000000002</v>
      </c>
      <c r="Z203" s="46">
        <v>5092.1949999999997</v>
      </c>
      <c r="AA203" s="46">
        <v>5145.2340000000004</v>
      </c>
      <c r="AB203" s="46">
        <v>5197.2780000000002</v>
      </c>
      <c r="AC203" s="46">
        <v>5248.3059999999996</v>
      </c>
      <c r="AD203" s="46">
        <v>5298.34</v>
      </c>
      <c r="AE203" s="46">
        <v>5347.3370000000004</v>
      </c>
      <c r="AF203" s="46">
        <v>5395.3180000000002</v>
      </c>
      <c r="AG203" s="46">
        <v>5442.241</v>
      </c>
      <c r="AH203" s="46">
        <v>5488.11</v>
      </c>
      <c r="AI203" s="46">
        <v>5532.9170000000004</v>
      </c>
      <c r="AJ203" s="46">
        <v>5576.6480000000001</v>
      </c>
      <c r="AK203" s="46">
        <v>5619.3339999999998</v>
      </c>
      <c r="AL203" s="46">
        <v>5660.97</v>
      </c>
      <c r="AM203" s="46">
        <v>5701.576</v>
      </c>
      <c r="AN203" s="46">
        <v>5741.11</v>
      </c>
      <c r="AO203" s="46">
        <v>5779.5450000000001</v>
      </c>
      <c r="AP203" s="46">
        <v>5816.8440000000001</v>
      </c>
      <c r="AQ203" s="46">
        <v>5852.9390000000003</v>
      </c>
      <c r="AR203" s="46">
        <v>5887.8459999999995</v>
      </c>
      <c r="AS203" s="46">
        <v>5921.567</v>
      </c>
      <c r="AT203" s="46">
        <v>5954.1279999999997</v>
      </c>
      <c r="AU203" s="46">
        <v>5985.5559999999996</v>
      </c>
      <c r="AV203" s="46">
        <v>6015.893</v>
      </c>
      <c r="AW203" s="46">
        <v>6045.1450000000004</v>
      </c>
      <c r="AX203" s="46">
        <v>6073.3209999999999</v>
      </c>
      <c r="AY203" s="46">
        <v>6100.3959999999997</v>
      </c>
      <c r="AZ203" s="46">
        <v>6126.3789999999999</v>
      </c>
      <c r="BA203" s="46">
        <v>6151.259</v>
      </c>
      <c r="BB203" s="46">
        <v>6175.0439999999999</v>
      </c>
      <c r="BC203" s="46">
        <v>6197.7539999999999</v>
      </c>
      <c r="BD203" s="46">
        <v>6219.415</v>
      </c>
      <c r="BE203" s="46">
        <v>6240.0259999999998</v>
      </c>
      <c r="BF203" s="46">
        <v>6259.6549999999997</v>
      </c>
      <c r="BG203" s="46">
        <v>6278.2839999999997</v>
      </c>
      <c r="BH203" s="46">
        <v>6295.942</v>
      </c>
      <c r="BI203" s="46">
        <v>6312.6530000000002</v>
      </c>
      <c r="BJ203" s="46">
        <v>6328.4340000000002</v>
      </c>
      <c r="BK203" s="46">
        <v>6343.326</v>
      </c>
      <c r="BL203" s="46">
        <v>6357.3379999999997</v>
      </c>
      <c r="BM203" s="46">
        <v>6370.4960000000001</v>
      </c>
      <c r="BN203" s="46">
        <v>6382.7929999999997</v>
      </c>
      <c r="BO203" s="46">
        <v>6394.2780000000002</v>
      </c>
      <c r="BP203" s="46">
        <v>6404.9610000000002</v>
      </c>
      <c r="BQ203" s="46">
        <v>6414.8729999999996</v>
      </c>
      <c r="BR203" s="46">
        <v>6423.9989999999998</v>
      </c>
      <c r="BS203" s="46">
        <v>6432.366</v>
      </c>
      <c r="BT203" s="46">
        <v>6439.9380000000001</v>
      </c>
      <c r="BU203" s="46">
        <v>6446.7359999999999</v>
      </c>
      <c r="BV203" s="46">
        <v>6452.7510000000002</v>
      </c>
      <c r="BW203" s="46">
        <v>6458.0020000000004</v>
      </c>
      <c r="BX203" s="46">
        <v>6462.5280000000002</v>
      </c>
      <c r="BY203" s="46">
        <v>6466.34</v>
      </c>
      <c r="BZ203" s="46">
        <v>6469.4920000000002</v>
      </c>
      <c r="CA203" s="46">
        <v>6471.9660000000003</v>
      </c>
      <c r="CB203" s="46">
        <v>6473.7790000000005</v>
      </c>
      <c r="CC203" s="46">
        <v>6474.951</v>
      </c>
      <c r="CD203" s="46">
        <v>6475.4610000000002</v>
      </c>
      <c r="CE203" s="46">
        <v>6475.32</v>
      </c>
      <c r="CF203" s="46">
        <v>6474.5379999999996</v>
      </c>
      <c r="CG203" s="46">
        <v>6473.1130000000003</v>
      </c>
      <c r="CH203" s="46">
        <v>6471.0739999999996</v>
      </c>
      <c r="CI203" s="46">
        <v>6468.42</v>
      </c>
      <c r="CJ203" s="46">
        <v>6465.1639999999998</v>
      </c>
      <c r="CK203" s="46">
        <v>6461.3090000000002</v>
      </c>
      <c r="CL203" s="46">
        <v>6456.8559999999998</v>
      </c>
      <c r="CM203" s="46">
        <v>6451.84</v>
      </c>
      <c r="CN203" s="46">
        <v>6446.2160000000003</v>
      </c>
      <c r="CO203" s="46">
        <v>6439.9989999999998</v>
      </c>
    </row>
    <row r="204" spans="1:93" ht="12" x14ac:dyDescent="0.2">
      <c r="A204" s="59">
        <v>187</v>
      </c>
      <c r="B204" s="60" t="s">
        <v>585</v>
      </c>
      <c r="C204" s="61" t="s">
        <v>687</v>
      </c>
      <c r="D204" s="62"/>
      <c r="E204" s="62">
        <v>931</v>
      </c>
      <c r="F204" s="60" t="s">
        <v>634</v>
      </c>
      <c r="G204" s="62">
        <v>1830</v>
      </c>
      <c r="H204" s="76">
        <v>412362.69</v>
      </c>
      <c r="I204" s="76">
        <v>416164.87099999998</v>
      </c>
      <c r="J204" s="76">
        <v>419903.92</v>
      </c>
      <c r="K204" s="76">
        <v>423581.098</v>
      </c>
      <c r="L204" s="76">
        <v>427199.42499999999</v>
      </c>
      <c r="M204" s="76">
        <v>430759.772</v>
      </c>
      <c r="N204" s="63">
        <v>434260.13799999998</v>
      </c>
      <c r="O204" s="63">
        <v>437694.43599999999</v>
      </c>
      <c r="P204" s="63">
        <v>441054.25799999997</v>
      </c>
      <c r="Q204" s="63">
        <v>444328.91499999998</v>
      </c>
      <c r="R204" s="63">
        <v>447509.56199999998</v>
      </c>
      <c r="S204" s="63">
        <v>450592.39299999998</v>
      </c>
      <c r="T204" s="63">
        <v>453574.739</v>
      </c>
      <c r="U204" s="63">
        <v>456450.04599999997</v>
      </c>
      <c r="V204" s="63">
        <v>459211.45</v>
      </c>
      <c r="W204" s="63">
        <v>461853.84600000002</v>
      </c>
      <c r="X204" s="63">
        <v>464373.79599999997</v>
      </c>
      <c r="Y204" s="63">
        <v>466771.00900000002</v>
      </c>
      <c r="Z204" s="63">
        <v>469047.772</v>
      </c>
      <c r="AA204" s="63">
        <v>471208.29599999997</v>
      </c>
      <c r="AB204" s="63">
        <v>473256.076</v>
      </c>
      <c r="AC204" s="63">
        <v>475191.81199999998</v>
      </c>
      <c r="AD204" s="63">
        <v>477015.50199999998</v>
      </c>
      <c r="AE204" s="63">
        <v>478729.234</v>
      </c>
      <c r="AF204" s="63">
        <v>480335.58799999999</v>
      </c>
      <c r="AG204" s="63">
        <v>481836.88799999998</v>
      </c>
      <c r="AH204" s="63">
        <v>483234.32</v>
      </c>
      <c r="AI204" s="63">
        <v>484529.429</v>
      </c>
      <c r="AJ204" s="63">
        <v>485725.00400000002</v>
      </c>
      <c r="AK204" s="63">
        <v>486824.15</v>
      </c>
      <c r="AL204" s="63">
        <v>487829.38900000002</v>
      </c>
      <c r="AM204" s="63">
        <v>488742.42200000002</v>
      </c>
      <c r="AN204" s="63">
        <v>489563.68400000001</v>
      </c>
      <c r="AO204" s="63">
        <v>490292.94199999998</v>
      </c>
      <c r="AP204" s="63">
        <v>490929.201</v>
      </c>
      <c r="AQ204" s="63">
        <v>491471.86900000001</v>
      </c>
      <c r="AR204" s="63">
        <v>491921.462</v>
      </c>
      <c r="AS204" s="63">
        <v>492278.799</v>
      </c>
      <c r="AT204" s="63">
        <v>492544.10200000001</v>
      </c>
      <c r="AU204" s="63">
        <v>492717.35700000002</v>
      </c>
      <c r="AV204" s="63">
        <v>492798.92200000002</v>
      </c>
      <c r="AW204" s="63">
        <v>492789.34</v>
      </c>
      <c r="AX204" s="63">
        <v>492689.21600000001</v>
      </c>
      <c r="AY204" s="63">
        <v>492498.69300000003</v>
      </c>
      <c r="AZ204" s="63">
        <v>492217.891</v>
      </c>
      <c r="BA204" s="63">
        <v>491847.24900000001</v>
      </c>
      <c r="BB204" s="63">
        <v>491387.72</v>
      </c>
      <c r="BC204" s="63">
        <v>490840.62599999999</v>
      </c>
      <c r="BD204" s="63">
        <v>490207.092</v>
      </c>
      <c r="BE204" s="63">
        <v>489488.48800000001</v>
      </c>
      <c r="BF204" s="63">
        <v>488686.283</v>
      </c>
      <c r="BG204" s="63">
        <v>487802.15399999998</v>
      </c>
      <c r="BH204" s="63">
        <v>486838.08100000001</v>
      </c>
      <c r="BI204" s="63">
        <v>485796.63500000001</v>
      </c>
      <c r="BJ204" s="63">
        <v>484680.62099999998</v>
      </c>
      <c r="BK204" s="63">
        <v>483492.88900000002</v>
      </c>
      <c r="BL204" s="63">
        <v>482236.17700000003</v>
      </c>
      <c r="BM204" s="63">
        <v>480912.973</v>
      </c>
      <c r="BN204" s="63">
        <v>479525.62900000002</v>
      </c>
      <c r="BO204" s="63">
        <v>478076.473</v>
      </c>
      <c r="BP204" s="63">
        <v>476568.18800000002</v>
      </c>
      <c r="BQ204" s="63">
        <v>475003.34399999998</v>
      </c>
      <c r="BR204" s="63">
        <v>473385.43900000001</v>
      </c>
      <c r="BS204" s="63">
        <v>471719.245</v>
      </c>
      <c r="BT204" s="63">
        <v>470010.234</v>
      </c>
      <c r="BU204" s="63">
        <v>468263.12300000002</v>
      </c>
      <c r="BV204" s="63">
        <v>466481.33500000002</v>
      </c>
      <c r="BW204" s="63">
        <v>464667.54800000001</v>
      </c>
      <c r="BX204" s="63">
        <v>462824.68900000001</v>
      </c>
      <c r="BY204" s="63">
        <v>460955.364</v>
      </c>
      <c r="BZ204" s="63">
        <v>459062.21</v>
      </c>
      <c r="CA204" s="63">
        <v>457147.84499999997</v>
      </c>
      <c r="CB204" s="63">
        <v>455214.89</v>
      </c>
      <c r="CC204" s="63">
        <v>453265.71</v>
      </c>
      <c r="CD204" s="63">
        <v>451302.45799999998</v>
      </c>
      <c r="CE204" s="63">
        <v>449327.158</v>
      </c>
      <c r="CF204" s="63">
        <v>447341.86499999999</v>
      </c>
      <c r="CG204" s="63">
        <v>445348.45</v>
      </c>
      <c r="CH204" s="63">
        <v>443348.772</v>
      </c>
      <c r="CI204" s="63">
        <v>441344.49</v>
      </c>
      <c r="CJ204" s="63">
        <v>439337.23499999999</v>
      </c>
      <c r="CK204" s="63">
        <v>437328.33199999999</v>
      </c>
      <c r="CL204" s="63">
        <v>435319.19500000001</v>
      </c>
      <c r="CM204" s="63">
        <v>433310.91800000001</v>
      </c>
      <c r="CN204" s="63">
        <v>431304.49800000002</v>
      </c>
      <c r="CO204" s="63">
        <v>429300.71600000001</v>
      </c>
    </row>
    <row r="205" spans="1:93" ht="12" x14ac:dyDescent="0.2">
      <c r="A205" s="42">
        <v>188</v>
      </c>
      <c r="B205" s="43" t="s">
        <v>585</v>
      </c>
      <c r="C205" s="64" t="s">
        <v>32</v>
      </c>
      <c r="D205" s="45"/>
      <c r="E205" s="45">
        <v>32</v>
      </c>
      <c r="F205" s="43" t="s">
        <v>635</v>
      </c>
      <c r="G205" s="45">
        <v>931</v>
      </c>
      <c r="H205" s="73">
        <v>43075.415999999997</v>
      </c>
      <c r="I205" s="73">
        <v>43508.459000000003</v>
      </c>
      <c r="J205" s="73">
        <v>43937.142999999996</v>
      </c>
      <c r="K205" s="73">
        <v>44361.15</v>
      </c>
      <c r="L205" s="73">
        <v>44780.675000000003</v>
      </c>
      <c r="M205" s="73">
        <v>45195.777000000002</v>
      </c>
      <c r="N205" s="46">
        <v>45605.822999999997</v>
      </c>
      <c r="O205" s="46">
        <v>46010.233999999997</v>
      </c>
      <c r="P205" s="46">
        <v>46409.173000000003</v>
      </c>
      <c r="Q205" s="46">
        <v>46803.050999999999</v>
      </c>
      <c r="R205" s="46">
        <v>47192.095000000001</v>
      </c>
      <c r="S205" s="46">
        <v>47576.267999999996</v>
      </c>
      <c r="T205" s="46">
        <v>47955.216</v>
      </c>
      <c r="U205" s="46">
        <v>48328.512999999999</v>
      </c>
      <c r="V205" s="46">
        <v>48695.627999999997</v>
      </c>
      <c r="W205" s="46">
        <v>49056.161999999997</v>
      </c>
      <c r="X205" s="46">
        <v>49409.894999999997</v>
      </c>
      <c r="Y205" s="46">
        <v>49756.841</v>
      </c>
      <c r="Z205" s="46">
        <v>50097.099000000002</v>
      </c>
      <c r="AA205" s="46">
        <v>50430.836000000003</v>
      </c>
      <c r="AB205" s="46">
        <v>50758.205000000002</v>
      </c>
      <c r="AC205" s="46">
        <v>51079.178</v>
      </c>
      <c r="AD205" s="46">
        <v>51393.648999999998</v>
      </c>
      <c r="AE205" s="46">
        <v>51701.498</v>
      </c>
      <c r="AF205" s="46">
        <v>52002.578000000001</v>
      </c>
      <c r="AG205" s="46">
        <v>52296.794000000002</v>
      </c>
      <c r="AH205" s="46">
        <v>52584.050999999999</v>
      </c>
      <c r="AI205" s="46">
        <v>52864.364000000001</v>
      </c>
      <c r="AJ205" s="46">
        <v>53137.881000000001</v>
      </c>
      <c r="AK205" s="46">
        <v>53404.785000000003</v>
      </c>
      <c r="AL205" s="46">
        <v>53665.205999999998</v>
      </c>
      <c r="AM205" s="46">
        <v>53919.125999999997</v>
      </c>
      <c r="AN205" s="46">
        <v>54166.413</v>
      </c>
      <c r="AO205" s="46">
        <v>54406.964999999997</v>
      </c>
      <c r="AP205" s="46">
        <v>54640.63</v>
      </c>
      <c r="AQ205" s="46">
        <v>54867.248</v>
      </c>
      <c r="AR205" s="46">
        <v>55086.767999999996</v>
      </c>
      <c r="AS205" s="46">
        <v>55299.023000000001</v>
      </c>
      <c r="AT205" s="46">
        <v>55503.792999999998</v>
      </c>
      <c r="AU205" s="46">
        <v>55700.728000000003</v>
      </c>
      <c r="AV205" s="46">
        <v>55889.565000000002</v>
      </c>
      <c r="AW205" s="46">
        <v>56070.175999999999</v>
      </c>
      <c r="AX205" s="46">
        <v>56242.481</v>
      </c>
      <c r="AY205" s="46">
        <v>56406.394</v>
      </c>
      <c r="AZ205" s="46">
        <v>56561.853000000003</v>
      </c>
      <c r="BA205" s="46">
        <v>56708.813999999998</v>
      </c>
      <c r="BB205" s="46">
        <v>56847.252999999997</v>
      </c>
      <c r="BC205" s="46">
        <v>56977.144999999997</v>
      </c>
      <c r="BD205" s="46">
        <v>57098.357000000004</v>
      </c>
      <c r="BE205" s="46">
        <v>57210.749000000003</v>
      </c>
      <c r="BF205" s="46">
        <v>57314.271000000001</v>
      </c>
      <c r="BG205" s="46">
        <v>57408.896999999997</v>
      </c>
      <c r="BH205" s="46">
        <v>57494.788</v>
      </c>
      <c r="BI205" s="46">
        <v>57572.256999999998</v>
      </c>
      <c r="BJ205" s="46">
        <v>57641.78</v>
      </c>
      <c r="BK205" s="46">
        <v>57703.703999999998</v>
      </c>
      <c r="BL205" s="46">
        <v>57758.258999999998</v>
      </c>
      <c r="BM205" s="46">
        <v>57805.534</v>
      </c>
      <c r="BN205" s="46">
        <v>57845.58</v>
      </c>
      <c r="BO205" s="46">
        <v>57878.438999999998</v>
      </c>
      <c r="BP205" s="46">
        <v>57904.133999999998</v>
      </c>
      <c r="BQ205" s="46">
        <v>57922.807000000001</v>
      </c>
      <c r="BR205" s="46">
        <v>57934.716999999997</v>
      </c>
      <c r="BS205" s="46">
        <v>57940.262999999999</v>
      </c>
      <c r="BT205" s="46">
        <v>57939.936999999998</v>
      </c>
      <c r="BU205" s="46">
        <v>57934.112999999998</v>
      </c>
      <c r="BV205" s="46">
        <v>57923.031000000003</v>
      </c>
      <c r="BW205" s="46">
        <v>57906.754000000001</v>
      </c>
      <c r="BX205" s="46">
        <v>57885.372000000003</v>
      </c>
      <c r="BY205" s="46">
        <v>57858.885999999999</v>
      </c>
      <c r="BZ205" s="46">
        <v>57827.311000000002</v>
      </c>
      <c r="CA205" s="46">
        <v>57790.790999999997</v>
      </c>
      <c r="CB205" s="46">
        <v>57749.440999999999</v>
      </c>
      <c r="CC205" s="46">
        <v>57703.288999999997</v>
      </c>
      <c r="CD205" s="46">
        <v>57652.294000000002</v>
      </c>
      <c r="CE205" s="46">
        <v>57596.459000000003</v>
      </c>
      <c r="CF205" s="46">
        <v>57535.898999999998</v>
      </c>
      <c r="CG205" s="46">
        <v>57470.722999999998</v>
      </c>
      <c r="CH205" s="46">
        <v>57401.097999999998</v>
      </c>
      <c r="CI205" s="46">
        <v>57327.216999999997</v>
      </c>
      <c r="CJ205" s="46">
        <v>57249.23</v>
      </c>
      <c r="CK205" s="46">
        <v>57167.303999999996</v>
      </c>
      <c r="CL205" s="46">
        <v>57081.572</v>
      </c>
      <c r="CM205" s="46">
        <v>56992.142</v>
      </c>
      <c r="CN205" s="46">
        <v>56899.084000000003</v>
      </c>
      <c r="CO205" s="46">
        <v>56802.493000000002</v>
      </c>
    </row>
    <row r="206" spans="1:93" ht="12" x14ac:dyDescent="0.2">
      <c r="A206" s="42">
        <v>189</v>
      </c>
      <c r="B206" s="43" t="s">
        <v>585</v>
      </c>
      <c r="C206" s="64" t="s">
        <v>688</v>
      </c>
      <c r="D206" s="45"/>
      <c r="E206" s="45">
        <v>68</v>
      </c>
      <c r="F206" s="43" t="s">
        <v>635</v>
      </c>
      <c r="G206" s="45">
        <v>931</v>
      </c>
      <c r="H206" s="73">
        <v>10869.732</v>
      </c>
      <c r="I206" s="73">
        <v>11031.822</v>
      </c>
      <c r="J206" s="73">
        <v>11192.852999999999</v>
      </c>
      <c r="K206" s="73">
        <v>11353.14</v>
      </c>
      <c r="L206" s="73">
        <v>11513.102000000001</v>
      </c>
      <c r="M206" s="73">
        <v>11673.029</v>
      </c>
      <c r="N206" s="46">
        <v>11832.936</v>
      </c>
      <c r="O206" s="46">
        <v>11992.647000000001</v>
      </c>
      <c r="P206" s="46">
        <v>12151.99</v>
      </c>
      <c r="Q206" s="46">
        <v>12310.678</v>
      </c>
      <c r="R206" s="46">
        <v>12468.481</v>
      </c>
      <c r="S206" s="46">
        <v>12625.334000000001</v>
      </c>
      <c r="T206" s="46">
        <v>12781.163</v>
      </c>
      <c r="U206" s="46">
        <v>12935.767</v>
      </c>
      <c r="V206" s="46">
        <v>13088.894</v>
      </c>
      <c r="W206" s="46">
        <v>13240.382</v>
      </c>
      <c r="X206" s="46">
        <v>13390.064</v>
      </c>
      <c r="Y206" s="46">
        <v>13537.888000000001</v>
      </c>
      <c r="Z206" s="46">
        <v>13683.876</v>
      </c>
      <c r="AA206" s="46">
        <v>13828.079</v>
      </c>
      <c r="AB206" s="46">
        <v>13970.508</v>
      </c>
      <c r="AC206" s="46">
        <v>14111.14</v>
      </c>
      <c r="AD206" s="46">
        <v>14249.869000000001</v>
      </c>
      <c r="AE206" s="46">
        <v>14386.538</v>
      </c>
      <c r="AF206" s="46">
        <v>14520.996999999999</v>
      </c>
      <c r="AG206" s="46">
        <v>14653.103999999999</v>
      </c>
      <c r="AH206" s="46">
        <v>14782.784</v>
      </c>
      <c r="AI206" s="46">
        <v>14910.005999999999</v>
      </c>
      <c r="AJ206" s="46">
        <v>15034.776</v>
      </c>
      <c r="AK206" s="46">
        <v>15157.173000000001</v>
      </c>
      <c r="AL206" s="46">
        <v>15277.191000000001</v>
      </c>
      <c r="AM206" s="46">
        <v>15394.833000000001</v>
      </c>
      <c r="AN206" s="46">
        <v>15510.023999999999</v>
      </c>
      <c r="AO206" s="46">
        <v>15622.647000000001</v>
      </c>
      <c r="AP206" s="46">
        <v>15732.522000000001</v>
      </c>
      <c r="AQ206" s="46">
        <v>15839.561</v>
      </c>
      <c r="AR206" s="46">
        <v>15943.668</v>
      </c>
      <c r="AS206" s="46">
        <v>16044.861999999999</v>
      </c>
      <c r="AT206" s="46">
        <v>16143.206</v>
      </c>
      <c r="AU206" s="46">
        <v>16238.85</v>
      </c>
      <c r="AV206" s="46">
        <v>16331.895</v>
      </c>
      <c r="AW206" s="46">
        <v>16422.322</v>
      </c>
      <c r="AX206" s="46">
        <v>16510.05</v>
      </c>
      <c r="AY206" s="46">
        <v>16594.954000000002</v>
      </c>
      <c r="AZ206" s="46">
        <v>16676.86</v>
      </c>
      <c r="BA206" s="46">
        <v>16755.634999999998</v>
      </c>
      <c r="BB206" s="46">
        <v>16831.219000000001</v>
      </c>
      <c r="BC206" s="46">
        <v>16903.600999999999</v>
      </c>
      <c r="BD206" s="46">
        <v>16972.746999999999</v>
      </c>
      <c r="BE206" s="46">
        <v>17038.611000000001</v>
      </c>
      <c r="BF206" s="46">
        <v>17101.166000000001</v>
      </c>
      <c r="BG206" s="46">
        <v>17160.386999999999</v>
      </c>
      <c r="BH206" s="46">
        <v>17216.254000000001</v>
      </c>
      <c r="BI206" s="46">
        <v>17268.767</v>
      </c>
      <c r="BJ206" s="46">
        <v>17317.946</v>
      </c>
      <c r="BK206" s="46">
        <v>17363.807000000001</v>
      </c>
      <c r="BL206" s="46">
        <v>17406.359</v>
      </c>
      <c r="BM206" s="46">
        <v>17445.616000000002</v>
      </c>
      <c r="BN206" s="46">
        <v>17481.598999999998</v>
      </c>
      <c r="BO206" s="46">
        <v>17514.289000000001</v>
      </c>
      <c r="BP206" s="46">
        <v>17543.727999999999</v>
      </c>
      <c r="BQ206" s="46">
        <v>17569.932000000001</v>
      </c>
      <c r="BR206" s="46">
        <v>17592.932000000001</v>
      </c>
      <c r="BS206" s="46">
        <v>17612.852999999999</v>
      </c>
      <c r="BT206" s="46">
        <v>17629.832999999999</v>
      </c>
      <c r="BU206" s="46">
        <v>17643.956999999999</v>
      </c>
      <c r="BV206" s="46">
        <v>17655.303</v>
      </c>
      <c r="BW206" s="46">
        <v>17663.911</v>
      </c>
      <c r="BX206" s="46">
        <v>17669.771000000001</v>
      </c>
      <c r="BY206" s="46">
        <v>17672.875</v>
      </c>
      <c r="BZ206" s="46">
        <v>17673.231</v>
      </c>
      <c r="CA206" s="46">
        <v>17670.86</v>
      </c>
      <c r="CB206" s="46">
        <v>17665.845000000001</v>
      </c>
      <c r="CC206" s="46">
        <v>17658.257000000001</v>
      </c>
      <c r="CD206" s="46">
        <v>17648.202000000001</v>
      </c>
      <c r="CE206" s="46">
        <v>17635.738000000001</v>
      </c>
      <c r="CF206" s="46">
        <v>17620.944</v>
      </c>
      <c r="CG206" s="46">
        <v>17603.879000000001</v>
      </c>
      <c r="CH206" s="46">
        <v>17584.558000000001</v>
      </c>
      <c r="CI206" s="46">
        <v>17563.044999999998</v>
      </c>
      <c r="CJ206" s="46">
        <v>17539.367999999999</v>
      </c>
      <c r="CK206" s="46">
        <v>17513.591</v>
      </c>
      <c r="CL206" s="46">
        <v>17485.789000000001</v>
      </c>
      <c r="CM206" s="46">
        <v>17456.021000000001</v>
      </c>
      <c r="CN206" s="46">
        <v>17424.383999999998</v>
      </c>
      <c r="CO206" s="46">
        <v>17390.955999999998</v>
      </c>
    </row>
    <row r="207" spans="1:93" ht="12" x14ac:dyDescent="0.2">
      <c r="A207" s="42">
        <v>190</v>
      </c>
      <c r="B207" s="43" t="s">
        <v>585</v>
      </c>
      <c r="C207" s="64" t="s">
        <v>49</v>
      </c>
      <c r="D207" s="45"/>
      <c r="E207" s="45">
        <v>76</v>
      </c>
      <c r="F207" s="43" t="s">
        <v>635</v>
      </c>
      <c r="G207" s="45">
        <v>931</v>
      </c>
      <c r="H207" s="73">
        <v>204471.75899999999</v>
      </c>
      <c r="I207" s="73">
        <v>206163.05600000001</v>
      </c>
      <c r="J207" s="73">
        <v>207833.82500000001</v>
      </c>
      <c r="K207" s="73">
        <v>209469.32</v>
      </c>
      <c r="L207" s="73">
        <v>211049.519</v>
      </c>
      <c r="M207" s="73">
        <v>212559.40900000001</v>
      </c>
      <c r="N207" s="46">
        <v>213993.44099999999</v>
      </c>
      <c r="O207" s="46">
        <v>215353.58799999999</v>
      </c>
      <c r="P207" s="46">
        <v>216641.83900000001</v>
      </c>
      <c r="Q207" s="46">
        <v>217863.03599999999</v>
      </c>
      <c r="R207" s="46">
        <v>219020.908</v>
      </c>
      <c r="S207" s="46">
        <v>220114.734</v>
      </c>
      <c r="T207" s="46">
        <v>221142.80600000001</v>
      </c>
      <c r="U207" s="46">
        <v>222106.891</v>
      </c>
      <c r="V207" s="46">
        <v>223009.378</v>
      </c>
      <c r="W207" s="46">
        <v>223852.11600000001</v>
      </c>
      <c r="X207" s="46">
        <v>224636.20699999999</v>
      </c>
      <c r="Y207" s="46">
        <v>225361.772</v>
      </c>
      <c r="Z207" s="46">
        <v>226028.56099999999</v>
      </c>
      <c r="AA207" s="46">
        <v>226635.91800000001</v>
      </c>
      <c r="AB207" s="46">
        <v>227183.587</v>
      </c>
      <c r="AC207" s="46">
        <v>227672.152</v>
      </c>
      <c r="AD207" s="46">
        <v>228102.79199999999</v>
      </c>
      <c r="AE207" s="46">
        <v>228476.58199999999</v>
      </c>
      <c r="AF207" s="46">
        <v>228794.86300000001</v>
      </c>
      <c r="AG207" s="46">
        <v>229058.886</v>
      </c>
      <c r="AH207" s="46">
        <v>229269.36300000001</v>
      </c>
      <c r="AI207" s="46">
        <v>229427.25399999999</v>
      </c>
      <c r="AJ207" s="46">
        <v>229534.38800000001</v>
      </c>
      <c r="AK207" s="46">
        <v>229592.90299999999</v>
      </c>
      <c r="AL207" s="46">
        <v>229604.52900000001</v>
      </c>
      <c r="AM207" s="46">
        <v>229570.367</v>
      </c>
      <c r="AN207" s="46">
        <v>229490.82199999999</v>
      </c>
      <c r="AO207" s="46">
        <v>229366.08499999999</v>
      </c>
      <c r="AP207" s="46">
        <v>229195.948</v>
      </c>
      <c r="AQ207" s="46">
        <v>228980.4</v>
      </c>
      <c r="AR207" s="46">
        <v>228719.986</v>
      </c>
      <c r="AS207" s="46">
        <v>228415.33300000001</v>
      </c>
      <c r="AT207" s="46">
        <v>228066.56099999999</v>
      </c>
      <c r="AU207" s="46">
        <v>227673.68</v>
      </c>
      <c r="AV207" s="46">
        <v>227236.82</v>
      </c>
      <c r="AW207" s="46">
        <v>226756.44699999999</v>
      </c>
      <c r="AX207" s="46">
        <v>226233.19500000001</v>
      </c>
      <c r="AY207" s="46">
        <v>225667.56400000001</v>
      </c>
      <c r="AZ207" s="46">
        <v>225060.16099999999</v>
      </c>
      <c r="BA207" s="46">
        <v>224411.614</v>
      </c>
      <c r="BB207" s="46">
        <v>223722.73800000001</v>
      </c>
      <c r="BC207" s="46">
        <v>222994.375</v>
      </c>
      <c r="BD207" s="46">
        <v>222227.23499999999</v>
      </c>
      <c r="BE207" s="46">
        <v>221422.133</v>
      </c>
      <c r="BF207" s="46">
        <v>220579.94699999999</v>
      </c>
      <c r="BG207" s="46">
        <v>219701.81200000001</v>
      </c>
      <c r="BH207" s="46">
        <v>218789.02900000001</v>
      </c>
      <c r="BI207" s="46">
        <v>217843.09099999999</v>
      </c>
      <c r="BJ207" s="46">
        <v>216865.679</v>
      </c>
      <c r="BK207" s="46">
        <v>215858.43900000001</v>
      </c>
      <c r="BL207" s="46">
        <v>214823.04500000001</v>
      </c>
      <c r="BM207" s="46">
        <v>213761.109</v>
      </c>
      <c r="BN207" s="46">
        <v>212674.29</v>
      </c>
      <c r="BO207" s="46">
        <v>211564.31200000001</v>
      </c>
      <c r="BP207" s="46">
        <v>210433.01199999999</v>
      </c>
      <c r="BQ207" s="46">
        <v>209282.011</v>
      </c>
      <c r="BR207" s="46">
        <v>208113.34899999999</v>
      </c>
      <c r="BS207" s="46">
        <v>206929.848</v>
      </c>
      <c r="BT207" s="46">
        <v>205734.652</v>
      </c>
      <c r="BU207" s="46">
        <v>204530.51699999999</v>
      </c>
      <c r="BV207" s="46">
        <v>203319.42199999999</v>
      </c>
      <c r="BW207" s="46">
        <v>202102.878</v>
      </c>
      <c r="BX207" s="46">
        <v>200882.481</v>
      </c>
      <c r="BY207" s="46">
        <v>199659.67499999999</v>
      </c>
      <c r="BZ207" s="46">
        <v>198435.85200000001</v>
      </c>
      <c r="CA207" s="46">
        <v>197212.40400000001</v>
      </c>
      <c r="CB207" s="46">
        <v>195990.72</v>
      </c>
      <c r="CC207" s="46">
        <v>194771.95</v>
      </c>
      <c r="CD207" s="46">
        <v>193557.17</v>
      </c>
      <c r="CE207" s="46">
        <v>192347.34</v>
      </c>
      <c r="CF207" s="46">
        <v>191143.397</v>
      </c>
      <c r="CG207" s="46">
        <v>189946.18</v>
      </c>
      <c r="CH207" s="46">
        <v>188756.443</v>
      </c>
      <c r="CI207" s="46">
        <v>187574.889</v>
      </c>
      <c r="CJ207" s="46">
        <v>186402.101</v>
      </c>
      <c r="CK207" s="46">
        <v>185238.55100000001</v>
      </c>
      <c r="CL207" s="46">
        <v>184084.62299999999</v>
      </c>
      <c r="CM207" s="46">
        <v>182940.584</v>
      </c>
      <c r="CN207" s="46">
        <v>181806.61300000001</v>
      </c>
      <c r="CO207" s="46">
        <v>180682.76199999999</v>
      </c>
    </row>
    <row r="208" spans="1:93" ht="12" x14ac:dyDescent="0.2">
      <c r="A208" s="42">
        <v>191</v>
      </c>
      <c r="B208" s="43" t="s">
        <v>585</v>
      </c>
      <c r="C208" s="64" t="s">
        <v>61</v>
      </c>
      <c r="D208" s="45"/>
      <c r="E208" s="45">
        <v>152</v>
      </c>
      <c r="F208" s="43" t="s">
        <v>635</v>
      </c>
      <c r="G208" s="45">
        <v>931</v>
      </c>
      <c r="H208" s="73">
        <v>17969.356</v>
      </c>
      <c r="I208" s="73">
        <v>18209.072</v>
      </c>
      <c r="J208" s="73">
        <v>18470.435000000001</v>
      </c>
      <c r="K208" s="73">
        <v>18729.166000000001</v>
      </c>
      <c r="L208" s="73">
        <v>18952.035</v>
      </c>
      <c r="M208" s="73">
        <v>19116.208999999999</v>
      </c>
      <c r="N208" s="46">
        <v>19212.362000000001</v>
      </c>
      <c r="O208" s="46">
        <v>19250.191999999999</v>
      </c>
      <c r="P208" s="46">
        <v>19249.347000000002</v>
      </c>
      <c r="Q208" s="46">
        <v>19238.996999999999</v>
      </c>
      <c r="R208" s="46">
        <v>19240.994999999999</v>
      </c>
      <c r="S208" s="46">
        <v>19260.476999999999</v>
      </c>
      <c r="T208" s="46">
        <v>19292.754000000001</v>
      </c>
      <c r="U208" s="46">
        <v>19337.990000000002</v>
      </c>
      <c r="V208" s="46">
        <v>19393.833999999999</v>
      </c>
      <c r="W208" s="46">
        <v>19458.098000000002</v>
      </c>
      <c r="X208" s="46">
        <v>19532.744999999999</v>
      </c>
      <c r="Y208" s="46">
        <v>19618.419999999998</v>
      </c>
      <c r="Z208" s="46">
        <v>19709.544000000002</v>
      </c>
      <c r="AA208" s="46">
        <v>19798.464</v>
      </c>
      <c r="AB208" s="46">
        <v>19879.425999999999</v>
      </c>
      <c r="AC208" s="46">
        <v>19950.364000000001</v>
      </c>
      <c r="AD208" s="46">
        <v>20012.198</v>
      </c>
      <c r="AE208" s="46">
        <v>20065.862000000001</v>
      </c>
      <c r="AF208" s="46">
        <v>20113.506000000001</v>
      </c>
      <c r="AG208" s="46">
        <v>20156.641</v>
      </c>
      <c r="AH208" s="46">
        <v>20195.132000000001</v>
      </c>
      <c r="AI208" s="46">
        <v>20228.161</v>
      </c>
      <c r="AJ208" s="46">
        <v>20255.949000000001</v>
      </c>
      <c r="AK208" s="46">
        <v>20278.707999999999</v>
      </c>
      <c r="AL208" s="46">
        <v>20296.684000000001</v>
      </c>
      <c r="AM208" s="46">
        <v>20309.992999999999</v>
      </c>
      <c r="AN208" s="46">
        <v>20318.734</v>
      </c>
      <c r="AO208" s="46">
        <v>20323.081999999999</v>
      </c>
      <c r="AP208" s="46">
        <v>20323.217000000001</v>
      </c>
      <c r="AQ208" s="46">
        <v>20319.303</v>
      </c>
      <c r="AR208" s="46">
        <v>20311.481</v>
      </c>
      <c r="AS208" s="46">
        <v>20299.861000000001</v>
      </c>
      <c r="AT208" s="46">
        <v>20284.458999999999</v>
      </c>
      <c r="AU208" s="46">
        <v>20265.238000000001</v>
      </c>
      <c r="AV208" s="46">
        <v>20242.216</v>
      </c>
      <c r="AW208" s="46">
        <v>20215.517</v>
      </c>
      <c r="AX208" s="46">
        <v>20185.261999999999</v>
      </c>
      <c r="AY208" s="46">
        <v>20151.681</v>
      </c>
      <c r="AZ208" s="46">
        <v>20114.941999999999</v>
      </c>
      <c r="BA208" s="46">
        <v>20075.269</v>
      </c>
      <c r="BB208" s="46">
        <v>20032.776999999998</v>
      </c>
      <c r="BC208" s="46">
        <v>19987.595000000001</v>
      </c>
      <c r="BD208" s="46">
        <v>19939.914000000001</v>
      </c>
      <c r="BE208" s="46">
        <v>19889.988000000001</v>
      </c>
      <c r="BF208" s="46">
        <v>19837.987000000001</v>
      </c>
      <c r="BG208" s="46">
        <v>19784.052</v>
      </c>
      <c r="BH208" s="46">
        <v>19728.258999999998</v>
      </c>
      <c r="BI208" s="46">
        <v>19670.662</v>
      </c>
      <c r="BJ208" s="46">
        <v>19611.278999999999</v>
      </c>
      <c r="BK208" s="46">
        <v>19550.14</v>
      </c>
      <c r="BL208" s="46">
        <v>19487.321</v>
      </c>
      <c r="BM208" s="46">
        <v>19422.937000000002</v>
      </c>
      <c r="BN208" s="46">
        <v>19356.967000000001</v>
      </c>
      <c r="BO208" s="46">
        <v>19289.382000000001</v>
      </c>
      <c r="BP208" s="46">
        <v>19220.206999999999</v>
      </c>
      <c r="BQ208" s="46">
        <v>19149.484</v>
      </c>
      <c r="BR208" s="46">
        <v>19077.326000000001</v>
      </c>
      <c r="BS208" s="46">
        <v>19003.925999999999</v>
      </c>
      <c r="BT208" s="46">
        <v>18929.477999999999</v>
      </c>
      <c r="BU208" s="46">
        <v>18854.185000000001</v>
      </c>
      <c r="BV208" s="46">
        <v>18778.156999999999</v>
      </c>
      <c r="BW208" s="46">
        <v>18701.476999999999</v>
      </c>
      <c r="BX208" s="46">
        <v>18624.243999999999</v>
      </c>
      <c r="BY208" s="46">
        <v>18546.506000000001</v>
      </c>
      <c r="BZ208" s="46">
        <v>18468.358</v>
      </c>
      <c r="CA208" s="46">
        <v>18389.882000000001</v>
      </c>
      <c r="CB208" s="46">
        <v>18311.231</v>
      </c>
      <c r="CC208" s="46">
        <v>18232.554</v>
      </c>
      <c r="CD208" s="46">
        <v>18154.034</v>
      </c>
      <c r="CE208" s="46">
        <v>18075.823</v>
      </c>
      <c r="CF208" s="46">
        <v>17998.042000000001</v>
      </c>
      <c r="CG208" s="46">
        <v>17920.795999999998</v>
      </c>
      <c r="CH208" s="46">
        <v>17844.161</v>
      </c>
      <c r="CI208" s="46">
        <v>17768.205000000002</v>
      </c>
      <c r="CJ208" s="46">
        <v>17693.044000000002</v>
      </c>
      <c r="CK208" s="46">
        <v>17618.722000000002</v>
      </c>
      <c r="CL208" s="46">
        <v>17545.368999999999</v>
      </c>
      <c r="CM208" s="46">
        <v>17473.108</v>
      </c>
      <c r="CN208" s="46">
        <v>17402.057000000001</v>
      </c>
      <c r="CO208" s="46">
        <v>17332.334999999999</v>
      </c>
    </row>
    <row r="209" spans="1:93" ht="12" x14ac:dyDescent="0.2">
      <c r="A209" s="42">
        <v>192</v>
      </c>
      <c r="B209" s="43" t="s">
        <v>585</v>
      </c>
      <c r="C209" s="64" t="s">
        <v>63</v>
      </c>
      <c r="D209" s="45"/>
      <c r="E209" s="45">
        <v>170</v>
      </c>
      <c r="F209" s="43" t="s">
        <v>635</v>
      </c>
      <c r="G209" s="45">
        <v>931</v>
      </c>
      <c r="H209" s="73">
        <v>47520.667000000001</v>
      </c>
      <c r="I209" s="73">
        <v>48175.048000000003</v>
      </c>
      <c r="J209" s="73">
        <v>48909.843999999997</v>
      </c>
      <c r="K209" s="73">
        <v>49661.055999999997</v>
      </c>
      <c r="L209" s="73">
        <v>50339.442999999999</v>
      </c>
      <c r="M209" s="73">
        <v>50882.883999999998</v>
      </c>
      <c r="N209" s="46">
        <v>51265.841</v>
      </c>
      <c r="O209" s="46">
        <v>51512.766000000003</v>
      </c>
      <c r="P209" s="46">
        <v>51672.845999999998</v>
      </c>
      <c r="Q209" s="46">
        <v>51819.750999999997</v>
      </c>
      <c r="R209" s="46">
        <v>52007.05</v>
      </c>
      <c r="S209" s="46">
        <v>52249.392999999996</v>
      </c>
      <c r="T209" s="46">
        <v>52530.216</v>
      </c>
      <c r="U209" s="46">
        <v>52834.563999999998</v>
      </c>
      <c r="V209" s="46">
        <v>53136.449000000001</v>
      </c>
      <c r="W209" s="46">
        <v>53416.767</v>
      </c>
      <c r="X209" s="46">
        <v>53673.635000000002</v>
      </c>
      <c r="Y209" s="46">
        <v>53914.358999999997</v>
      </c>
      <c r="Z209" s="46">
        <v>54139.351999999999</v>
      </c>
      <c r="AA209" s="46">
        <v>54350.497000000003</v>
      </c>
      <c r="AB209" s="46">
        <v>54549.152999999998</v>
      </c>
      <c r="AC209" s="46">
        <v>54734.574999999997</v>
      </c>
      <c r="AD209" s="46">
        <v>54905.504999999997</v>
      </c>
      <c r="AE209" s="46">
        <v>55062.298000000003</v>
      </c>
      <c r="AF209" s="46">
        <v>55205.637999999999</v>
      </c>
      <c r="AG209" s="46">
        <v>55336.023999999998</v>
      </c>
      <c r="AH209" s="46">
        <v>55453.519</v>
      </c>
      <c r="AI209" s="46">
        <v>55558.042000000001</v>
      </c>
      <c r="AJ209" s="46">
        <v>55649.953000000001</v>
      </c>
      <c r="AK209" s="46">
        <v>55729.574000000001</v>
      </c>
      <c r="AL209" s="46">
        <v>55797.218000000001</v>
      </c>
      <c r="AM209" s="46">
        <v>55853.123</v>
      </c>
      <c r="AN209" s="46">
        <v>55897.322999999997</v>
      </c>
      <c r="AO209" s="46">
        <v>55929.665000000001</v>
      </c>
      <c r="AP209" s="46">
        <v>55949.885999999999</v>
      </c>
      <c r="AQ209" s="46">
        <v>55957.822999999997</v>
      </c>
      <c r="AR209" s="46">
        <v>55953.485999999997</v>
      </c>
      <c r="AS209" s="46">
        <v>55937.108</v>
      </c>
      <c r="AT209" s="46">
        <v>55909.040999999997</v>
      </c>
      <c r="AU209" s="46">
        <v>55869.728000000003</v>
      </c>
      <c r="AV209" s="46">
        <v>55819.536999999997</v>
      </c>
      <c r="AW209" s="46">
        <v>55758.682000000001</v>
      </c>
      <c r="AX209" s="46">
        <v>55687.201000000001</v>
      </c>
      <c r="AY209" s="46">
        <v>55605.004000000001</v>
      </c>
      <c r="AZ209" s="46">
        <v>55511.925999999999</v>
      </c>
      <c r="BA209" s="46">
        <v>55407.875999999997</v>
      </c>
      <c r="BB209" s="46">
        <v>55292.94</v>
      </c>
      <c r="BC209" s="46">
        <v>55167.338000000003</v>
      </c>
      <c r="BD209" s="46">
        <v>55031.392</v>
      </c>
      <c r="BE209" s="46">
        <v>54885.497000000003</v>
      </c>
      <c r="BF209" s="46">
        <v>54729.955000000002</v>
      </c>
      <c r="BG209" s="46">
        <v>54565.014000000003</v>
      </c>
      <c r="BH209" s="46">
        <v>54390.752</v>
      </c>
      <c r="BI209" s="46">
        <v>54207.288999999997</v>
      </c>
      <c r="BJ209" s="46">
        <v>54014.661999999997</v>
      </c>
      <c r="BK209" s="46">
        <v>53812.957000000002</v>
      </c>
      <c r="BL209" s="46">
        <v>53602.381999999998</v>
      </c>
      <c r="BM209" s="46">
        <v>53383.207000000002</v>
      </c>
      <c r="BN209" s="46">
        <v>53155.55</v>
      </c>
      <c r="BO209" s="46">
        <v>52919.572999999997</v>
      </c>
      <c r="BP209" s="46">
        <v>52675.457999999999</v>
      </c>
      <c r="BQ209" s="46">
        <v>52423.482000000004</v>
      </c>
      <c r="BR209" s="46">
        <v>52164.008000000002</v>
      </c>
      <c r="BS209" s="46">
        <v>51897.387000000002</v>
      </c>
      <c r="BT209" s="46">
        <v>51624.021000000001</v>
      </c>
      <c r="BU209" s="46">
        <v>51344.351999999999</v>
      </c>
      <c r="BV209" s="46">
        <v>51058.720999999998</v>
      </c>
      <c r="BW209" s="46">
        <v>50767.652999999998</v>
      </c>
      <c r="BX209" s="46">
        <v>50471.67</v>
      </c>
      <c r="BY209" s="46">
        <v>50171.402000000002</v>
      </c>
      <c r="BZ209" s="46">
        <v>49867.476999999999</v>
      </c>
      <c r="CA209" s="46">
        <v>49560.358999999997</v>
      </c>
      <c r="CB209" s="46">
        <v>49250.55</v>
      </c>
      <c r="CC209" s="46">
        <v>48938.63</v>
      </c>
      <c r="CD209" s="46">
        <v>48625.232000000004</v>
      </c>
      <c r="CE209" s="46">
        <v>48310.944000000003</v>
      </c>
      <c r="CF209" s="46">
        <v>47996.271000000001</v>
      </c>
      <c r="CG209" s="46">
        <v>47681.692000000003</v>
      </c>
      <c r="CH209" s="46">
        <v>47367.659</v>
      </c>
      <c r="CI209" s="46">
        <v>47054.584000000003</v>
      </c>
      <c r="CJ209" s="46">
        <v>46742.900999999998</v>
      </c>
      <c r="CK209" s="46">
        <v>46433.038</v>
      </c>
      <c r="CL209" s="46">
        <v>46125.476000000002</v>
      </c>
      <c r="CM209" s="46">
        <v>45820.665000000001</v>
      </c>
      <c r="CN209" s="46">
        <v>45519.091999999997</v>
      </c>
      <c r="CO209" s="46">
        <v>45221.275999999998</v>
      </c>
    </row>
    <row r="210" spans="1:93" ht="12" x14ac:dyDescent="0.2">
      <c r="A210" s="42">
        <v>193</v>
      </c>
      <c r="B210" s="43" t="s">
        <v>585</v>
      </c>
      <c r="C210" s="64" t="s">
        <v>77</v>
      </c>
      <c r="D210" s="45"/>
      <c r="E210" s="45">
        <v>218</v>
      </c>
      <c r="F210" s="43" t="s">
        <v>635</v>
      </c>
      <c r="G210" s="45">
        <v>931</v>
      </c>
      <c r="H210" s="73">
        <v>16212.022000000001</v>
      </c>
      <c r="I210" s="73">
        <v>16491.116000000002</v>
      </c>
      <c r="J210" s="73">
        <v>16785.356</v>
      </c>
      <c r="K210" s="73">
        <v>17084.359</v>
      </c>
      <c r="L210" s="73">
        <v>17373.656999999999</v>
      </c>
      <c r="M210" s="73">
        <v>17643.060000000001</v>
      </c>
      <c r="N210" s="46">
        <v>17888.473999999998</v>
      </c>
      <c r="O210" s="46">
        <v>18113.365000000002</v>
      </c>
      <c r="P210" s="46">
        <v>18324.151000000002</v>
      </c>
      <c r="Q210" s="46">
        <v>18530.785</v>
      </c>
      <c r="R210" s="46">
        <v>18740.538</v>
      </c>
      <c r="S210" s="46">
        <v>18955.057000000001</v>
      </c>
      <c r="T210" s="46">
        <v>19172.032999999999</v>
      </c>
      <c r="U210" s="46">
        <v>19389.986000000001</v>
      </c>
      <c r="V210" s="46">
        <v>19606.248</v>
      </c>
      <c r="W210" s="46">
        <v>19818.798999999999</v>
      </c>
      <c r="X210" s="46">
        <v>20027.522000000001</v>
      </c>
      <c r="Y210" s="46">
        <v>20233.234</v>
      </c>
      <c r="Z210" s="46">
        <v>20435.856</v>
      </c>
      <c r="AA210" s="46">
        <v>20635.421999999999</v>
      </c>
      <c r="AB210" s="46">
        <v>20831.895</v>
      </c>
      <c r="AC210" s="46">
        <v>21025.156999999999</v>
      </c>
      <c r="AD210" s="46">
        <v>21214.988000000001</v>
      </c>
      <c r="AE210" s="46">
        <v>21401.248</v>
      </c>
      <c r="AF210" s="46">
        <v>21583.75</v>
      </c>
      <c r="AG210" s="46">
        <v>21762.363000000001</v>
      </c>
      <c r="AH210" s="46">
        <v>21936.969000000001</v>
      </c>
      <c r="AI210" s="46">
        <v>22107.469000000001</v>
      </c>
      <c r="AJ210" s="46">
        <v>22273.822</v>
      </c>
      <c r="AK210" s="46">
        <v>22435.940999999999</v>
      </c>
      <c r="AL210" s="46">
        <v>22593.788</v>
      </c>
      <c r="AM210" s="46">
        <v>22747.313999999998</v>
      </c>
      <c r="AN210" s="46">
        <v>22896.421999999999</v>
      </c>
      <c r="AO210" s="46">
        <v>23041.045999999998</v>
      </c>
      <c r="AP210" s="46">
        <v>23181.074000000001</v>
      </c>
      <c r="AQ210" s="46">
        <v>23316.455000000002</v>
      </c>
      <c r="AR210" s="46">
        <v>23447.098999999998</v>
      </c>
      <c r="AS210" s="46">
        <v>23572.978999999999</v>
      </c>
      <c r="AT210" s="46">
        <v>23694.216</v>
      </c>
      <c r="AU210" s="46">
        <v>23810.906999999999</v>
      </c>
      <c r="AV210" s="46">
        <v>23923.153999999999</v>
      </c>
      <c r="AW210" s="46">
        <v>24030.987000000001</v>
      </c>
      <c r="AX210" s="46">
        <v>24134.326000000001</v>
      </c>
      <c r="AY210" s="46">
        <v>24233.007000000001</v>
      </c>
      <c r="AZ210" s="46">
        <v>24326.831999999999</v>
      </c>
      <c r="BA210" s="46">
        <v>24415.659</v>
      </c>
      <c r="BB210" s="46">
        <v>24499.416000000001</v>
      </c>
      <c r="BC210" s="46">
        <v>24578.164000000001</v>
      </c>
      <c r="BD210" s="46">
        <v>24651.99</v>
      </c>
      <c r="BE210" s="46">
        <v>24721.01</v>
      </c>
      <c r="BF210" s="46">
        <v>24785.315999999999</v>
      </c>
      <c r="BG210" s="46">
        <v>24844.962</v>
      </c>
      <c r="BH210" s="46">
        <v>24899.946</v>
      </c>
      <c r="BI210" s="46">
        <v>24950.256000000001</v>
      </c>
      <c r="BJ210" s="46">
        <v>24995.885999999999</v>
      </c>
      <c r="BK210" s="46">
        <v>25036.852999999999</v>
      </c>
      <c r="BL210" s="46">
        <v>25073.202000000001</v>
      </c>
      <c r="BM210" s="46">
        <v>25104.974999999999</v>
      </c>
      <c r="BN210" s="46">
        <v>25132.232</v>
      </c>
      <c r="BO210" s="46">
        <v>25155.075000000001</v>
      </c>
      <c r="BP210" s="46">
        <v>25173.59</v>
      </c>
      <c r="BQ210" s="46">
        <v>25187.83</v>
      </c>
      <c r="BR210" s="46">
        <v>25197.875</v>
      </c>
      <c r="BS210" s="46">
        <v>25203.732</v>
      </c>
      <c r="BT210" s="46">
        <v>25205.421999999999</v>
      </c>
      <c r="BU210" s="46">
        <v>25203.001</v>
      </c>
      <c r="BV210" s="46">
        <v>25196.506000000001</v>
      </c>
      <c r="BW210" s="46">
        <v>25186.057000000001</v>
      </c>
      <c r="BX210" s="46">
        <v>25171.863000000001</v>
      </c>
      <c r="BY210" s="46">
        <v>25154.17</v>
      </c>
      <c r="BZ210" s="46">
        <v>25133.141</v>
      </c>
      <c r="CA210" s="46">
        <v>25108.949000000001</v>
      </c>
      <c r="CB210" s="46">
        <v>25081.642</v>
      </c>
      <c r="CC210" s="46">
        <v>25051.294999999998</v>
      </c>
      <c r="CD210" s="46">
        <v>25017.897000000001</v>
      </c>
      <c r="CE210" s="46">
        <v>24981.49</v>
      </c>
      <c r="CF210" s="46">
        <v>24942.192999999999</v>
      </c>
      <c r="CG210" s="46">
        <v>24900.117999999999</v>
      </c>
      <c r="CH210" s="46">
        <v>24855.453000000001</v>
      </c>
      <c r="CI210" s="46">
        <v>24808.365000000002</v>
      </c>
      <c r="CJ210" s="46">
        <v>24759.024000000001</v>
      </c>
      <c r="CK210" s="46">
        <v>24707.57</v>
      </c>
      <c r="CL210" s="46">
        <v>24654.133000000002</v>
      </c>
      <c r="CM210" s="46">
        <v>24598.814999999999</v>
      </c>
      <c r="CN210" s="46">
        <v>24541.698</v>
      </c>
      <c r="CO210" s="46">
        <v>24482.822</v>
      </c>
    </row>
    <row r="211" spans="1:93" ht="12" x14ac:dyDescent="0.2">
      <c r="A211" s="42">
        <v>194</v>
      </c>
      <c r="B211" s="43" t="s">
        <v>585</v>
      </c>
      <c r="C211" s="64" t="s">
        <v>689</v>
      </c>
      <c r="D211" s="45">
        <v>17</v>
      </c>
      <c r="E211" s="45">
        <v>238</v>
      </c>
      <c r="F211" s="43" t="s">
        <v>635</v>
      </c>
      <c r="G211" s="45">
        <v>931</v>
      </c>
      <c r="H211" s="73">
        <v>2.8359999999999999</v>
      </c>
      <c r="I211" s="73">
        <v>2.9260000000000002</v>
      </c>
      <c r="J211" s="73">
        <v>3.0739999999999998</v>
      </c>
      <c r="K211" s="73">
        <v>3.2360000000000002</v>
      </c>
      <c r="L211" s="73">
        <v>3.3719999999999999</v>
      </c>
      <c r="M211" s="73">
        <v>3.4830000000000001</v>
      </c>
      <c r="N211" s="46">
        <v>3.528</v>
      </c>
      <c r="O211" s="46">
        <v>3.5339999999999998</v>
      </c>
      <c r="P211" s="46">
        <v>3.5190000000000001</v>
      </c>
      <c r="Q211" s="46">
        <v>3.4889999999999999</v>
      </c>
      <c r="R211" s="46">
        <v>3.468</v>
      </c>
      <c r="S211" s="46">
        <v>3.452</v>
      </c>
      <c r="T211" s="46">
        <v>3.444</v>
      </c>
      <c r="U211" s="46">
        <v>3.4430000000000001</v>
      </c>
      <c r="V211" s="46">
        <v>3.4460000000000002</v>
      </c>
      <c r="W211" s="46">
        <v>3.4390000000000001</v>
      </c>
      <c r="X211" s="46">
        <v>3.4249999999999998</v>
      </c>
      <c r="Y211" s="46">
        <v>3.4220000000000002</v>
      </c>
      <c r="Z211" s="46">
        <v>3.4089999999999998</v>
      </c>
      <c r="AA211" s="46">
        <v>3.4020000000000001</v>
      </c>
      <c r="AB211" s="46">
        <v>3.3929999999999998</v>
      </c>
      <c r="AC211" s="46">
        <v>3.387</v>
      </c>
      <c r="AD211" s="46">
        <v>3.375</v>
      </c>
      <c r="AE211" s="46">
        <v>3.3660000000000001</v>
      </c>
      <c r="AF211" s="46">
        <v>3.355</v>
      </c>
      <c r="AG211" s="46">
        <v>3.3479999999999999</v>
      </c>
      <c r="AH211" s="46">
        <v>3.3380000000000001</v>
      </c>
      <c r="AI211" s="46">
        <v>3.3260000000000001</v>
      </c>
      <c r="AJ211" s="46">
        <v>3.3159999999999998</v>
      </c>
      <c r="AK211" s="46">
        <v>3.3039999999999998</v>
      </c>
      <c r="AL211" s="46">
        <v>3.2879999999999998</v>
      </c>
      <c r="AM211" s="46">
        <v>3.2829999999999999</v>
      </c>
      <c r="AN211" s="46">
        <v>3.27</v>
      </c>
      <c r="AO211" s="46">
        <v>3.26</v>
      </c>
      <c r="AP211" s="46">
        <v>3.2469999999999999</v>
      </c>
      <c r="AQ211" s="46">
        <v>3.2330000000000001</v>
      </c>
      <c r="AR211" s="46">
        <v>3.2250000000000001</v>
      </c>
      <c r="AS211" s="46">
        <v>3.2170000000000001</v>
      </c>
      <c r="AT211" s="46">
        <v>3.2029999999999998</v>
      </c>
      <c r="AU211" s="46">
        <v>3.1920000000000002</v>
      </c>
      <c r="AV211" s="46">
        <v>3.181</v>
      </c>
      <c r="AW211" s="46">
        <v>3.1720000000000002</v>
      </c>
      <c r="AX211" s="46">
        <v>3.1560000000000001</v>
      </c>
      <c r="AY211" s="46">
        <v>3.1440000000000001</v>
      </c>
      <c r="AZ211" s="46">
        <v>3.1309999999999998</v>
      </c>
      <c r="BA211" s="46">
        <v>3.117</v>
      </c>
      <c r="BB211" s="46">
        <v>3.1059999999999999</v>
      </c>
      <c r="BC211" s="46">
        <v>3.093</v>
      </c>
      <c r="BD211" s="46">
        <v>3.0830000000000002</v>
      </c>
      <c r="BE211" s="46">
        <v>3.0710000000000002</v>
      </c>
      <c r="BF211" s="46">
        <v>3.0529999999999999</v>
      </c>
      <c r="BG211" s="46">
        <v>3.0339999999999998</v>
      </c>
      <c r="BH211" s="46">
        <v>3.024</v>
      </c>
      <c r="BI211" s="46">
        <v>3.02</v>
      </c>
      <c r="BJ211" s="46">
        <v>3.008</v>
      </c>
      <c r="BK211" s="46">
        <v>2.9969999999999999</v>
      </c>
      <c r="BL211" s="46">
        <v>2.9870000000000001</v>
      </c>
      <c r="BM211" s="46">
        <v>2.97</v>
      </c>
      <c r="BN211" s="46">
        <v>2.9649999999999999</v>
      </c>
      <c r="BO211" s="46">
        <v>2.9569999999999999</v>
      </c>
      <c r="BP211" s="46">
        <v>2.948</v>
      </c>
      <c r="BQ211" s="46">
        <v>2.9390000000000001</v>
      </c>
      <c r="BR211" s="46">
        <v>2.9319999999999999</v>
      </c>
      <c r="BS211" s="46">
        <v>2.9209999999999998</v>
      </c>
      <c r="BT211" s="46">
        <v>2.9119999999999999</v>
      </c>
      <c r="BU211" s="46">
        <v>2.9020000000000001</v>
      </c>
      <c r="BV211" s="46">
        <v>2.891</v>
      </c>
      <c r="BW211" s="46">
        <v>2.879</v>
      </c>
      <c r="BX211" s="46">
        <v>2.875</v>
      </c>
      <c r="BY211" s="46">
        <v>2.8650000000000002</v>
      </c>
      <c r="BZ211" s="46">
        <v>2.8580000000000001</v>
      </c>
      <c r="CA211" s="46">
        <v>2.85</v>
      </c>
      <c r="CB211" s="46">
        <v>2.84</v>
      </c>
      <c r="CC211" s="46">
        <v>2.8330000000000002</v>
      </c>
      <c r="CD211" s="46">
        <v>2.819</v>
      </c>
      <c r="CE211" s="46">
        <v>2.8119999999999998</v>
      </c>
      <c r="CF211" s="46">
        <v>2.806</v>
      </c>
      <c r="CG211" s="46">
        <v>2.794</v>
      </c>
      <c r="CH211" s="46">
        <v>2.7829999999999999</v>
      </c>
      <c r="CI211" s="46">
        <v>2.774</v>
      </c>
      <c r="CJ211" s="46">
        <v>2.766</v>
      </c>
      <c r="CK211" s="46">
        <v>2.7570000000000001</v>
      </c>
      <c r="CL211" s="46">
        <v>2.7469999999999999</v>
      </c>
      <c r="CM211" s="46">
        <v>2.7370000000000001</v>
      </c>
      <c r="CN211" s="46">
        <v>2.7290000000000001</v>
      </c>
      <c r="CO211" s="46">
        <v>2.7170000000000001</v>
      </c>
    </row>
    <row r="212" spans="1:93" ht="12" x14ac:dyDescent="0.2">
      <c r="A212" s="42">
        <v>195</v>
      </c>
      <c r="B212" s="43" t="s">
        <v>585</v>
      </c>
      <c r="C212" s="64" t="s">
        <v>690</v>
      </c>
      <c r="D212" s="45">
        <v>2</v>
      </c>
      <c r="E212" s="45">
        <v>254</v>
      </c>
      <c r="F212" s="43" t="s">
        <v>635</v>
      </c>
      <c r="G212" s="45">
        <v>931</v>
      </c>
      <c r="H212" s="73">
        <v>261.00799999999998</v>
      </c>
      <c r="I212" s="73">
        <v>267.82400000000001</v>
      </c>
      <c r="J212" s="73">
        <v>275.18900000000002</v>
      </c>
      <c r="K212" s="73">
        <v>282.93599999999998</v>
      </c>
      <c r="L212" s="73">
        <v>290.82299999999998</v>
      </c>
      <c r="M212" s="73">
        <v>298.68200000000002</v>
      </c>
      <c r="N212" s="46">
        <v>306.45</v>
      </c>
      <c r="O212" s="46">
        <v>314.16899999999998</v>
      </c>
      <c r="P212" s="46">
        <v>321.89600000000002</v>
      </c>
      <c r="Q212" s="46">
        <v>329.64499999999998</v>
      </c>
      <c r="R212" s="46">
        <v>337.49</v>
      </c>
      <c r="S212" s="46">
        <v>345.40100000000001</v>
      </c>
      <c r="T212" s="46">
        <v>353.36500000000001</v>
      </c>
      <c r="U212" s="46">
        <v>361.38400000000001</v>
      </c>
      <c r="V212" s="46">
        <v>369.46899999999999</v>
      </c>
      <c r="W212" s="46">
        <v>377.608</v>
      </c>
      <c r="X212" s="46">
        <v>385.81</v>
      </c>
      <c r="Y212" s="46">
        <v>394.053</v>
      </c>
      <c r="Z212" s="46">
        <v>402.34800000000001</v>
      </c>
      <c r="AA212" s="46">
        <v>410.67700000000002</v>
      </c>
      <c r="AB212" s="46">
        <v>419.02100000000002</v>
      </c>
      <c r="AC212" s="46">
        <v>427.37400000000002</v>
      </c>
      <c r="AD212" s="46">
        <v>435.75299999999999</v>
      </c>
      <c r="AE212" s="46">
        <v>444.13900000000001</v>
      </c>
      <c r="AF212" s="46">
        <v>452.51799999999997</v>
      </c>
      <c r="AG212" s="46">
        <v>460.90499999999997</v>
      </c>
      <c r="AH212" s="46">
        <v>469.26799999999997</v>
      </c>
      <c r="AI212" s="46">
        <v>477.63299999999998</v>
      </c>
      <c r="AJ212" s="46">
        <v>485.98599999999999</v>
      </c>
      <c r="AK212" s="46">
        <v>494.35599999999999</v>
      </c>
      <c r="AL212" s="46">
        <v>502.73399999999998</v>
      </c>
      <c r="AM212" s="46">
        <v>511.12700000000001</v>
      </c>
      <c r="AN212" s="46">
        <v>519.52800000000002</v>
      </c>
      <c r="AO212" s="46">
        <v>527.94399999999996</v>
      </c>
      <c r="AP212" s="46">
        <v>536.37800000000004</v>
      </c>
      <c r="AQ212" s="46">
        <v>544.80899999999997</v>
      </c>
      <c r="AR212" s="46">
        <v>553.25800000000004</v>
      </c>
      <c r="AS212" s="46">
        <v>561.71199999999999</v>
      </c>
      <c r="AT212" s="46">
        <v>570.17899999999997</v>
      </c>
      <c r="AU212" s="46">
        <v>578.63099999999997</v>
      </c>
      <c r="AV212" s="46">
        <v>587.09</v>
      </c>
      <c r="AW212" s="46">
        <v>595.52599999999995</v>
      </c>
      <c r="AX212" s="46">
        <v>603.96400000000006</v>
      </c>
      <c r="AY212" s="46">
        <v>612.37699999999995</v>
      </c>
      <c r="AZ212" s="46">
        <v>620.77099999999996</v>
      </c>
      <c r="BA212" s="46">
        <v>629.14700000000005</v>
      </c>
      <c r="BB212" s="46">
        <v>637.49400000000003</v>
      </c>
      <c r="BC212" s="46">
        <v>645.80799999999999</v>
      </c>
      <c r="BD212" s="46">
        <v>654.10299999999995</v>
      </c>
      <c r="BE212" s="46">
        <v>662.37699999999995</v>
      </c>
      <c r="BF212" s="46">
        <v>670.62199999999996</v>
      </c>
      <c r="BG212" s="46">
        <v>678.84799999999996</v>
      </c>
      <c r="BH212" s="46">
        <v>687.048</v>
      </c>
      <c r="BI212" s="46">
        <v>695.23599999999999</v>
      </c>
      <c r="BJ212" s="46">
        <v>703.37099999999998</v>
      </c>
      <c r="BK212" s="46">
        <v>711.47900000000004</v>
      </c>
      <c r="BL212" s="46">
        <v>719.54200000000003</v>
      </c>
      <c r="BM212" s="46">
        <v>727.55799999999999</v>
      </c>
      <c r="BN212" s="46">
        <v>735.54600000000005</v>
      </c>
      <c r="BO212" s="46">
        <v>743.48400000000004</v>
      </c>
      <c r="BP212" s="46">
        <v>751.39200000000005</v>
      </c>
      <c r="BQ212" s="46">
        <v>759.24300000000005</v>
      </c>
      <c r="BR212" s="46">
        <v>767.05799999999999</v>
      </c>
      <c r="BS212" s="46">
        <v>774.82</v>
      </c>
      <c r="BT212" s="46">
        <v>782.53899999999999</v>
      </c>
      <c r="BU212" s="46">
        <v>790.18</v>
      </c>
      <c r="BV212" s="46">
        <v>797.77499999999998</v>
      </c>
      <c r="BW212" s="46">
        <v>805.30200000000002</v>
      </c>
      <c r="BX212" s="46">
        <v>812.75900000000001</v>
      </c>
      <c r="BY212" s="46">
        <v>820.16499999999996</v>
      </c>
      <c r="BZ212" s="46">
        <v>827.49300000000005</v>
      </c>
      <c r="CA212" s="46">
        <v>834.75900000000001</v>
      </c>
      <c r="CB212" s="46">
        <v>841.95299999999997</v>
      </c>
      <c r="CC212" s="46">
        <v>849.06600000000003</v>
      </c>
      <c r="CD212" s="46">
        <v>856.09500000000003</v>
      </c>
      <c r="CE212" s="46">
        <v>863.024</v>
      </c>
      <c r="CF212" s="46">
        <v>869.85299999999995</v>
      </c>
      <c r="CG212" s="46">
        <v>876.59799999999996</v>
      </c>
      <c r="CH212" s="46">
        <v>883.23199999999997</v>
      </c>
      <c r="CI212" s="46">
        <v>889.77300000000002</v>
      </c>
      <c r="CJ212" s="46">
        <v>896.23</v>
      </c>
      <c r="CK212" s="46">
        <v>902.59699999999998</v>
      </c>
      <c r="CL212" s="46">
        <v>908.87099999999998</v>
      </c>
      <c r="CM212" s="46">
        <v>915.05499999999995</v>
      </c>
      <c r="CN212" s="46">
        <v>921.15200000000004</v>
      </c>
      <c r="CO212" s="46">
        <v>927.14300000000003</v>
      </c>
    </row>
    <row r="213" spans="1:93" ht="12" x14ac:dyDescent="0.2">
      <c r="A213" s="42">
        <v>196</v>
      </c>
      <c r="B213" s="43" t="s">
        <v>585</v>
      </c>
      <c r="C213" s="64" t="s">
        <v>97</v>
      </c>
      <c r="D213" s="45"/>
      <c r="E213" s="45">
        <v>328</v>
      </c>
      <c r="F213" s="43" t="s">
        <v>635</v>
      </c>
      <c r="G213" s="45">
        <v>931</v>
      </c>
      <c r="H213" s="73">
        <v>767.43299999999999</v>
      </c>
      <c r="I213" s="73">
        <v>771.36300000000006</v>
      </c>
      <c r="J213" s="73">
        <v>775.21799999999996</v>
      </c>
      <c r="K213" s="73">
        <v>779.00699999999995</v>
      </c>
      <c r="L213" s="73">
        <v>782.77499999999998</v>
      </c>
      <c r="M213" s="73">
        <v>786.55899999999997</v>
      </c>
      <c r="N213" s="46">
        <v>790.32899999999995</v>
      </c>
      <c r="O213" s="46">
        <v>794.03899999999999</v>
      </c>
      <c r="P213" s="46">
        <v>797.71100000000001</v>
      </c>
      <c r="Q213" s="46">
        <v>801.34299999999996</v>
      </c>
      <c r="R213" s="46">
        <v>804.95</v>
      </c>
      <c r="S213" s="46">
        <v>808.53800000000001</v>
      </c>
      <c r="T213" s="46">
        <v>812.05799999999999</v>
      </c>
      <c r="U213" s="46">
        <v>815.46299999999997</v>
      </c>
      <c r="V213" s="46">
        <v>818.64800000000002</v>
      </c>
      <c r="W213" s="46">
        <v>821.58500000000004</v>
      </c>
      <c r="X213" s="46">
        <v>824.22400000000005</v>
      </c>
      <c r="Y213" s="46">
        <v>826.55600000000004</v>
      </c>
      <c r="Z213" s="46">
        <v>828.60599999999999</v>
      </c>
      <c r="AA213" s="46">
        <v>830.375</v>
      </c>
      <c r="AB213" s="46">
        <v>831.875</v>
      </c>
      <c r="AC213" s="46">
        <v>833.09799999999996</v>
      </c>
      <c r="AD213" s="46">
        <v>834.048</v>
      </c>
      <c r="AE213" s="46">
        <v>834.72299999999996</v>
      </c>
      <c r="AF213" s="46">
        <v>835.14</v>
      </c>
      <c r="AG213" s="46">
        <v>835.33399999999995</v>
      </c>
      <c r="AH213" s="46">
        <v>835.27300000000002</v>
      </c>
      <c r="AI213" s="46">
        <v>834.99800000000005</v>
      </c>
      <c r="AJ213" s="46">
        <v>834.49300000000005</v>
      </c>
      <c r="AK213" s="46">
        <v>833.76199999999994</v>
      </c>
      <c r="AL213" s="46">
        <v>832.81299999999999</v>
      </c>
      <c r="AM213" s="46">
        <v>831.64599999999996</v>
      </c>
      <c r="AN213" s="46">
        <v>830.27499999999998</v>
      </c>
      <c r="AO213" s="46">
        <v>828.69299999999998</v>
      </c>
      <c r="AP213" s="46">
        <v>826.93399999999997</v>
      </c>
      <c r="AQ213" s="46">
        <v>824.95799999999997</v>
      </c>
      <c r="AR213" s="46">
        <v>822.80200000000002</v>
      </c>
      <c r="AS213" s="46">
        <v>820.46699999999998</v>
      </c>
      <c r="AT213" s="46">
        <v>817.94500000000005</v>
      </c>
      <c r="AU213" s="46">
        <v>815.22900000000004</v>
      </c>
      <c r="AV213" s="46">
        <v>812.31700000000001</v>
      </c>
      <c r="AW213" s="46">
        <v>809.23</v>
      </c>
      <c r="AX213" s="46">
        <v>805.96199999999999</v>
      </c>
      <c r="AY213" s="46">
        <v>802.51199999999994</v>
      </c>
      <c r="AZ213" s="46">
        <v>798.88</v>
      </c>
      <c r="BA213" s="46">
        <v>795.101</v>
      </c>
      <c r="BB213" s="46">
        <v>791.15599999999995</v>
      </c>
      <c r="BC213" s="46">
        <v>787.05799999999999</v>
      </c>
      <c r="BD213" s="46">
        <v>782.81</v>
      </c>
      <c r="BE213" s="46">
        <v>778.41499999999996</v>
      </c>
      <c r="BF213" s="46">
        <v>773.86300000000006</v>
      </c>
      <c r="BG213" s="46">
        <v>769.16499999999996</v>
      </c>
      <c r="BH213" s="46">
        <v>764.30799999999999</v>
      </c>
      <c r="BI213" s="46">
        <v>759.31500000000005</v>
      </c>
      <c r="BJ213" s="46">
        <v>754.16</v>
      </c>
      <c r="BK213" s="46">
        <v>748.86599999999999</v>
      </c>
      <c r="BL213" s="46">
        <v>743.42100000000005</v>
      </c>
      <c r="BM213" s="46">
        <v>737.82899999999995</v>
      </c>
      <c r="BN213" s="46">
        <v>732.08699999999999</v>
      </c>
      <c r="BO213" s="46">
        <v>726.19399999999996</v>
      </c>
      <c r="BP213" s="46">
        <v>720.16600000000005</v>
      </c>
      <c r="BQ213" s="46">
        <v>713.99199999999996</v>
      </c>
      <c r="BR213" s="46">
        <v>707.67</v>
      </c>
      <c r="BS213" s="46">
        <v>701.21299999999997</v>
      </c>
      <c r="BT213" s="46">
        <v>694.60400000000004</v>
      </c>
      <c r="BU213" s="46">
        <v>687.851</v>
      </c>
      <c r="BV213" s="46">
        <v>680.95</v>
      </c>
      <c r="BW213" s="46">
        <v>673.90899999999999</v>
      </c>
      <c r="BX213" s="46">
        <v>666.74099999999999</v>
      </c>
      <c r="BY213" s="46">
        <v>659.447</v>
      </c>
      <c r="BZ213" s="46">
        <v>652.02800000000002</v>
      </c>
      <c r="CA213" s="46">
        <v>644.50599999999997</v>
      </c>
      <c r="CB213" s="46">
        <v>636.84500000000003</v>
      </c>
      <c r="CC213" s="46">
        <v>629.101</v>
      </c>
      <c r="CD213" s="46">
        <v>621.25</v>
      </c>
      <c r="CE213" s="46">
        <v>613.31100000000004</v>
      </c>
      <c r="CF213" s="46">
        <v>605.30399999999997</v>
      </c>
      <c r="CG213" s="46">
        <v>597.21199999999999</v>
      </c>
      <c r="CH213" s="46">
        <v>589.05499999999995</v>
      </c>
      <c r="CI213" s="46">
        <v>580.83100000000002</v>
      </c>
      <c r="CJ213" s="46">
        <v>572.55499999999995</v>
      </c>
      <c r="CK213" s="46">
        <v>564.226</v>
      </c>
      <c r="CL213" s="46">
        <v>555.86199999999997</v>
      </c>
      <c r="CM213" s="46">
        <v>547.46400000000006</v>
      </c>
      <c r="CN213" s="46">
        <v>539.04100000000005</v>
      </c>
      <c r="CO213" s="46">
        <v>530.59799999999996</v>
      </c>
    </row>
    <row r="214" spans="1:93" ht="12" x14ac:dyDescent="0.2">
      <c r="A214" s="42">
        <v>197</v>
      </c>
      <c r="B214" s="43" t="s">
        <v>585</v>
      </c>
      <c r="C214" s="64" t="s">
        <v>161</v>
      </c>
      <c r="D214" s="45"/>
      <c r="E214" s="45">
        <v>600</v>
      </c>
      <c r="F214" s="43" t="s">
        <v>635</v>
      </c>
      <c r="G214" s="45">
        <v>931</v>
      </c>
      <c r="H214" s="73">
        <v>6688.7460000000001</v>
      </c>
      <c r="I214" s="73">
        <v>6777.8779999999997</v>
      </c>
      <c r="J214" s="73">
        <v>6867.058</v>
      </c>
      <c r="K214" s="73">
        <v>6956.0690000000004</v>
      </c>
      <c r="L214" s="73">
        <v>7044.6390000000001</v>
      </c>
      <c r="M214" s="73">
        <v>7132.53</v>
      </c>
      <c r="N214" s="46">
        <v>7219.6409999999996</v>
      </c>
      <c r="O214" s="46">
        <v>7305.8419999999996</v>
      </c>
      <c r="P214" s="46">
        <v>7391.01</v>
      </c>
      <c r="Q214" s="46">
        <v>7475.0169999999998</v>
      </c>
      <c r="R214" s="46">
        <v>7557.7489999999998</v>
      </c>
      <c r="S214" s="46">
        <v>7639.0940000000001</v>
      </c>
      <c r="T214" s="46">
        <v>7718.99</v>
      </c>
      <c r="U214" s="46">
        <v>7797.4160000000002</v>
      </c>
      <c r="V214" s="46">
        <v>7874.4059999999999</v>
      </c>
      <c r="W214" s="46">
        <v>7949.9690000000001</v>
      </c>
      <c r="X214" s="46">
        <v>8024.0820000000003</v>
      </c>
      <c r="Y214" s="46">
        <v>8096.652</v>
      </c>
      <c r="Z214" s="46">
        <v>8167.6130000000003</v>
      </c>
      <c r="AA214" s="46">
        <v>8236.8340000000007</v>
      </c>
      <c r="AB214" s="46">
        <v>8304.2459999999992</v>
      </c>
      <c r="AC214" s="46">
        <v>8369.7819999999992</v>
      </c>
      <c r="AD214" s="46">
        <v>8433.4650000000001</v>
      </c>
      <c r="AE214" s="46">
        <v>8495.3179999999993</v>
      </c>
      <c r="AF214" s="46">
        <v>8555.4169999999995</v>
      </c>
      <c r="AG214" s="46">
        <v>8613.8040000000001</v>
      </c>
      <c r="AH214" s="46">
        <v>8670.4879999999994</v>
      </c>
      <c r="AI214" s="46">
        <v>8725.4269999999997</v>
      </c>
      <c r="AJ214" s="46">
        <v>8778.6270000000004</v>
      </c>
      <c r="AK214" s="46">
        <v>8830.0869999999995</v>
      </c>
      <c r="AL214" s="46">
        <v>8879.8050000000003</v>
      </c>
      <c r="AM214" s="46">
        <v>8927.7469999999994</v>
      </c>
      <c r="AN214" s="46">
        <v>8973.9269999999997</v>
      </c>
      <c r="AO214" s="46">
        <v>9018.3089999999993</v>
      </c>
      <c r="AP214" s="46">
        <v>9060.8809999999994</v>
      </c>
      <c r="AQ214" s="46">
        <v>9101.6309999999994</v>
      </c>
      <c r="AR214" s="46">
        <v>9140.5409999999993</v>
      </c>
      <c r="AS214" s="46">
        <v>9177.5869999999995</v>
      </c>
      <c r="AT214" s="46">
        <v>9212.6939999999995</v>
      </c>
      <c r="AU214" s="46">
        <v>9245.7849999999999</v>
      </c>
      <c r="AV214" s="46">
        <v>9276.8150000000005</v>
      </c>
      <c r="AW214" s="46">
        <v>9305.7289999999994</v>
      </c>
      <c r="AX214" s="46">
        <v>9332.5120000000006</v>
      </c>
      <c r="AY214" s="46">
        <v>9357.1489999999994</v>
      </c>
      <c r="AZ214" s="46">
        <v>9379.6319999999996</v>
      </c>
      <c r="BA214" s="46">
        <v>9399.9240000000009</v>
      </c>
      <c r="BB214" s="46">
        <v>9418.0460000000003</v>
      </c>
      <c r="BC214" s="46">
        <v>9433.9660000000003</v>
      </c>
      <c r="BD214" s="46">
        <v>9447.625</v>
      </c>
      <c r="BE214" s="46">
        <v>9458.9760000000006</v>
      </c>
      <c r="BF214" s="46">
        <v>9467.9889999999996</v>
      </c>
      <c r="BG214" s="46">
        <v>9474.6540000000005</v>
      </c>
      <c r="BH214" s="46">
        <v>9479.0139999999992</v>
      </c>
      <c r="BI214" s="46">
        <v>9481.0859999999993</v>
      </c>
      <c r="BJ214" s="46">
        <v>9480.8950000000004</v>
      </c>
      <c r="BK214" s="46">
        <v>9478.482</v>
      </c>
      <c r="BL214" s="46">
        <v>9473.8960000000006</v>
      </c>
      <c r="BM214" s="46">
        <v>9467.1810000000005</v>
      </c>
      <c r="BN214" s="46">
        <v>9458.4349999999995</v>
      </c>
      <c r="BO214" s="46">
        <v>9447.7790000000005</v>
      </c>
      <c r="BP214" s="46">
        <v>9435.32</v>
      </c>
      <c r="BQ214" s="46">
        <v>9421.1329999999998</v>
      </c>
      <c r="BR214" s="46">
        <v>9405.2890000000007</v>
      </c>
      <c r="BS214" s="46">
        <v>9387.8430000000008</v>
      </c>
      <c r="BT214" s="46">
        <v>9368.8449999999993</v>
      </c>
      <c r="BU214" s="46">
        <v>9348.3960000000006</v>
      </c>
      <c r="BV214" s="46">
        <v>9326.5380000000005</v>
      </c>
      <c r="BW214" s="46">
        <v>9303.3610000000008</v>
      </c>
      <c r="BX214" s="46">
        <v>9278.9619999999995</v>
      </c>
      <c r="BY214" s="46">
        <v>9253.4439999999995</v>
      </c>
      <c r="BZ214" s="46">
        <v>9226.9069999999992</v>
      </c>
      <c r="CA214" s="46">
        <v>9199.3940000000002</v>
      </c>
      <c r="CB214" s="46">
        <v>9170.9879999999994</v>
      </c>
      <c r="CC214" s="46">
        <v>9141.7170000000006</v>
      </c>
      <c r="CD214" s="46">
        <v>9111.634</v>
      </c>
      <c r="CE214" s="46">
        <v>9080.7829999999994</v>
      </c>
      <c r="CF214" s="46">
        <v>9049.1730000000007</v>
      </c>
      <c r="CG214" s="46">
        <v>9016.85</v>
      </c>
      <c r="CH214" s="46">
        <v>8983.8379999999997</v>
      </c>
      <c r="CI214" s="46">
        <v>8950.1350000000002</v>
      </c>
      <c r="CJ214" s="46">
        <v>8915.7720000000008</v>
      </c>
      <c r="CK214" s="46">
        <v>8880.7260000000006</v>
      </c>
      <c r="CL214" s="46">
        <v>8845.0120000000006</v>
      </c>
      <c r="CM214" s="46">
        <v>8808.6049999999996</v>
      </c>
      <c r="CN214" s="46">
        <v>8771.4879999999994</v>
      </c>
      <c r="CO214" s="46">
        <v>8733.6329999999998</v>
      </c>
    </row>
    <row r="215" spans="1:93" ht="12" x14ac:dyDescent="0.2">
      <c r="A215" s="42">
        <v>198</v>
      </c>
      <c r="B215" s="43" t="s">
        <v>585</v>
      </c>
      <c r="C215" s="64" t="s">
        <v>162</v>
      </c>
      <c r="D215" s="45"/>
      <c r="E215" s="45">
        <v>604</v>
      </c>
      <c r="F215" s="43" t="s">
        <v>635</v>
      </c>
      <c r="G215" s="45">
        <v>931</v>
      </c>
      <c r="H215" s="73">
        <v>30470.739000000001</v>
      </c>
      <c r="I215" s="73">
        <v>30926.036</v>
      </c>
      <c r="J215" s="73">
        <v>31444.298999999999</v>
      </c>
      <c r="K215" s="73">
        <v>31989.264999999999</v>
      </c>
      <c r="L215" s="73">
        <v>32510.462</v>
      </c>
      <c r="M215" s="73">
        <v>32971.845999999998</v>
      </c>
      <c r="N215" s="46">
        <v>33359.415999999997</v>
      </c>
      <c r="O215" s="46">
        <v>33684.218000000001</v>
      </c>
      <c r="P215" s="46">
        <v>33966.046000000002</v>
      </c>
      <c r="Q215" s="46">
        <v>34236.195</v>
      </c>
      <c r="R215" s="46">
        <v>34517.500999999997</v>
      </c>
      <c r="S215" s="46">
        <v>34814.660000000003</v>
      </c>
      <c r="T215" s="46">
        <v>35119.951000000001</v>
      </c>
      <c r="U215" s="46">
        <v>35429.212</v>
      </c>
      <c r="V215" s="46">
        <v>35734.663999999997</v>
      </c>
      <c r="W215" s="46">
        <v>36030.591999999997</v>
      </c>
      <c r="X215" s="46">
        <v>36316.896000000001</v>
      </c>
      <c r="Y215" s="46">
        <v>36596.065999999999</v>
      </c>
      <c r="Z215" s="46">
        <v>36867.743000000002</v>
      </c>
      <c r="AA215" s="46">
        <v>37131.741000000002</v>
      </c>
      <c r="AB215" s="46">
        <v>37387.959000000003</v>
      </c>
      <c r="AC215" s="46">
        <v>37636.010999999999</v>
      </c>
      <c r="AD215" s="46">
        <v>37875.781999999999</v>
      </c>
      <c r="AE215" s="46">
        <v>38107.858999999997</v>
      </c>
      <c r="AF215" s="46">
        <v>38333.101000000002</v>
      </c>
      <c r="AG215" s="46">
        <v>38552.118000000002</v>
      </c>
      <c r="AH215" s="46">
        <v>38765.025000000001</v>
      </c>
      <c r="AI215" s="46">
        <v>38971.595000000001</v>
      </c>
      <c r="AJ215" s="46">
        <v>39171.665999999997</v>
      </c>
      <c r="AK215" s="46">
        <v>39364.97</v>
      </c>
      <c r="AL215" s="46">
        <v>39551.256999999998</v>
      </c>
      <c r="AM215" s="46">
        <v>39730.464</v>
      </c>
      <c r="AN215" s="46">
        <v>39902.535000000003</v>
      </c>
      <c r="AO215" s="46">
        <v>40067.277000000002</v>
      </c>
      <c r="AP215" s="46">
        <v>40224.491000000002</v>
      </c>
      <c r="AQ215" s="46">
        <v>40373.987000000001</v>
      </c>
      <c r="AR215" s="46">
        <v>40515.629999999997</v>
      </c>
      <c r="AS215" s="46">
        <v>40649.326000000001</v>
      </c>
      <c r="AT215" s="46">
        <v>40774.819000000003</v>
      </c>
      <c r="AU215" s="46">
        <v>40891.847999999998</v>
      </c>
      <c r="AV215" s="46">
        <v>41000.214999999997</v>
      </c>
      <c r="AW215" s="46">
        <v>41099.805999999997</v>
      </c>
      <c r="AX215" s="46">
        <v>41190.601999999999</v>
      </c>
      <c r="AY215" s="46">
        <v>41272.595999999998</v>
      </c>
      <c r="AZ215" s="46">
        <v>41345.870999999999</v>
      </c>
      <c r="BA215" s="46">
        <v>41410.480000000003</v>
      </c>
      <c r="BB215" s="46">
        <v>41466.5</v>
      </c>
      <c r="BC215" s="46">
        <v>41513.972000000002</v>
      </c>
      <c r="BD215" s="46">
        <v>41552.826999999997</v>
      </c>
      <c r="BE215" s="46">
        <v>41582.987999999998</v>
      </c>
      <c r="BF215" s="46">
        <v>41604.49</v>
      </c>
      <c r="BG215" s="46">
        <v>41617.411</v>
      </c>
      <c r="BH215" s="46">
        <v>41622.021999999997</v>
      </c>
      <c r="BI215" s="46">
        <v>41618.741999999998</v>
      </c>
      <c r="BJ215" s="46">
        <v>41608.097000000002</v>
      </c>
      <c r="BK215" s="46">
        <v>41590.544000000002</v>
      </c>
      <c r="BL215" s="46">
        <v>41566.404000000002</v>
      </c>
      <c r="BM215" s="46">
        <v>41535.898999999998</v>
      </c>
      <c r="BN215" s="46">
        <v>41499.286</v>
      </c>
      <c r="BO215" s="46">
        <v>41456.82</v>
      </c>
      <c r="BP215" s="46">
        <v>41408.775999999998</v>
      </c>
      <c r="BQ215" s="46">
        <v>41355.432000000001</v>
      </c>
      <c r="BR215" s="46">
        <v>41297.093000000001</v>
      </c>
      <c r="BS215" s="46">
        <v>41234.207000000002</v>
      </c>
      <c r="BT215" s="46">
        <v>41167.267999999996</v>
      </c>
      <c r="BU215" s="46">
        <v>41096.678</v>
      </c>
      <c r="BV215" s="46">
        <v>41022.720000000001</v>
      </c>
      <c r="BW215" s="46">
        <v>40945.593999999997</v>
      </c>
      <c r="BX215" s="46">
        <v>40865.54</v>
      </c>
      <c r="BY215" s="46">
        <v>40782.756000000001</v>
      </c>
      <c r="BZ215" s="46">
        <v>40697.445</v>
      </c>
      <c r="CA215" s="46">
        <v>40609.745000000003</v>
      </c>
      <c r="CB215" s="46">
        <v>40519.79</v>
      </c>
      <c r="CC215" s="46">
        <v>40427.709000000003</v>
      </c>
      <c r="CD215" s="46">
        <v>40333.563000000002</v>
      </c>
      <c r="CE215" s="46">
        <v>40237.413999999997</v>
      </c>
      <c r="CF215" s="46">
        <v>40139.298999999999</v>
      </c>
      <c r="CG215" s="46">
        <v>40039.197</v>
      </c>
      <c r="CH215" s="46">
        <v>39937.099000000002</v>
      </c>
      <c r="CI215" s="46">
        <v>39832.934999999998</v>
      </c>
      <c r="CJ215" s="46">
        <v>39726.623</v>
      </c>
      <c r="CK215" s="46">
        <v>39618.053999999996</v>
      </c>
      <c r="CL215" s="46">
        <v>39507.097000000002</v>
      </c>
      <c r="CM215" s="46">
        <v>39393.605000000003</v>
      </c>
      <c r="CN215" s="46">
        <v>39277.362000000001</v>
      </c>
      <c r="CO215" s="46">
        <v>39158.18</v>
      </c>
    </row>
    <row r="216" spans="1:93" ht="12" x14ac:dyDescent="0.2">
      <c r="A216" s="42">
        <v>199</v>
      </c>
      <c r="B216" s="43" t="s">
        <v>585</v>
      </c>
      <c r="C216" s="64" t="s">
        <v>192</v>
      </c>
      <c r="D216" s="45"/>
      <c r="E216" s="45">
        <v>740</v>
      </c>
      <c r="F216" s="43" t="s">
        <v>635</v>
      </c>
      <c r="G216" s="45">
        <v>931</v>
      </c>
      <c r="H216" s="73">
        <v>559.13599999999997</v>
      </c>
      <c r="I216" s="73">
        <v>564.88300000000004</v>
      </c>
      <c r="J216" s="73">
        <v>570.50099999999998</v>
      </c>
      <c r="K216" s="73">
        <v>575.98699999999997</v>
      </c>
      <c r="L216" s="73">
        <v>581.36300000000006</v>
      </c>
      <c r="M216" s="73">
        <v>586.63400000000001</v>
      </c>
      <c r="N216" s="46">
        <v>591.798</v>
      </c>
      <c r="O216" s="46">
        <v>596.83799999999997</v>
      </c>
      <c r="P216" s="46">
        <v>601.75</v>
      </c>
      <c r="Q216" s="46">
        <v>606.53300000000002</v>
      </c>
      <c r="R216" s="46">
        <v>611.19000000000005</v>
      </c>
      <c r="S216" s="46">
        <v>615.70299999999997</v>
      </c>
      <c r="T216" s="46">
        <v>620.09199999999998</v>
      </c>
      <c r="U216" s="46">
        <v>624.34</v>
      </c>
      <c r="V216" s="46">
        <v>628.44000000000005</v>
      </c>
      <c r="W216" s="46">
        <v>632.399</v>
      </c>
      <c r="X216" s="46">
        <v>636.21799999999996</v>
      </c>
      <c r="Y216" s="46">
        <v>639.88499999999999</v>
      </c>
      <c r="Z216" s="46">
        <v>643.41</v>
      </c>
      <c r="AA216" s="46">
        <v>646.77099999999996</v>
      </c>
      <c r="AB216" s="46">
        <v>649.99199999999996</v>
      </c>
      <c r="AC216" s="46">
        <v>653.05999999999995</v>
      </c>
      <c r="AD216" s="46">
        <v>655.96500000000003</v>
      </c>
      <c r="AE216" s="46">
        <v>658.71600000000001</v>
      </c>
      <c r="AF216" s="46">
        <v>661.32</v>
      </c>
      <c r="AG216" s="46">
        <v>663.76599999999996</v>
      </c>
      <c r="AH216" s="46">
        <v>666.06100000000004</v>
      </c>
      <c r="AI216" s="46">
        <v>668.21100000000001</v>
      </c>
      <c r="AJ216" s="46">
        <v>670.21199999999999</v>
      </c>
      <c r="AK216" s="46">
        <v>672.06600000000003</v>
      </c>
      <c r="AL216" s="46">
        <v>673.77700000000004</v>
      </c>
      <c r="AM216" s="46">
        <v>675.33299999999997</v>
      </c>
      <c r="AN216" s="46">
        <v>676.75199999999995</v>
      </c>
      <c r="AO216" s="46">
        <v>678.04399999999998</v>
      </c>
      <c r="AP216" s="46">
        <v>679.20299999999997</v>
      </c>
      <c r="AQ216" s="46">
        <v>680.23400000000004</v>
      </c>
      <c r="AR216" s="46">
        <v>681.16399999999999</v>
      </c>
      <c r="AS216" s="46">
        <v>681.97199999999998</v>
      </c>
      <c r="AT216" s="46">
        <v>682.67200000000003</v>
      </c>
      <c r="AU216" s="46">
        <v>683.23599999999999</v>
      </c>
      <c r="AV216" s="46">
        <v>683.71199999999999</v>
      </c>
      <c r="AW216" s="46">
        <v>684.06200000000001</v>
      </c>
      <c r="AX216" s="46">
        <v>684.30100000000004</v>
      </c>
      <c r="AY216" s="46">
        <v>684.44200000000001</v>
      </c>
      <c r="AZ216" s="46">
        <v>684.48500000000001</v>
      </c>
      <c r="BA216" s="46">
        <v>684.43</v>
      </c>
      <c r="BB216" s="46">
        <v>684.28700000000003</v>
      </c>
      <c r="BC216" s="46">
        <v>684.06100000000004</v>
      </c>
      <c r="BD216" s="46">
        <v>683.75300000000004</v>
      </c>
      <c r="BE216" s="46">
        <v>683.33399999999995</v>
      </c>
      <c r="BF216" s="46">
        <v>682.82799999999997</v>
      </c>
      <c r="BG216" s="46">
        <v>682.21699999999998</v>
      </c>
      <c r="BH216" s="46">
        <v>681.51</v>
      </c>
      <c r="BI216" s="46">
        <v>680.70500000000004</v>
      </c>
      <c r="BJ216" s="46">
        <v>679.81299999999999</v>
      </c>
      <c r="BK216" s="46">
        <v>678.83100000000002</v>
      </c>
      <c r="BL216" s="46">
        <v>677.76499999999999</v>
      </c>
      <c r="BM216" s="46">
        <v>676.59400000000005</v>
      </c>
      <c r="BN216" s="46">
        <v>675.351</v>
      </c>
      <c r="BO216" s="46">
        <v>674.00900000000001</v>
      </c>
      <c r="BP216" s="46">
        <v>672.56399999999996</v>
      </c>
      <c r="BQ216" s="46">
        <v>671.03800000000001</v>
      </c>
      <c r="BR216" s="46">
        <v>669.42200000000003</v>
      </c>
      <c r="BS216" s="46">
        <v>667.70799999999997</v>
      </c>
      <c r="BT216" s="46">
        <v>665.92100000000005</v>
      </c>
      <c r="BU216" s="46">
        <v>664.03700000000003</v>
      </c>
      <c r="BV216" s="46">
        <v>662.08600000000001</v>
      </c>
      <c r="BW216" s="46">
        <v>660.06</v>
      </c>
      <c r="BX216" s="46">
        <v>657.95299999999997</v>
      </c>
      <c r="BY216" s="46">
        <v>655.78700000000003</v>
      </c>
      <c r="BZ216" s="46">
        <v>653.53599999999994</v>
      </c>
      <c r="CA216" s="46">
        <v>651.23</v>
      </c>
      <c r="CB216" s="46">
        <v>648.85599999999999</v>
      </c>
      <c r="CC216" s="46">
        <v>646.41700000000003</v>
      </c>
      <c r="CD216" s="46">
        <v>643.91999999999996</v>
      </c>
      <c r="CE216" s="46">
        <v>641.36599999999999</v>
      </c>
      <c r="CF216" s="46">
        <v>638.755</v>
      </c>
      <c r="CG216" s="46">
        <v>636.09799999999996</v>
      </c>
      <c r="CH216" s="46">
        <v>633.38599999999997</v>
      </c>
      <c r="CI216" s="46">
        <v>630.625</v>
      </c>
      <c r="CJ216" s="46">
        <v>627.81700000000001</v>
      </c>
      <c r="CK216" s="46">
        <v>624.96500000000003</v>
      </c>
      <c r="CL216" s="46">
        <v>622.07000000000005</v>
      </c>
      <c r="CM216" s="46">
        <v>619.12199999999996</v>
      </c>
      <c r="CN216" s="46">
        <v>616.14700000000005</v>
      </c>
      <c r="CO216" s="46">
        <v>613.12199999999996</v>
      </c>
    </row>
    <row r="217" spans="1:93" ht="12" x14ac:dyDescent="0.2">
      <c r="A217" s="42">
        <v>200</v>
      </c>
      <c r="B217" s="43" t="s">
        <v>585</v>
      </c>
      <c r="C217" s="64" t="s">
        <v>213</v>
      </c>
      <c r="D217" s="45"/>
      <c r="E217" s="45">
        <v>858</v>
      </c>
      <c r="F217" s="43" t="s">
        <v>635</v>
      </c>
      <c r="G217" s="45">
        <v>931</v>
      </c>
      <c r="H217" s="73">
        <v>3412.0129999999999</v>
      </c>
      <c r="I217" s="73">
        <v>3424.1390000000001</v>
      </c>
      <c r="J217" s="73">
        <v>3436.645</v>
      </c>
      <c r="K217" s="73">
        <v>3449.29</v>
      </c>
      <c r="L217" s="73">
        <v>3461.7310000000002</v>
      </c>
      <c r="M217" s="73">
        <v>3473.7269999999999</v>
      </c>
      <c r="N217" s="46">
        <v>3485.152</v>
      </c>
      <c r="O217" s="46">
        <v>3496.0149999999999</v>
      </c>
      <c r="P217" s="46">
        <v>3506.3739999999998</v>
      </c>
      <c r="Q217" s="46">
        <v>3516.3649999999998</v>
      </c>
      <c r="R217" s="46">
        <v>3526.0839999999998</v>
      </c>
      <c r="S217" s="46">
        <v>3535.5059999999999</v>
      </c>
      <c r="T217" s="46">
        <v>3544.57</v>
      </c>
      <c r="U217" s="46">
        <v>3553.2649999999999</v>
      </c>
      <c r="V217" s="46">
        <v>3561.5770000000002</v>
      </c>
      <c r="W217" s="46">
        <v>3569.471</v>
      </c>
      <c r="X217" s="46">
        <v>3576.944</v>
      </c>
      <c r="Y217" s="46">
        <v>3584.0039999999999</v>
      </c>
      <c r="Z217" s="46">
        <v>3590.6320000000001</v>
      </c>
      <c r="AA217" s="46">
        <v>3596.8090000000002</v>
      </c>
      <c r="AB217" s="46">
        <v>3602.5309999999999</v>
      </c>
      <c r="AC217" s="46">
        <v>3607.797</v>
      </c>
      <c r="AD217" s="46">
        <v>3612.5920000000001</v>
      </c>
      <c r="AE217" s="46">
        <v>3616.9670000000001</v>
      </c>
      <c r="AF217" s="46">
        <v>3620.9110000000001</v>
      </c>
      <c r="AG217" s="46">
        <v>3624.4690000000001</v>
      </c>
      <c r="AH217" s="46">
        <v>3627.6170000000002</v>
      </c>
      <c r="AI217" s="46">
        <v>3630.3890000000001</v>
      </c>
      <c r="AJ217" s="46">
        <v>3632.7640000000001</v>
      </c>
      <c r="AK217" s="46">
        <v>3634.777</v>
      </c>
      <c r="AL217" s="46">
        <v>3636.4180000000001</v>
      </c>
      <c r="AM217" s="46">
        <v>3637.7109999999998</v>
      </c>
      <c r="AN217" s="46">
        <v>3638.66</v>
      </c>
      <c r="AO217" s="46">
        <v>3639.2159999999999</v>
      </c>
      <c r="AP217" s="46">
        <v>3639.38</v>
      </c>
      <c r="AQ217" s="46">
        <v>3639.1060000000002</v>
      </c>
      <c r="AR217" s="46">
        <v>3638.4110000000001</v>
      </c>
      <c r="AS217" s="46">
        <v>3637.2779999999998</v>
      </c>
      <c r="AT217" s="46">
        <v>3635.7190000000001</v>
      </c>
      <c r="AU217" s="46">
        <v>3633.7280000000001</v>
      </c>
      <c r="AV217" s="46">
        <v>3631.306</v>
      </c>
      <c r="AW217" s="46">
        <v>3628.4430000000002</v>
      </c>
      <c r="AX217" s="46">
        <v>3625.1610000000001</v>
      </c>
      <c r="AY217" s="46">
        <v>3621.4349999999999</v>
      </c>
      <c r="AZ217" s="46">
        <v>3617.2660000000001</v>
      </c>
      <c r="BA217" s="46">
        <v>3612.64</v>
      </c>
      <c r="BB217" s="46">
        <v>3607.59</v>
      </c>
      <c r="BC217" s="46">
        <v>3602.0810000000001</v>
      </c>
      <c r="BD217" s="46">
        <v>3596.1419999999998</v>
      </c>
      <c r="BE217" s="46">
        <v>3589.8139999999999</v>
      </c>
      <c r="BF217" s="46">
        <v>3583.0920000000001</v>
      </c>
      <c r="BG217" s="46">
        <v>3575.9929999999999</v>
      </c>
      <c r="BH217" s="46">
        <v>3568.5219999999999</v>
      </c>
      <c r="BI217" s="46">
        <v>3560.6840000000002</v>
      </c>
      <c r="BJ217" s="46">
        <v>3552.4839999999999</v>
      </c>
      <c r="BK217" s="46">
        <v>3543.9250000000002</v>
      </c>
      <c r="BL217" s="46">
        <v>3535.0320000000002</v>
      </c>
      <c r="BM217" s="46">
        <v>3525.799</v>
      </c>
      <c r="BN217" s="46">
        <v>3516.2460000000001</v>
      </c>
      <c r="BO217" s="46">
        <v>3506.3870000000002</v>
      </c>
      <c r="BP217" s="46">
        <v>3496.2350000000001</v>
      </c>
      <c r="BQ217" s="46">
        <v>3485.799</v>
      </c>
      <c r="BR217" s="46">
        <v>3475.0880000000002</v>
      </c>
      <c r="BS217" s="46">
        <v>3464.116</v>
      </c>
      <c r="BT217" s="46">
        <v>3452.8969999999999</v>
      </c>
      <c r="BU217" s="46">
        <v>3441.4520000000002</v>
      </c>
      <c r="BV217" s="46">
        <v>3429.79</v>
      </c>
      <c r="BW217" s="46">
        <v>3417.915</v>
      </c>
      <c r="BX217" s="46">
        <v>3405.848</v>
      </c>
      <c r="BY217" s="46">
        <v>3393.5529999999999</v>
      </c>
      <c r="BZ217" s="46">
        <v>3381.0819999999999</v>
      </c>
      <c r="CA217" s="46">
        <v>3368.4180000000001</v>
      </c>
      <c r="CB217" s="46">
        <v>3355.5740000000001</v>
      </c>
      <c r="CC217" s="46">
        <v>3342.5880000000002</v>
      </c>
      <c r="CD217" s="46">
        <v>3329.4870000000001</v>
      </c>
      <c r="CE217" s="46">
        <v>3316.2820000000002</v>
      </c>
      <c r="CF217" s="46">
        <v>3302.9949999999999</v>
      </c>
      <c r="CG217" s="46">
        <v>3289.6439999999998</v>
      </c>
      <c r="CH217" s="46">
        <v>3276.2489999999998</v>
      </c>
      <c r="CI217" s="46">
        <v>3262.7930000000001</v>
      </c>
      <c r="CJ217" s="46">
        <v>3249.3069999999998</v>
      </c>
      <c r="CK217" s="46">
        <v>3235.7950000000001</v>
      </c>
      <c r="CL217" s="46">
        <v>3222.29</v>
      </c>
      <c r="CM217" s="46">
        <v>3208.7959999999998</v>
      </c>
      <c r="CN217" s="46">
        <v>3195.357</v>
      </c>
      <c r="CO217" s="46">
        <v>3181.9549999999999</v>
      </c>
    </row>
    <row r="218" spans="1:93" ht="12" x14ac:dyDescent="0.2">
      <c r="A218" s="42">
        <v>201</v>
      </c>
      <c r="B218" s="43" t="s">
        <v>585</v>
      </c>
      <c r="C218" s="64" t="s">
        <v>691</v>
      </c>
      <c r="D218" s="45"/>
      <c r="E218" s="45">
        <v>862</v>
      </c>
      <c r="F218" s="43" t="s">
        <v>635</v>
      </c>
      <c r="G218" s="45">
        <v>931</v>
      </c>
      <c r="H218" s="73">
        <v>30081.827000000001</v>
      </c>
      <c r="I218" s="73">
        <v>29851.249</v>
      </c>
      <c r="J218" s="73">
        <v>29402.48</v>
      </c>
      <c r="K218" s="73">
        <v>28887.116999999998</v>
      </c>
      <c r="L218" s="73">
        <v>28515.829000000002</v>
      </c>
      <c r="M218" s="73">
        <v>28435.942999999999</v>
      </c>
      <c r="N218" s="46">
        <v>28704.947</v>
      </c>
      <c r="O218" s="46">
        <v>29266.989000000001</v>
      </c>
      <c r="P218" s="46">
        <v>30016.606</v>
      </c>
      <c r="Q218" s="46">
        <v>30794.03</v>
      </c>
      <c r="R218" s="46">
        <v>31481.062999999998</v>
      </c>
      <c r="S218" s="46">
        <v>32048.776000000002</v>
      </c>
      <c r="T218" s="46">
        <v>32528.080999999998</v>
      </c>
      <c r="U218" s="46">
        <v>32931.811999999998</v>
      </c>
      <c r="V218" s="46">
        <v>33290.368999999999</v>
      </c>
      <c r="W218" s="46">
        <v>33626.459000000003</v>
      </c>
      <c r="X218" s="46">
        <v>33936.129000000001</v>
      </c>
      <c r="Y218" s="46">
        <v>34207.857000000004</v>
      </c>
      <c r="Z218" s="46">
        <v>34449.722999999998</v>
      </c>
      <c r="AA218" s="46">
        <v>34672.470999999998</v>
      </c>
      <c r="AB218" s="46">
        <v>34884.285000000003</v>
      </c>
      <c r="AC218" s="46">
        <v>35088.737000000001</v>
      </c>
      <c r="AD218" s="46">
        <v>35285.521000000001</v>
      </c>
      <c r="AE218" s="46">
        <v>35474.120000000003</v>
      </c>
      <c r="AF218" s="46">
        <v>35652.493999999999</v>
      </c>
      <c r="AG218" s="46">
        <v>35819.332000000002</v>
      </c>
      <c r="AH218" s="46">
        <v>35975.432000000001</v>
      </c>
      <c r="AI218" s="46">
        <v>36122.553999999996</v>
      </c>
      <c r="AJ218" s="46">
        <v>36261.171000000002</v>
      </c>
      <c r="AK218" s="46">
        <v>36391.743999999999</v>
      </c>
      <c r="AL218" s="46">
        <v>36514.680999999997</v>
      </c>
      <c r="AM218" s="46">
        <v>36630.355000000003</v>
      </c>
      <c r="AN218" s="46">
        <v>36738.999000000003</v>
      </c>
      <c r="AO218" s="46">
        <v>36840.709000000003</v>
      </c>
      <c r="AP218" s="46">
        <v>36935.410000000003</v>
      </c>
      <c r="AQ218" s="46">
        <v>37023.120999999999</v>
      </c>
      <c r="AR218" s="46">
        <v>37103.942999999999</v>
      </c>
      <c r="AS218" s="46">
        <v>37178.074000000001</v>
      </c>
      <c r="AT218" s="46">
        <v>37245.595000000001</v>
      </c>
      <c r="AU218" s="46">
        <v>37306.576999999997</v>
      </c>
      <c r="AV218" s="46">
        <v>37361.099000000002</v>
      </c>
      <c r="AW218" s="46">
        <v>37409.241000000002</v>
      </c>
      <c r="AX218" s="46">
        <v>37451.042999999998</v>
      </c>
      <c r="AY218" s="46">
        <v>37486.434000000001</v>
      </c>
      <c r="AZ218" s="46">
        <v>37515.281000000003</v>
      </c>
      <c r="BA218" s="46">
        <v>37537.542999999998</v>
      </c>
      <c r="BB218" s="46">
        <v>37553.197999999997</v>
      </c>
      <c r="BC218" s="46">
        <v>37562.368999999999</v>
      </c>
      <c r="BD218" s="46">
        <v>37565.114000000001</v>
      </c>
      <c r="BE218" s="46">
        <v>37561.525000000001</v>
      </c>
      <c r="BF218" s="46">
        <v>37551.703999999998</v>
      </c>
      <c r="BG218" s="46">
        <v>37535.707999999999</v>
      </c>
      <c r="BH218" s="46">
        <v>37513.605000000003</v>
      </c>
      <c r="BI218" s="46">
        <v>37485.525000000001</v>
      </c>
      <c r="BJ218" s="46">
        <v>37451.561000000002</v>
      </c>
      <c r="BK218" s="46">
        <v>37411.864999999998</v>
      </c>
      <c r="BL218" s="46">
        <v>37366.561999999998</v>
      </c>
      <c r="BM218" s="46">
        <v>37315.764999999999</v>
      </c>
      <c r="BN218" s="46">
        <v>37259.495000000003</v>
      </c>
      <c r="BO218" s="46">
        <v>37197.773000000001</v>
      </c>
      <c r="BP218" s="46">
        <v>37130.658000000003</v>
      </c>
      <c r="BQ218" s="46">
        <v>37058.222000000002</v>
      </c>
      <c r="BR218" s="46">
        <v>36980.68</v>
      </c>
      <c r="BS218" s="46">
        <v>36898.408000000003</v>
      </c>
      <c r="BT218" s="46">
        <v>36811.904999999999</v>
      </c>
      <c r="BU218" s="46">
        <v>36721.502</v>
      </c>
      <c r="BV218" s="46">
        <v>36627.445</v>
      </c>
      <c r="BW218" s="46">
        <v>36529.798000000003</v>
      </c>
      <c r="BX218" s="46">
        <v>36428.61</v>
      </c>
      <c r="BY218" s="46">
        <v>36323.832999999999</v>
      </c>
      <c r="BZ218" s="46">
        <v>36215.491000000002</v>
      </c>
      <c r="CA218" s="46">
        <v>36103.697999999997</v>
      </c>
      <c r="CB218" s="46">
        <v>35988.614999999998</v>
      </c>
      <c r="CC218" s="46">
        <v>35870.303999999996</v>
      </c>
      <c r="CD218" s="46">
        <v>35748.860999999997</v>
      </c>
      <c r="CE218" s="46">
        <v>35624.372000000003</v>
      </c>
      <c r="CF218" s="46">
        <v>35496.934000000001</v>
      </c>
      <c r="CG218" s="46">
        <v>35366.669000000002</v>
      </c>
      <c r="CH218" s="46">
        <v>35233.758000000002</v>
      </c>
      <c r="CI218" s="46">
        <v>35098.319000000003</v>
      </c>
      <c r="CJ218" s="46">
        <v>34960.497000000003</v>
      </c>
      <c r="CK218" s="46">
        <v>34820.436000000002</v>
      </c>
      <c r="CL218" s="46">
        <v>34678.284</v>
      </c>
      <c r="CM218" s="46">
        <v>34534.199000000001</v>
      </c>
      <c r="CN218" s="46">
        <v>34388.294000000002</v>
      </c>
      <c r="CO218" s="46">
        <v>34240.724000000002</v>
      </c>
    </row>
    <row r="219" spans="1:93" ht="12" x14ac:dyDescent="0.2">
      <c r="A219" s="54">
        <v>202</v>
      </c>
      <c r="B219" s="55" t="s">
        <v>585</v>
      </c>
      <c r="C219" s="56" t="s">
        <v>692</v>
      </c>
      <c r="D219" s="57"/>
      <c r="E219" s="57">
        <v>927</v>
      </c>
      <c r="F219" s="55" t="s">
        <v>632</v>
      </c>
      <c r="G219" s="57">
        <v>1828</v>
      </c>
      <c r="H219" s="75">
        <v>28547.026000000002</v>
      </c>
      <c r="I219" s="75">
        <v>28921.974999999999</v>
      </c>
      <c r="J219" s="75">
        <v>29286.648000000001</v>
      </c>
      <c r="K219" s="75">
        <v>29641.284</v>
      </c>
      <c r="L219" s="75">
        <v>29986.261999999999</v>
      </c>
      <c r="M219" s="75">
        <v>30322.114000000001</v>
      </c>
      <c r="N219" s="58">
        <v>30648.859</v>
      </c>
      <c r="O219" s="58">
        <v>30966.993999999999</v>
      </c>
      <c r="P219" s="58">
        <v>31278.048999999999</v>
      </c>
      <c r="Q219" s="58">
        <v>31583.958999999999</v>
      </c>
      <c r="R219" s="58">
        <v>31886.202000000001</v>
      </c>
      <c r="S219" s="58">
        <v>32185.460999999999</v>
      </c>
      <c r="T219" s="58">
        <v>32481.74</v>
      </c>
      <c r="U219" s="58">
        <v>32774.927000000003</v>
      </c>
      <c r="V219" s="58">
        <v>33064.584000000003</v>
      </c>
      <c r="W219" s="58">
        <v>33350.440999999999</v>
      </c>
      <c r="X219" s="58">
        <v>33632.728000000003</v>
      </c>
      <c r="Y219" s="58">
        <v>33911.750999999997</v>
      </c>
      <c r="Z219" s="58">
        <v>34187.182999999997</v>
      </c>
      <c r="AA219" s="58">
        <v>34458.559999999998</v>
      </c>
      <c r="AB219" s="58">
        <v>34725.665999999997</v>
      </c>
      <c r="AC219" s="58">
        <v>34988.413999999997</v>
      </c>
      <c r="AD219" s="58">
        <v>35247.135000000002</v>
      </c>
      <c r="AE219" s="58">
        <v>35502.413999999997</v>
      </c>
      <c r="AF219" s="58">
        <v>35755</v>
      </c>
      <c r="AG219" s="58">
        <v>36005.49</v>
      </c>
      <c r="AH219" s="58">
        <v>36254.103999999999</v>
      </c>
      <c r="AI219" s="58">
        <v>36500.889000000003</v>
      </c>
      <c r="AJ219" s="58">
        <v>36746.004999999997</v>
      </c>
      <c r="AK219" s="58">
        <v>36989.586000000003</v>
      </c>
      <c r="AL219" s="58">
        <v>37231.713000000003</v>
      </c>
      <c r="AM219" s="58">
        <v>37472.533000000003</v>
      </c>
      <c r="AN219" s="58">
        <v>37712.135000000002</v>
      </c>
      <c r="AO219" s="58">
        <v>37950.355000000003</v>
      </c>
      <c r="AP219" s="58">
        <v>38186.982000000004</v>
      </c>
      <c r="AQ219" s="58">
        <v>38421.898999999998</v>
      </c>
      <c r="AR219" s="58">
        <v>38655.097000000002</v>
      </c>
      <c r="AS219" s="58">
        <v>38886.614999999998</v>
      </c>
      <c r="AT219" s="58">
        <v>39116.427000000003</v>
      </c>
      <c r="AU219" s="58">
        <v>39344.510999999999</v>
      </c>
      <c r="AV219" s="58">
        <v>39570.839999999997</v>
      </c>
      <c r="AW219" s="58">
        <v>39795.440000000002</v>
      </c>
      <c r="AX219" s="58">
        <v>40018.324000000001</v>
      </c>
      <c r="AY219" s="58">
        <v>40239.582000000002</v>
      </c>
      <c r="AZ219" s="58">
        <v>40459.247000000003</v>
      </c>
      <c r="BA219" s="58">
        <v>40677.434000000001</v>
      </c>
      <c r="BB219" s="58">
        <v>40894.152999999998</v>
      </c>
      <c r="BC219" s="58">
        <v>41109.449000000001</v>
      </c>
      <c r="BD219" s="58">
        <v>41323.521999999997</v>
      </c>
      <c r="BE219" s="58">
        <v>41536.569000000003</v>
      </c>
      <c r="BF219" s="58">
        <v>41748.76</v>
      </c>
      <c r="BG219" s="58">
        <v>41960.173999999999</v>
      </c>
      <c r="BH219" s="58">
        <v>42170.777999999998</v>
      </c>
      <c r="BI219" s="58">
        <v>42380.595999999998</v>
      </c>
      <c r="BJ219" s="58">
        <v>42589.595999999998</v>
      </c>
      <c r="BK219" s="58">
        <v>42797.739000000001</v>
      </c>
      <c r="BL219" s="58">
        <v>43005.097999999998</v>
      </c>
      <c r="BM219" s="58">
        <v>43211.661</v>
      </c>
      <c r="BN219" s="58">
        <v>43417.324999999997</v>
      </c>
      <c r="BO219" s="58">
        <v>43621.923999999999</v>
      </c>
      <c r="BP219" s="58">
        <v>43825.353999999999</v>
      </c>
      <c r="BQ219" s="58">
        <v>44027.682000000001</v>
      </c>
      <c r="BR219" s="58">
        <v>44229.004000000001</v>
      </c>
      <c r="BS219" s="58">
        <v>44429.364999999998</v>
      </c>
      <c r="BT219" s="58">
        <v>44628.885000000002</v>
      </c>
      <c r="BU219" s="58">
        <v>44827.656999999999</v>
      </c>
      <c r="BV219" s="58">
        <v>45025.762999999999</v>
      </c>
      <c r="BW219" s="58">
        <v>45223.353999999999</v>
      </c>
      <c r="BX219" s="58">
        <v>45420.838000000003</v>
      </c>
      <c r="BY219" s="58">
        <v>45618.737999999998</v>
      </c>
      <c r="BZ219" s="58">
        <v>45817.451000000001</v>
      </c>
      <c r="CA219" s="58">
        <v>46017.091999999997</v>
      </c>
      <c r="CB219" s="58">
        <v>46217.656999999999</v>
      </c>
      <c r="CC219" s="58">
        <v>46419.292000000001</v>
      </c>
      <c r="CD219" s="58">
        <v>46622.11</v>
      </c>
      <c r="CE219" s="58">
        <v>46826.156000000003</v>
      </c>
      <c r="CF219" s="58">
        <v>47031.381000000001</v>
      </c>
      <c r="CG219" s="58">
        <v>47237.603999999999</v>
      </c>
      <c r="CH219" s="58">
        <v>47444.578999999998</v>
      </c>
      <c r="CI219" s="58">
        <v>47652.012999999999</v>
      </c>
      <c r="CJ219" s="58">
        <v>47859.586000000003</v>
      </c>
      <c r="CK219" s="58">
        <v>48066.9</v>
      </c>
      <c r="CL219" s="58">
        <v>48273.555</v>
      </c>
      <c r="CM219" s="58">
        <v>48479.118000000002</v>
      </c>
      <c r="CN219" s="58">
        <v>48683.148000000001</v>
      </c>
      <c r="CO219" s="58">
        <v>48885.124000000003</v>
      </c>
    </row>
    <row r="220" spans="1:93" ht="12" x14ac:dyDescent="0.2">
      <c r="A220" s="42">
        <v>203</v>
      </c>
      <c r="B220" s="43" t="s">
        <v>585</v>
      </c>
      <c r="C220" s="53" t="s">
        <v>34</v>
      </c>
      <c r="D220" s="45">
        <v>18</v>
      </c>
      <c r="E220" s="45">
        <v>36</v>
      </c>
      <c r="F220" s="43" t="s">
        <v>635</v>
      </c>
      <c r="G220" s="45">
        <v>927</v>
      </c>
      <c r="H220" s="73">
        <v>23932.499</v>
      </c>
      <c r="I220" s="73">
        <v>24262.71</v>
      </c>
      <c r="J220" s="73">
        <v>24584.618999999999</v>
      </c>
      <c r="K220" s="73">
        <v>24898.152999999998</v>
      </c>
      <c r="L220" s="73">
        <v>25203.200000000001</v>
      </c>
      <c r="M220" s="73">
        <v>25499.881000000001</v>
      </c>
      <c r="N220" s="46">
        <v>25788.217000000001</v>
      </c>
      <c r="O220" s="46">
        <v>26068.793000000001</v>
      </c>
      <c r="P220" s="46">
        <v>26343.073</v>
      </c>
      <c r="Q220" s="46">
        <v>26612.912</v>
      </c>
      <c r="R220" s="46">
        <v>26879.753000000001</v>
      </c>
      <c r="S220" s="46">
        <v>27144.223999999998</v>
      </c>
      <c r="T220" s="46">
        <v>27406.327000000001</v>
      </c>
      <c r="U220" s="46">
        <v>27666.063999999998</v>
      </c>
      <c r="V220" s="46">
        <v>27923.171999999999</v>
      </c>
      <c r="W220" s="46">
        <v>28177.48</v>
      </c>
      <c r="X220" s="46">
        <v>28429.244999999999</v>
      </c>
      <c r="Y220" s="46">
        <v>28678.758999999998</v>
      </c>
      <c r="Z220" s="46">
        <v>28925.691999999999</v>
      </c>
      <c r="AA220" s="46">
        <v>29169.599999999999</v>
      </c>
      <c r="AB220" s="46">
        <v>29410.246999999999</v>
      </c>
      <c r="AC220" s="46">
        <v>29647.563999999998</v>
      </c>
      <c r="AD220" s="46">
        <v>29881.87</v>
      </c>
      <c r="AE220" s="46">
        <v>30113.684000000001</v>
      </c>
      <c r="AF220" s="46">
        <v>30343.71</v>
      </c>
      <c r="AG220" s="46">
        <v>30572.49</v>
      </c>
      <c r="AH220" s="46">
        <v>30800.207999999999</v>
      </c>
      <c r="AI220" s="46">
        <v>31026.901999999998</v>
      </c>
      <c r="AJ220" s="46">
        <v>31252.712</v>
      </c>
      <c r="AK220" s="46">
        <v>31477.766</v>
      </c>
      <c r="AL220" s="46">
        <v>31702.144</v>
      </c>
      <c r="AM220" s="46">
        <v>31925.960999999999</v>
      </c>
      <c r="AN220" s="46">
        <v>32149.253000000001</v>
      </c>
      <c r="AO220" s="46">
        <v>32371.843000000001</v>
      </c>
      <c r="AP220" s="46">
        <v>32593.518</v>
      </c>
      <c r="AQ220" s="46">
        <v>32814.106</v>
      </c>
      <c r="AR220" s="46">
        <v>33033.574000000001</v>
      </c>
      <c r="AS220" s="46">
        <v>33251.915000000001</v>
      </c>
      <c r="AT220" s="46">
        <v>33469.046000000002</v>
      </c>
      <c r="AU220" s="46">
        <v>33684.883000000002</v>
      </c>
      <c r="AV220" s="46">
        <v>33899.311999999998</v>
      </c>
      <c r="AW220" s="46">
        <v>34112.358</v>
      </c>
      <c r="AX220" s="46">
        <v>34323.980000000003</v>
      </c>
      <c r="AY220" s="46">
        <v>34534.175000000003</v>
      </c>
      <c r="AZ220" s="46">
        <v>34742.896000000001</v>
      </c>
      <c r="BA220" s="46">
        <v>34950.161</v>
      </c>
      <c r="BB220" s="46">
        <v>35155.970999999998</v>
      </c>
      <c r="BC220" s="46">
        <v>35360.353999999999</v>
      </c>
      <c r="BD220" s="46">
        <v>35563.478999999999</v>
      </c>
      <c r="BE220" s="46">
        <v>35765.567999999999</v>
      </c>
      <c r="BF220" s="46">
        <v>35966.779000000002</v>
      </c>
      <c r="BG220" s="46">
        <v>36167.175999999999</v>
      </c>
      <c r="BH220" s="46">
        <v>36366.773000000001</v>
      </c>
      <c r="BI220" s="46">
        <v>36565.595999999998</v>
      </c>
      <c r="BJ220" s="46">
        <v>36763.656999999999</v>
      </c>
      <c r="BK220" s="46">
        <v>36960.955000000002</v>
      </c>
      <c r="BL220" s="46">
        <v>37157.588000000003</v>
      </c>
      <c r="BM220" s="46">
        <v>37353.586000000003</v>
      </c>
      <c r="BN220" s="46">
        <v>37548.923999999999</v>
      </c>
      <c r="BO220" s="46">
        <v>37743.553</v>
      </c>
      <c r="BP220" s="46">
        <v>37937.449999999997</v>
      </c>
      <c r="BQ220" s="46">
        <v>38130.707999999999</v>
      </c>
      <c r="BR220" s="46">
        <v>38323.430999999997</v>
      </c>
      <c r="BS220" s="46">
        <v>38515.747000000003</v>
      </c>
      <c r="BT220" s="46">
        <v>38707.796999999999</v>
      </c>
      <c r="BU220" s="46">
        <v>38899.743999999999</v>
      </c>
      <c r="BV220" s="46">
        <v>39091.642999999996</v>
      </c>
      <c r="BW220" s="46">
        <v>39283.641000000003</v>
      </c>
      <c r="BX220" s="46">
        <v>39476.074999999997</v>
      </c>
      <c r="BY220" s="46">
        <v>39669.373</v>
      </c>
      <c r="BZ220" s="46">
        <v>39863.841</v>
      </c>
      <c r="CA220" s="46">
        <v>40059.567000000003</v>
      </c>
      <c r="CB220" s="46">
        <v>40256.516000000003</v>
      </c>
      <c r="CC220" s="46">
        <v>40454.724999999999</v>
      </c>
      <c r="CD220" s="46">
        <v>40654.19</v>
      </c>
      <c r="CE220" s="46">
        <v>40854.879000000001</v>
      </c>
      <c r="CF220" s="46">
        <v>41056.665000000001</v>
      </c>
      <c r="CG220" s="46">
        <v>41259.366000000002</v>
      </c>
      <c r="CH220" s="46">
        <v>41462.743999999999</v>
      </c>
      <c r="CI220" s="46">
        <v>41666.533000000003</v>
      </c>
      <c r="CJ220" s="46">
        <v>41870.415000000001</v>
      </c>
      <c r="CK220" s="46">
        <v>42074.008000000002</v>
      </c>
      <c r="CL220" s="46">
        <v>42276.911999999997</v>
      </c>
      <c r="CM220" s="46">
        <v>42478.661999999997</v>
      </c>
      <c r="CN220" s="46">
        <v>42678.800999999999</v>
      </c>
      <c r="CO220" s="46">
        <v>42876.773999999998</v>
      </c>
    </row>
    <row r="221" spans="1:93" ht="12" x14ac:dyDescent="0.2">
      <c r="A221" s="42">
        <v>204</v>
      </c>
      <c r="B221" s="43" t="s">
        <v>585</v>
      </c>
      <c r="C221" s="53" t="s">
        <v>150</v>
      </c>
      <c r="D221" s="45">
        <v>19</v>
      </c>
      <c r="E221" s="45">
        <v>554</v>
      </c>
      <c r="F221" s="43" t="s">
        <v>635</v>
      </c>
      <c r="G221" s="45">
        <v>927</v>
      </c>
      <c r="H221" s="73">
        <v>4614.527</v>
      </c>
      <c r="I221" s="73">
        <v>4659.2650000000003</v>
      </c>
      <c r="J221" s="73">
        <v>4702.0290000000005</v>
      </c>
      <c r="K221" s="73">
        <v>4743.1310000000003</v>
      </c>
      <c r="L221" s="73">
        <v>4783.0619999999999</v>
      </c>
      <c r="M221" s="73">
        <v>4822.2330000000002</v>
      </c>
      <c r="N221" s="46">
        <v>4860.6419999999998</v>
      </c>
      <c r="O221" s="46">
        <v>4898.201</v>
      </c>
      <c r="P221" s="46">
        <v>4934.9759999999997</v>
      </c>
      <c r="Q221" s="46">
        <v>4971.0469999999996</v>
      </c>
      <c r="R221" s="46">
        <v>5006.4489999999996</v>
      </c>
      <c r="S221" s="46">
        <v>5041.2370000000001</v>
      </c>
      <c r="T221" s="46">
        <v>5075.4129999999996</v>
      </c>
      <c r="U221" s="46">
        <v>5108.8630000000003</v>
      </c>
      <c r="V221" s="46">
        <v>5141.4120000000003</v>
      </c>
      <c r="W221" s="46">
        <v>5172.9610000000002</v>
      </c>
      <c r="X221" s="46">
        <v>5203.4830000000002</v>
      </c>
      <c r="Y221" s="46">
        <v>5232.9920000000002</v>
      </c>
      <c r="Z221" s="46">
        <v>5261.491</v>
      </c>
      <c r="AA221" s="46">
        <v>5288.96</v>
      </c>
      <c r="AB221" s="46">
        <v>5315.4189999999999</v>
      </c>
      <c r="AC221" s="46">
        <v>5340.85</v>
      </c>
      <c r="AD221" s="46">
        <v>5365.2650000000003</v>
      </c>
      <c r="AE221" s="46">
        <v>5388.73</v>
      </c>
      <c r="AF221" s="46">
        <v>5411.29</v>
      </c>
      <c r="AG221" s="46">
        <v>5433</v>
      </c>
      <c r="AH221" s="46">
        <v>5453.8959999999997</v>
      </c>
      <c r="AI221" s="46">
        <v>5473.9870000000001</v>
      </c>
      <c r="AJ221" s="46">
        <v>5493.2929999999997</v>
      </c>
      <c r="AK221" s="46">
        <v>5511.82</v>
      </c>
      <c r="AL221" s="46">
        <v>5529.5690000000004</v>
      </c>
      <c r="AM221" s="46">
        <v>5546.5720000000001</v>
      </c>
      <c r="AN221" s="46">
        <v>5562.8819999999996</v>
      </c>
      <c r="AO221" s="46">
        <v>5578.5119999999997</v>
      </c>
      <c r="AP221" s="46">
        <v>5593.4639999999999</v>
      </c>
      <c r="AQ221" s="46">
        <v>5607.7929999999997</v>
      </c>
      <c r="AR221" s="46">
        <v>5621.5230000000001</v>
      </c>
      <c r="AS221" s="46">
        <v>5634.7</v>
      </c>
      <c r="AT221" s="46">
        <v>5647.3810000000003</v>
      </c>
      <c r="AU221" s="46">
        <v>5659.6279999999997</v>
      </c>
      <c r="AV221" s="46">
        <v>5671.5280000000002</v>
      </c>
      <c r="AW221" s="46">
        <v>5683.0820000000003</v>
      </c>
      <c r="AX221" s="46">
        <v>5694.3440000000001</v>
      </c>
      <c r="AY221" s="46">
        <v>5705.4070000000002</v>
      </c>
      <c r="AZ221" s="46">
        <v>5716.3509999999997</v>
      </c>
      <c r="BA221" s="46">
        <v>5727.2730000000001</v>
      </c>
      <c r="BB221" s="46">
        <v>5738.1819999999998</v>
      </c>
      <c r="BC221" s="46">
        <v>5749.0950000000003</v>
      </c>
      <c r="BD221" s="46">
        <v>5760.0429999999997</v>
      </c>
      <c r="BE221" s="46">
        <v>5771.0010000000002</v>
      </c>
      <c r="BF221" s="46">
        <v>5781.9809999999998</v>
      </c>
      <c r="BG221" s="46">
        <v>5792.9979999999996</v>
      </c>
      <c r="BH221" s="46">
        <v>5804.0050000000001</v>
      </c>
      <c r="BI221" s="46">
        <v>5815</v>
      </c>
      <c r="BJ221" s="46">
        <v>5825.9390000000003</v>
      </c>
      <c r="BK221" s="46">
        <v>5836.7839999999997</v>
      </c>
      <c r="BL221" s="46">
        <v>5847.51</v>
      </c>
      <c r="BM221" s="46">
        <v>5858.0749999999998</v>
      </c>
      <c r="BN221" s="46">
        <v>5868.4009999999998</v>
      </c>
      <c r="BO221" s="46">
        <v>5878.3710000000001</v>
      </c>
      <c r="BP221" s="46">
        <v>5887.9040000000005</v>
      </c>
      <c r="BQ221" s="46">
        <v>5896.9740000000002</v>
      </c>
      <c r="BR221" s="46">
        <v>5905.5730000000003</v>
      </c>
      <c r="BS221" s="46">
        <v>5913.6180000000004</v>
      </c>
      <c r="BT221" s="46">
        <v>5921.0879999999997</v>
      </c>
      <c r="BU221" s="46">
        <v>5927.9129999999996</v>
      </c>
      <c r="BV221" s="46">
        <v>5934.12</v>
      </c>
      <c r="BW221" s="46">
        <v>5939.7129999999997</v>
      </c>
      <c r="BX221" s="46">
        <v>5944.7629999999999</v>
      </c>
      <c r="BY221" s="46">
        <v>5949.3649999999998</v>
      </c>
      <c r="BZ221" s="46">
        <v>5953.61</v>
      </c>
      <c r="CA221" s="46">
        <v>5957.5249999999996</v>
      </c>
      <c r="CB221" s="46">
        <v>5961.1409999999996</v>
      </c>
      <c r="CC221" s="46">
        <v>5964.567</v>
      </c>
      <c r="CD221" s="46">
        <v>5967.92</v>
      </c>
      <c r="CE221" s="46">
        <v>5971.277</v>
      </c>
      <c r="CF221" s="46">
        <v>5974.7160000000003</v>
      </c>
      <c r="CG221" s="46">
        <v>5978.2380000000003</v>
      </c>
      <c r="CH221" s="46">
        <v>5981.835</v>
      </c>
      <c r="CI221" s="46">
        <v>5985.48</v>
      </c>
      <c r="CJ221" s="46">
        <v>5989.1710000000003</v>
      </c>
      <c r="CK221" s="46">
        <v>5992.8919999999998</v>
      </c>
      <c r="CL221" s="46">
        <v>5996.643</v>
      </c>
      <c r="CM221" s="46">
        <v>6000.4560000000001</v>
      </c>
      <c r="CN221" s="46">
        <v>6004.3469999999998</v>
      </c>
      <c r="CO221" s="46">
        <v>6008.35</v>
      </c>
    </row>
    <row r="222" spans="1:93" ht="12" x14ac:dyDescent="0.2">
      <c r="A222" s="54">
        <v>205</v>
      </c>
      <c r="B222" s="55" t="s">
        <v>585</v>
      </c>
      <c r="C222" s="56" t="s">
        <v>693</v>
      </c>
      <c r="D222" s="57"/>
      <c r="E222" s="57">
        <v>1835</v>
      </c>
      <c r="F222" s="55" t="s">
        <v>632</v>
      </c>
      <c r="G222" s="57">
        <v>1828</v>
      </c>
      <c r="H222" s="75">
        <v>11311.666999999999</v>
      </c>
      <c r="I222" s="75">
        <v>11513.656000000001</v>
      </c>
      <c r="J222" s="75">
        <v>11719.831</v>
      </c>
      <c r="K222" s="75">
        <v>11929.539000000001</v>
      </c>
      <c r="L222" s="75">
        <v>12141.786</v>
      </c>
      <c r="M222" s="75">
        <v>12355.695</v>
      </c>
      <c r="N222" s="58">
        <v>12571.094999999999</v>
      </c>
      <c r="O222" s="58">
        <v>12788.201999999999</v>
      </c>
      <c r="P222" s="58">
        <v>13006.862999999999</v>
      </c>
      <c r="Q222" s="58">
        <v>13226.912</v>
      </c>
      <c r="R222" s="58">
        <v>13448.303</v>
      </c>
      <c r="S222" s="58">
        <v>13670.797</v>
      </c>
      <c r="T222" s="58">
        <v>13894.273999999999</v>
      </c>
      <c r="U222" s="58">
        <v>14118.523999999999</v>
      </c>
      <c r="V222" s="58">
        <v>14343.308000000001</v>
      </c>
      <c r="W222" s="58">
        <v>14568.51</v>
      </c>
      <c r="X222" s="58">
        <v>14794.037</v>
      </c>
      <c r="Y222" s="58">
        <v>15019.653</v>
      </c>
      <c r="Z222" s="58">
        <v>15245.225</v>
      </c>
      <c r="AA222" s="58">
        <v>15470.422</v>
      </c>
      <c r="AB222" s="58">
        <v>15695.184999999999</v>
      </c>
      <c r="AC222" s="58">
        <v>15919.285</v>
      </c>
      <c r="AD222" s="58">
        <v>16142.655000000001</v>
      </c>
      <c r="AE222" s="58">
        <v>16365.264999999999</v>
      </c>
      <c r="AF222" s="58">
        <v>16587.124</v>
      </c>
      <c r="AG222" s="58">
        <v>16808.088</v>
      </c>
      <c r="AH222" s="58">
        <v>17028.259999999998</v>
      </c>
      <c r="AI222" s="58">
        <v>17247.356</v>
      </c>
      <c r="AJ222" s="58">
        <v>17465.399000000001</v>
      </c>
      <c r="AK222" s="58">
        <v>17682.308000000001</v>
      </c>
      <c r="AL222" s="58">
        <v>17897.915000000001</v>
      </c>
      <c r="AM222" s="58">
        <v>18112.22</v>
      </c>
      <c r="AN222" s="58">
        <v>18325.123</v>
      </c>
      <c r="AO222" s="58">
        <v>18536.575000000001</v>
      </c>
      <c r="AP222" s="58">
        <v>18746.383999999998</v>
      </c>
      <c r="AQ222" s="58">
        <v>18954.435000000001</v>
      </c>
      <c r="AR222" s="58">
        <v>19160.698</v>
      </c>
      <c r="AS222" s="58">
        <v>19365.103999999999</v>
      </c>
      <c r="AT222" s="58">
        <v>19567.694</v>
      </c>
      <c r="AU222" s="58">
        <v>19768.473000000002</v>
      </c>
      <c r="AV222" s="58">
        <v>19967.517</v>
      </c>
      <c r="AW222" s="58">
        <v>20164.798999999999</v>
      </c>
      <c r="AX222" s="58">
        <v>20360.221000000001</v>
      </c>
      <c r="AY222" s="58">
        <v>20553.7</v>
      </c>
      <c r="AZ222" s="58">
        <v>20745.030999999999</v>
      </c>
      <c r="BA222" s="58">
        <v>20934.066999999999</v>
      </c>
      <c r="BB222" s="58">
        <v>21120.841</v>
      </c>
      <c r="BC222" s="58">
        <v>21305.212</v>
      </c>
      <c r="BD222" s="58">
        <v>21487.157999999999</v>
      </c>
      <c r="BE222" s="58">
        <v>21666.706999999999</v>
      </c>
      <c r="BF222" s="58">
        <v>21843.79</v>
      </c>
      <c r="BG222" s="58">
        <v>22018.289000000001</v>
      </c>
      <c r="BH222" s="58">
        <v>22190.221000000001</v>
      </c>
      <c r="BI222" s="58">
        <v>22359.416000000001</v>
      </c>
      <c r="BJ222" s="58">
        <v>22525.635999999999</v>
      </c>
      <c r="BK222" s="58">
        <v>22688.745999999999</v>
      </c>
      <c r="BL222" s="58">
        <v>22848.587</v>
      </c>
      <c r="BM222" s="58">
        <v>23005.325000000001</v>
      </c>
      <c r="BN222" s="58">
        <v>23158.846000000001</v>
      </c>
      <c r="BO222" s="58">
        <v>23309.281999999999</v>
      </c>
      <c r="BP222" s="58">
        <v>23456.727999999999</v>
      </c>
      <c r="BQ222" s="58">
        <v>23601.108</v>
      </c>
      <c r="BR222" s="58">
        <v>23742.427</v>
      </c>
      <c r="BS222" s="58">
        <v>23880.477999999999</v>
      </c>
      <c r="BT222" s="58">
        <v>24014.996999999999</v>
      </c>
      <c r="BU222" s="58">
        <v>24145.91</v>
      </c>
      <c r="BV222" s="58">
        <v>24273.1</v>
      </c>
      <c r="BW222" s="58">
        <v>24396.654999999999</v>
      </c>
      <c r="BX222" s="58">
        <v>24516.553</v>
      </c>
      <c r="BY222" s="58">
        <v>24632.883999999998</v>
      </c>
      <c r="BZ222" s="58">
        <v>24745.744999999999</v>
      </c>
      <c r="CA222" s="58">
        <v>24855.062000000002</v>
      </c>
      <c r="CB222" s="58">
        <v>24960.915000000001</v>
      </c>
      <c r="CC222" s="58">
        <v>25063.275000000001</v>
      </c>
      <c r="CD222" s="58">
        <v>25162.267</v>
      </c>
      <c r="CE222" s="58">
        <v>25257.826000000001</v>
      </c>
      <c r="CF222" s="58">
        <v>25350.058000000001</v>
      </c>
      <c r="CG222" s="58">
        <v>25438.942999999999</v>
      </c>
      <c r="CH222" s="58">
        <v>25524.409</v>
      </c>
      <c r="CI222" s="58">
        <v>25606.625</v>
      </c>
      <c r="CJ222" s="58">
        <v>25685.476999999999</v>
      </c>
      <c r="CK222" s="58">
        <v>25761.043000000001</v>
      </c>
      <c r="CL222" s="58">
        <v>25833.313999999998</v>
      </c>
      <c r="CM222" s="58">
        <v>25902.246999999999</v>
      </c>
      <c r="CN222" s="58">
        <v>25967.964</v>
      </c>
      <c r="CO222" s="58">
        <v>26030.486000000001</v>
      </c>
    </row>
    <row r="223" spans="1:93" ht="12" x14ac:dyDescent="0.2">
      <c r="A223" s="59">
        <v>206</v>
      </c>
      <c r="B223" s="60" t="s">
        <v>585</v>
      </c>
      <c r="C223" s="61" t="s">
        <v>694</v>
      </c>
      <c r="D223" s="62"/>
      <c r="E223" s="62">
        <v>928</v>
      </c>
      <c r="F223" s="60" t="s">
        <v>634</v>
      </c>
      <c r="G223" s="62">
        <v>1835</v>
      </c>
      <c r="H223" s="76">
        <v>10121.727000000001</v>
      </c>
      <c r="I223" s="76">
        <v>10316.126</v>
      </c>
      <c r="J223" s="76">
        <v>10514.186</v>
      </c>
      <c r="K223" s="76">
        <v>10715.331</v>
      </c>
      <c r="L223" s="76">
        <v>10918.534</v>
      </c>
      <c r="M223" s="76">
        <v>11122.99</v>
      </c>
      <c r="N223" s="63">
        <v>11328.58</v>
      </c>
      <c r="O223" s="63">
        <v>11535.550999999999</v>
      </c>
      <c r="P223" s="63">
        <v>11743.808000000001</v>
      </c>
      <c r="Q223" s="63">
        <v>11953.433000000001</v>
      </c>
      <c r="R223" s="63">
        <v>12164.402</v>
      </c>
      <c r="S223" s="63">
        <v>12376.602000000001</v>
      </c>
      <c r="T223" s="63">
        <v>12589.88</v>
      </c>
      <c r="U223" s="63">
        <v>12804.073</v>
      </c>
      <c r="V223" s="63">
        <v>13018.946</v>
      </c>
      <c r="W223" s="63">
        <v>13234.377</v>
      </c>
      <c r="X223" s="63">
        <v>13450.249</v>
      </c>
      <c r="Y223" s="63">
        <v>13666.407999999999</v>
      </c>
      <c r="Z223" s="63">
        <v>13882.691000000001</v>
      </c>
      <c r="AA223" s="63">
        <v>14098.864</v>
      </c>
      <c r="AB223" s="63">
        <v>14314.769</v>
      </c>
      <c r="AC223" s="63">
        <v>14530.228999999999</v>
      </c>
      <c r="AD223" s="63">
        <v>14745.174000000001</v>
      </c>
      <c r="AE223" s="63">
        <v>14959.591</v>
      </c>
      <c r="AF223" s="63">
        <v>15173.451999999999</v>
      </c>
      <c r="AG223" s="63">
        <v>15386.699000000001</v>
      </c>
      <c r="AH223" s="63">
        <v>15599.317999999999</v>
      </c>
      <c r="AI223" s="63">
        <v>15811.126</v>
      </c>
      <c r="AJ223" s="63">
        <v>16022.118</v>
      </c>
      <c r="AK223" s="63">
        <v>16232.194</v>
      </c>
      <c r="AL223" s="63">
        <v>16441.246999999999</v>
      </c>
      <c r="AM223" s="63">
        <v>16649.235000000001</v>
      </c>
      <c r="AN223" s="63">
        <v>16856.095000000001</v>
      </c>
      <c r="AO223" s="63">
        <v>17061.702000000001</v>
      </c>
      <c r="AP223" s="63">
        <v>17265.97</v>
      </c>
      <c r="AQ223" s="63">
        <v>17468.771000000001</v>
      </c>
      <c r="AR223" s="63">
        <v>17670.057000000001</v>
      </c>
      <c r="AS223" s="63">
        <v>17869.740000000002</v>
      </c>
      <c r="AT223" s="63">
        <v>18067.884999999998</v>
      </c>
      <c r="AU223" s="63">
        <v>18264.464</v>
      </c>
      <c r="AV223" s="63">
        <v>18459.571</v>
      </c>
      <c r="AW223" s="63">
        <v>18653.126</v>
      </c>
      <c r="AX223" s="63">
        <v>18845.039000000001</v>
      </c>
      <c r="AY223" s="63">
        <v>19035.217000000001</v>
      </c>
      <c r="AZ223" s="63">
        <v>19223.481</v>
      </c>
      <c r="BA223" s="63">
        <v>19409.722000000002</v>
      </c>
      <c r="BB223" s="63">
        <v>19593.901999999998</v>
      </c>
      <c r="BC223" s="63">
        <v>19775.888999999999</v>
      </c>
      <c r="BD223" s="63">
        <v>19955.673999999999</v>
      </c>
      <c r="BE223" s="63">
        <v>20133.258000000002</v>
      </c>
      <c r="BF223" s="63">
        <v>20308.554</v>
      </c>
      <c r="BG223" s="63">
        <v>20481.478999999999</v>
      </c>
      <c r="BH223" s="63">
        <v>20652.022000000001</v>
      </c>
      <c r="BI223" s="63">
        <v>20820.016</v>
      </c>
      <c r="BJ223" s="63">
        <v>20985.25</v>
      </c>
      <c r="BK223" s="63">
        <v>21147.591</v>
      </c>
      <c r="BL223" s="63">
        <v>21306.974999999999</v>
      </c>
      <c r="BM223" s="63">
        <v>21463.356</v>
      </c>
      <c r="BN223" s="63">
        <v>21616.796999999999</v>
      </c>
      <c r="BO223" s="63">
        <v>21767.416000000001</v>
      </c>
      <c r="BP223" s="63">
        <v>21915.256000000001</v>
      </c>
      <c r="BQ223" s="63">
        <v>22060.34</v>
      </c>
      <c r="BR223" s="63">
        <v>22202.571</v>
      </c>
      <c r="BS223" s="63">
        <v>22341.791000000001</v>
      </c>
      <c r="BT223" s="63">
        <v>22477.816999999999</v>
      </c>
      <c r="BU223" s="63">
        <v>22610.469000000001</v>
      </c>
      <c r="BV223" s="63">
        <v>22739.663</v>
      </c>
      <c r="BW223" s="63">
        <v>22865.5</v>
      </c>
      <c r="BX223" s="63">
        <v>22987.95</v>
      </c>
      <c r="BY223" s="63">
        <v>23107.129000000001</v>
      </c>
      <c r="BZ223" s="63">
        <v>23223.088</v>
      </c>
      <c r="CA223" s="63">
        <v>23335.823</v>
      </c>
      <c r="CB223" s="63">
        <v>23445.288</v>
      </c>
      <c r="CC223" s="63">
        <v>23551.55</v>
      </c>
      <c r="CD223" s="63">
        <v>23654.66</v>
      </c>
      <c r="CE223" s="63">
        <v>23754.626</v>
      </c>
      <c r="CF223" s="63">
        <v>23851.471000000001</v>
      </c>
      <c r="CG223" s="63">
        <v>23945.178</v>
      </c>
      <c r="CH223" s="63">
        <v>24035.791000000001</v>
      </c>
      <c r="CI223" s="63">
        <v>24123.282999999999</v>
      </c>
      <c r="CJ223" s="63">
        <v>24207.655999999999</v>
      </c>
      <c r="CK223" s="63">
        <v>24288.918000000001</v>
      </c>
      <c r="CL223" s="63">
        <v>24367.09</v>
      </c>
      <c r="CM223" s="63">
        <v>24442.159</v>
      </c>
      <c r="CN223" s="63">
        <v>24514.154999999999</v>
      </c>
      <c r="CO223" s="63">
        <v>24583.111000000001</v>
      </c>
    </row>
    <row r="224" spans="1:93" ht="12" x14ac:dyDescent="0.2">
      <c r="A224" s="42">
        <v>207</v>
      </c>
      <c r="B224" s="43" t="s">
        <v>585</v>
      </c>
      <c r="C224" s="64" t="s">
        <v>84</v>
      </c>
      <c r="D224" s="45"/>
      <c r="E224" s="45">
        <v>242</v>
      </c>
      <c r="F224" s="43" t="s">
        <v>635</v>
      </c>
      <c r="G224" s="45">
        <v>928</v>
      </c>
      <c r="H224" s="73">
        <v>868.63199999999995</v>
      </c>
      <c r="I224" s="73">
        <v>872.40599999999995</v>
      </c>
      <c r="J224" s="73">
        <v>877.46</v>
      </c>
      <c r="K224" s="73">
        <v>883.49</v>
      </c>
      <c r="L224" s="73">
        <v>889.95500000000004</v>
      </c>
      <c r="M224" s="73">
        <v>896.44399999999996</v>
      </c>
      <c r="N224" s="46">
        <v>902.899</v>
      </c>
      <c r="O224" s="46">
        <v>909.45699999999999</v>
      </c>
      <c r="P224" s="46">
        <v>916.13099999999997</v>
      </c>
      <c r="Q224" s="46">
        <v>922.95500000000004</v>
      </c>
      <c r="R224" s="46">
        <v>929.97699999999998</v>
      </c>
      <c r="S224" s="46">
        <v>937.16200000000003</v>
      </c>
      <c r="T224" s="46">
        <v>944.45600000000002</v>
      </c>
      <c r="U224" s="46">
        <v>951.76300000000003</v>
      </c>
      <c r="V224" s="46">
        <v>958.971</v>
      </c>
      <c r="W224" s="46">
        <v>966.01900000000001</v>
      </c>
      <c r="X224" s="46">
        <v>972.86599999999999</v>
      </c>
      <c r="Y224" s="46">
        <v>979.49599999999998</v>
      </c>
      <c r="Z224" s="46">
        <v>985.93700000000001</v>
      </c>
      <c r="AA224" s="46">
        <v>992.226</v>
      </c>
      <c r="AB224" s="46">
        <v>998.38699999999994</v>
      </c>
      <c r="AC224" s="46">
        <v>1004.41</v>
      </c>
      <c r="AD224" s="46">
        <v>1010.275</v>
      </c>
      <c r="AE224" s="46">
        <v>1015.984</v>
      </c>
      <c r="AF224" s="46">
        <v>1021.522</v>
      </c>
      <c r="AG224" s="46">
        <v>1026.8869999999999</v>
      </c>
      <c r="AH224" s="46">
        <v>1032.078</v>
      </c>
      <c r="AI224" s="46">
        <v>1037.0930000000001</v>
      </c>
      <c r="AJ224" s="46">
        <v>1041.9380000000001</v>
      </c>
      <c r="AK224" s="46">
        <v>1046.623</v>
      </c>
      <c r="AL224" s="46">
        <v>1051.1289999999999</v>
      </c>
      <c r="AM224" s="46">
        <v>1055.4780000000001</v>
      </c>
      <c r="AN224" s="46">
        <v>1059.6610000000001</v>
      </c>
      <c r="AO224" s="46">
        <v>1063.6769999999999</v>
      </c>
      <c r="AP224" s="46">
        <v>1067.5440000000001</v>
      </c>
      <c r="AQ224" s="46">
        <v>1071.252</v>
      </c>
      <c r="AR224" s="46">
        <v>1074.797</v>
      </c>
      <c r="AS224" s="46">
        <v>1078.201</v>
      </c>
      <c r="AT224" s="46">
        <v>1081.444</v>
      </c>
      <c r="AU224" s="46">
        <v>1084.5</v>
      </c>
      <c r="AV224" s="46">
        <v>1087.395</v>
      </c>
      <c r="AW224" s="46">
        <v>1090.1189999999999</v>
      </c>
      <c r="AX224" s="46">
        <v>1092.671</v>
      </c>
      <c r="AY224" s="46">
        <v>1095.0530000000001</v>
      </c>
      <c r="AZ224" s="46">
        <v>1097.2539999999999</v>
      </c>
      <c r="BA224" s="46">
        <v>1099.29</v>
      </c>
      <c r="BB224" s="46">
        <v>1101.1569999999999</v>
      </c>
      <c r="BC224" s="46">
        <v>1102.854</v>
      </c>
      <c r="BD224" s="46">
        <v>1104.384</v>
      </c>
      <c r="BE224" s="46">
        <v>1105.7570000000001</v>
      </c>
      <c r="BF224" s="46">
        <v>1106.9849999999999</v>
      </c>
      <c r="BG224" s="46">
        <v>1108.05</v>
      </c>
      <c r="BH224" s="46">
        <v>1108.9839999999999</v>
      </c>
      <c r="BI224" s="46">
        <v>1109.771</v>
      </c>
      <c r="BJ224" s="46">
        <v>1110.4359999999999</v>
      </c>
      <c r="BK224" s="46">
        <v>1110.9739999999999</v>
      </c>
      <c r="BL224" s="46">
        <v>1111.404</v>
      </c>
      <c r="BM224" s="46">
        <v>1111.7159999999999</v>
      </c>
      <c r="BN224" s="46">
        <v>1111.9010000000001</v>
      </c>
      <c r="BO224" s="46">
        <v>1111.9829999999999</v>
      </c>
      <c r="BP224" s="46">
        <v>1111.9369999999999</v>
      </c>
      <c r="BQ224" s="46">
        <v>1111.7650000000001</v>
      </c>
      <c r="BR224" s="46">
        <v>1111.4760000000001</v>
      </c>
      <c r="BS224" s="46">
        <v>1111.0609999999999</v>
      </c>
      <c r="BT224" s="46">
        <v>1110.5170000000001</v>
      </c>
      <c r="BU224" s="46">
        <v>1109.845</v>
      </c>
      <c r="BV224" s="46">
        <v>1109.0329999999999</v>
      </c>
      <c r="BW224" s="46">
        <v>1108.088</v>
      </c>
      <c r="BX224" s="46">
        <v>1107.0070000000001</v>
      </c>
      <c r="BY224" s="46">
        <v>1105.7909999999999</v>
      </c>
      <c r="BZ224" s="46">
        <v>1104.4269999999999</v>
      </c>
      <c r="CA224" s="46">
        <v>1102.925</v>
      </c>
      <c r="CB224" s="46">
        <v>1101.268</v>
      </c>
      <c r="CC224" s="46">
        <v>1099.4680000000001</v>
      </c>
      <c r="CD224" s="46">
        <v>1097.5260000000001</v>
      </c>
      <c r="CE224" s="46">
        <v>1095.412</v>
      </c>
      <c r="CF224" s="46">
        <v>1093.164</v>
      </c>
      <c r="CG224" s="46">
        <v>1090.758</v>
      </c>
      <c r="CH224" s="46">
        <v>1088.2139999999999</v>
      </c>
      <c r="CI224" s="46">
        <v>1085.519</v>
      </c>
      <c r="CJ224" s="46">
        <v>1082.683</v>
      </c>
      <c r="CK224" s="46">
        <v>1079.7260000000001</v>
      </c>
      <c r="CL224" s="46">
        <v>1076.626</v>
      </c>
      <c r="CM224" s="46">
        <v>1073.4010000000001</v>
      </c>
      <c r="CN224" s="46">
        <v>1070.056</v>
      </c>
      <c r="CO224" s="46">
        <v>1066.5809999999999</v>
      </c>
    </row>
    <row r="225" spans="1:93" ht="12" x14ac:dyDescent="0.2">
      <c r="A225" s="42">
        <v>208</v>
      </c>
      <c r="B225" s="43" t="s">
        <v>585</v>
      </c>
      <c r="C225" s="64" t="s">
        <v>695</v>
      </c>
      <c r="D225" s="45">
        <v>2</v>
      </c>
      <c r="E225" s="45">
        <v>540</v>
      </c>
      <c r="F225" s="43" t="s">
        <v>635</v>
      </c>
      <c r="G225" s="45">
        <v>928</v>
      </c>
      <c r="H225" s="73">
        <v>271.06200000000001</v>
      </c>
      <c r="I225" s="73">
        <v>274.19</v>
      </c>
      <c r="J225" s="73">
        <v>277.15899999999999</v>
      </c>
      <c r="K225" s="73">
        <v>279.98599999999999</v>
      </c>
      <c r="L225" s="73">
        <v>282.75700000000001</v>
      </c>
      <c r="M225" s="73">
        <v>285.49099999999999</v>
      </c>
      <c r="N225" s="46">
        <v>288.21699999999998</v>
      </c>
      <c r="O225" s="46">
        <v>290.92399999999998</v>
      </c>
      <c r="P225" s="46">
        <v>293.58100000000002</v>
      </c>
      <c r="Q225" s="46">
        <v>296.20999999999998</v>
      </c>
      <c r="R225" s="46">
        <v>298.786</v>
      </c>
      <c r="S225" s="46">
        <v>301.31599999999997</v>
      </c>
      <c r="T225" s="46">
        <v>303.79700000000003</v>
      </c>
      <c r="U225" s="46">
        <v>306.25</v>
      </c>
      <c r="V225" s="46">
        <v>308.65800000000002</v>
      </c>
      <c r="W225" s="46">
        <v>311.02699999999999</v>
      </c>
      <c r="X225" s="46">
        <v>313.351</v>
      </c>
      <c r="Y225" s="46">
        <v>315.642</v>
      </c>
      <c r="Z225" s="46">
        <v>317.88600000000002</v>
      </c>
      <c r="AA225" s="46">
        <v>320.07100000000003</v>
      </c>
      <c r="AB225" s="46">
        <v>322.21800000000002</v>
      </c>
      <c r="AC225" s="46">
        <v>324.29700000000003</v>
      </c>
      <c r="AD225" s="46">
        <v>326.32</v>
      </c>
      <c r="AE225" s="46">
        <v>328.29399999999998</v>
      </c>
      <c r="AF225" s="46">
        <v>330.20400000000001</v>
      </c>
      <c r="AG225" s="46">
        <v>332.036</v>
      </c>
      <c r="AH225" s="46">
        <v>333.82100000000003</v>
      </c>
      <c r="AI225" s="46">
        <v>335.51799999999997</v>
      </c>
      <c r="AJ225" s="46">
        <v>337.14</v>
      </c>
      <c r="AK225" s="46">
        <v>338.702</v>
      </c>
      <c r="AL225" s="46">
        <v>340.19</v>
      </c>
      <c r="AM225" s="46">
        <v>341.601</v>
      </c>
      <c r="AN225" s="46">
        <v>342.93099999999998</v>
      </c>
      <c r="AO225" s="46">
        <v>344.18700000000001</v>
      </c>
      <c r="AP225" s="46">
        <v>345.38400000000001</v>
      </c>
      <c r="AQ225" s="46">
        <v>346.495</v>
      </c>
      <c r="AR225" s="46">
        <v>347.56</v>
      </c>
      <c r="AS225" s="46">
        <v>348.55599999999998</v>
      </c>
      <c r="AT225" s="46">
        <v>349.47199999999998</v>
      </c>
      <c r="AU225" s="46">
        <v>350.33600000000001</v>
      </c>
      <c r="AV225" s="46">
        <v>351.15</v>
      </c>
      <c r="AW225" s="46">
        <v>351.91</v>
      </c>
      <c r="AX225" s="46">
        <v>352.60899999999998</v>
      </c>
      <c r="AY225" s="46">
        <v>353.26799999999997</v>
      </c>
      <c r="AZ225" s="46">
        <v>353.89400000000001</v>
      </c>
      <c r="BA225" s="46">
        <v>354.47899999999998</v>
      </c>
      <c r="BB225" s="46">
        <v>355.03699999999998</v>
      </c>
      <c r="BC225" s="46">
        <v>355.55399999999997</v>
      </c>
      <c r="BD225" s="46">
        <v>356.05799999999999</v>
      </c>
      <c r="BE225" s="46">
        <v>356.53300000000002</v>
      </c>
      <c r="BF225" s="46">
        <v>356.98</v>
      </c>
      <c r="BG225" s="46">
        <v>357.39400000000001</v>
      </c>
      <c r="BH225" s="46">
        <v>357.78100000000001</v>
      </c>
      <c r="BI225" s="46">
        <v>358.15699999999998</v>
      </c>
      <c r="BJ225" s="46">
        <v>358.50099999999998</v>
      </c>
      <c r="BK225" s="46">
        <v>358.81400000000002</v>
      </c>
      <c r="BL225" s="46">
        <v>359.108</v>
      </c>
      <c r="BM225" s="46">
        <v>359.36799999999999</v>
      </c>
      <c r="BN225" s="46">
        <v>359.60899999999998</v>
      </c>
      <c r="BO225" s="46">
        <v>359.82100000000003</v>
      </c>
      <c r="BP225" s="46">
        <v>360.00400000000002</v>
      </c>
      <c r="BQ225" s="46">
        <v>360.16</v>
      </c>
      <c r="BR225" s="46">
        <v>360.27699999999999</v>
      </c>
      <c r="BS225" s="46">
        <v>360.37099999999998</v>
      </c>
      <c r="BT225" s="46">
        <v>360.43099999999998</v>
      </c>
      <c r="BU225" s="46">
        <v>360.45699999999999</v>
      </c>
      <c r="BV225" s="46">
        <v>360.45100000000002</v>
      </c>
      <c r="BW225" s="46">
        <v>360.411</v>
      </c>
      <c r="BX225" s="46">
        <v>360.34</v>
      </c>
      <c r="BY225" s="46">
        <v>360.24</v>
      </c>
      <c r="BZ225" s="46">
        <v>360.10300000000001</v>
      </c>
      <c r="CA225" s="46">
        <v>359.95</v>
      </c>
      <c r="CB225" s="46">
        <v>359.77300000000002</v>
      </c>
      <c r="CC225" s="46">
        <v>359.55099999999999</v>
      </c>
      <c r="CD225" s="46">
        <v>359.32400000000001</v>
      </c>
      <c r="CE225" s="46">
        <v>359.08499999999998</v>
      </c>
      <c r="CF225" s="46">
        <v>358.82100000000003</v>
      </c>
      <c r="CG225" s="46">
        <v>358.53500000000003</v>
      </c>
      <c r="CH225" s="46">
        <v>358.25200000000001</v>
      </c>
      <c r="CI225" s="46">
        <v>357.95400000000001</v>
      </c>
      <c r="CJ225" s="46">
        <v>357.64400000000001</v>
      </c>
      <c r="CK225" s="46">
        <v>357.322</v>
      </c>
      <c r="CL225" s="46">
        <v>356.99700000000001</v>
      </c>
      <c r="CM225" s="46">
        <v>356.66</v>
      </c>
      <c r="CN225" s="46">
        <v>356.31700000000001</v>
      </c>
      <c r="CO225" s="46">
        <v>355.99099999999999</v>
      </c>
    </row>
    <row r="226" spans="1:93" ht="12" x14ac:dyDescent="0.2">
      <c r="A226" s="42">
        <v>209</v>
      </c>
      <c r="B226" s="43" t="s">
        <v>585</v>
      </c>
      <c r="C226" s="64" t="s">
        <v>160</v>
      </c>
      <c r="D226" s="45"/>
      <c r="E226" s="45">
        <v>598</v>
      </c>
      <c r="F226" s="43" t="s">
        <v>635</v>
      </c>
      <c r="G226" s="45">
        <v>928</v>
      </c>
      <c r="H226" s="73">
        <v>8107.7719999999999</v>
      </c>
      <c r="I226" s="73">
        <v>8271.7659999999996</v>
      </c>
      <c r="J226" s="73">
        <v>8438.0380000000005</v>
      </c>
      <c r="K226" s="73">
        <v>8606.3240000000005</v>
      </c>
      <c r="L226" s="73">
        <v>8776.1190000000006</v>
      </c>
      <c r="M226" s="73">
        <v>8947.027</v>
      </c>
      <c r="N226" s="46">
        <v>9119.0049999999992</v>
      </c>
      <c r="O226" s="46">
        <v>9292.1720000000005</v>
      </c>
      <c r="P226" s="46">
        <v>9466.4310000000005</v>
      </c>
      <c r="Q226" s="46">
        <v>9641.7060000000001</v>
      </c>
      <c r="R226" s="46">
        <v>9817.9169999999995</v>
      </c>
      <c r="S226" s="46">
        <v>9994.9689999999991</v>
      </c>
      <c r="T226" s="46">
        <v>10172.751</v>
      </c>
      <c r="U226" s="46">
        <v>10351.151</v>
      </c>
      <c r="V226" s="46">
        <v>10530.056</v>
      </c>
      <c r="W226" s="46">
        <v>10709.351000000001</v>
      </c>
      <c r="X226" s="46">
        <v>10888.950999999999</v>
      </c>
      <c r="Y226" s="46">
        <v>11068.737999999999</v>
      </c>
      <c r="Z226" s="46">
        <v>11248.502</v>
      </c>
      <c r="AA226" s="46">
        <v>11427.99</v>
      </c>
      <c r="AB226" s="46">
        <v>11606.998</v>
      </c>
      <c r="AC226" s="46">
        <v>11785.394</v>
      </c>
      <c r="AD226" s="46">
        <v>11963.133</v>
      </c>
      <c r="AE226" s="46">
        <v>12140.216</v>
      </c>
      <c r="AF226" s="46">
        <v>12316.705</v>
      </c>
      <c r="AG226" s="46">
        <v>12492.601000000001</v>
      </c>
      <c r="AH226" s="46">
        <v>12667.861000000001</v>
      </c>
      <c r="AI226" s="46">
        <v>12842.388999999999</v>
      </c>
      <c r="AJ226" s="46">
        <v>13016.12</v>
      </c>
      <c r="AK226" s="46">
        <v>13188.99</v>
      </c>
      <c r="AL226" s="46">
        <v>13360.906000000001</v>
      </c>
      <c r="AM226" s="46">
        <v>13531.839</v>
      </c>
      <c r="AN226" s="46">
        <v>13701.743</v>
      </c>
      <c r="AO226" s="46">
        <v>13870.481</v>
      </c>
      <c r="AP226" s="46">
        <v>14037.960999999999</v>
      </c>
      <c r="AQ226" s="46">
        <v>14204.06</v>
      </c>
      <c r="AR226" s="46">
        <v>14368.717000000001</v>
      </c>
      <c r="AS226" s="46">
        <v>14531.879000000001</v>
      </c>
      <c r="AT226" s="46">
        <v>14693.603999999999</v>
      </c>
      <c r="AU226" s="46">
        <v>14853.949000000001</v>
      </c>
      <c r="AV226" s="46">
        <v>15012.958000000001</v>
      </c>
      <c r="AW226" s="46">
        <v>15170.606</v>
      </c>
      <c r="AX226" s="46">
        <v>15326.799000000001</v>
      </c>
      <c r="AY226" s="46">
        <v>15481.41</v>
      </c>
      <c r="AZ226" s="46">
        <v>15634.271000000001</v>
      </c>
      <c r="BA226" s="46">
        <v>15785.263000000001</v>
      </c>
      <c r="BB226" s="46">
        <v>15934.288</v>
      </c>
      <c r="BC226" s="46">
        <v>16081.313</v>
      </c>
      <c r="BD226" s="46">
        <v>16226.282999999999</v>
      </c>
      <c r="BE226" s="46">
        <v>16369.204</v>
      </c>
      <c r="BF226" s="46">
        <v>16510.019</v>
      </c>
      <c r="BG226" s="46">
        <v>16648.684000000001</v>
      </c>
      <c r="BH226" s="46">
        <v>16785.151000000002</v>
      </c>
      <c r="BI226" s="46">
        <v>16919.241999999998</v>
      </c>
      <c r="BJ226" s="46">
        <v>17050.769</v>
      </c>
      <c r="BK226" s="46">
        <v>17179.596000000001</v>
      </c>
      <c r="BL226" s="46">
        <v>17305.653999999999</v>
      </c>
      <c r="BM226" s="46">
        <v>17428.911</v>
      </c>
      <c r="BN226" s="46">
        <v>17549.460999999999</v>
      </c>
      <c r="BO226" s="46">
        <v>17667.428</v>
      </c>
      <c r="BP226" s="46">
        <v>17782.873</v>
      </c>
      <c r="BQ226" s="46">
        <v>17895.848999999998</v>
      </c>
      <c r="BR226" s="46">
        <v>18006.269</v>
      </c>
      <c r="BS226" s="46">
        <v>18114.003000000001</v>
      </c>
      <c r="BT226" s="46">
        <v>18218.904999999999</v>
      </c>
      <c r="BU226" s="46">
        <v>18320.839</v>
      </c>
      <c r="BV226" s="46">
        <v>18419.760999999999</v>
      </c>
      <c r="BW226" s="46">
        <v>18515.739000000001</v>
      </c>
      <c r="BX226" s="46">
        <v>18608.784</v>
      </c>
      <c r="BY226" s="46">
        <v>18699.007000000001</v>
      </c>
      <c r="BZ226" s="46">
        <v>18786.460999999999</v>
      </c>
      <c r="CA226" s="46">
        <v>18871.144</v>
      </c>
      <c r="CB226" s="46">
        <v>18953.071</v>
      </c>
      <c r="CC226" s="46">
        <v>19032.303</v>
      </c>
      <c r="CD226" s="46">
        <v>19108.905999999999</v>
      </c>
      <c r="CE226" s="46">
        <v>19182.921999999999</v>
      </c>
      <c r="CF226" s="46">
        <v>19254.382000000001</v>
      </c>
      <c r="CG226" s="46">
        <v>19323.302</v>
      </c>
      <c r="CH226" s="46">
        <v>19389.670999999998</v>
      </c>
      <c r="CI226" s="46">
        <v>19453.488000000001</v>
      </c>
      <c r="CJ226" s="46">
        <v>19514.737000000001</v>
      </c>
      <c r="CK226" s="46">
        <v>19573.419000000002</v>
      </c>
      <c r="CL226" s="46">
        <v>19629.544000000002</v>
      </c>
      <c r="CM226" s="46">
        <v>19683.118999999999</v>
      </c>
      <c r="CN226" s="46">
        <v>19734.162</v>
      </c>
      <c r="CO226" s="46">
        <v>19782.704000000002</v>
      </c>
    </row>
    <row r="227" spans="1:93" ht="12" x14ac:dyDescent="0.2">
      <c r="A227" s="42">
        <v>210</v>
      </c>
      <c r="B227" s="43" t="s">
        <v>585</v>
      </c>
      <c r="C227" s="64" t="s">
        <v>184</v>
      </c>
      <c r="D227" s="45"/>
      <c r="E227" s="45">
        <v>90</v>
      </c>
      <c r="F227" s="43" t="s">
        <v>635</v>
      </c>
      <c r="G227" s="45">
        <v>928</v>
      </c>
      <c r="H227" s="73">
        <v>603.13300000000004</v>
      </c>
      <c r="I227" s="73">
        <v>619.43799999999999</v>
      </c>
      <c r="J227" s="73">
        <v>636.03</v>
      </c>
      <c r="K227" s="73">
        <v>652.85599999999999</v>
      </c>
      <c r="L227" s="73">
        <v>669.82100000000003</v>
      </c>
      <c r="M227" s="73">
        <v>686.87800000000004</v>
      </c>
      <c r="N227" s="46">
        <v>703.995</v>
      </c>
      <c r="O227" s="46">
        <v>721.16399999999999</v>
      </c>
      <c r="P227" s="46">
        <v>738.41600000000005</v>
      </c>
      <c r="Q227" s="46">
        <v>755.82299999999998</v>
      </c>
      <c r="R227" s="46">
        <v>773.42200000000003</v>
      </c>
      <c r="S227" s="46">
        <v>791.21</v>
      </c>
      <c r="T227" s="46">
        <v>809.19799999999998</v>
      </c>
      <c r="U227" s="46">
        <v>827.40899999999999</v>
      </c>
      <c r="V227" s="46">
        <v>845.87199999999996</v>
      </c>
      <c r="W227" s="46">
        <v>864.60299999999995</v>
      </c>
      <c r="X227" s="46">
        <v>883.63199999999995</v>
      </c>
      <c r="Y227" s="46">
        <v>902.93</v>
      </c>
      <c r="Z227" s="46">
        <v>922.53499999999997</v>
      </c>
      <c r="AA227" s="46">
        <v>942.42899999999997</v>
      </c>
      <c r="AB227" s="46">
        <v>962.62800000000004</v>
      </c>
      <c r="AC227" s="46">
        <v>983.12199999999996</v>
      </c>
      <c r="AD227" s="46">
        <v>1003.907</v>
      </c>
      <c r="AE227" s="46">
        <v>1024.952</v>
      </c>
      <c r="AF227" s="46">
        <v>1046.2180000000001</v>
      </c>
      <c r="AG227" s="46">
        <v>1067.654</v>
      </c>
      <c r="AH227" s="46">
        <v>1089.2719999999999</v>
      </c>
      <c r="AI227" s="46">
        <v>1111.0509999999999</v>
      </c>
      <c r="AJ227" s="46">
        <v>1132.9849999999999</v>
      </c>
      <c r="AK227" s="46">
        <v>1155.068</v>
      </c>
      <c r="AL227" s="46">
        <v>1177.2809999999999</v>
      </c>
      <c r="AM227" s="46">
        <v>1199.6220000000001</v>
      </c>
      <c r="AN227" s="46">
        <v>1222.085</v>
      </c>
      <c r="AO227" s="46">
        <v>1244.6610000000001</v>
      </c>
      <c r="AP227" s="46">
        <v>1267.3699999999999</v>
      </c>
      <c r="AQ227" s="46">
        <v>1290.2139999999999</v>
      </c>
      <c r="AR227" s="46">
        <v>1313.19</v>
      </c>
      <c r="AS227" s="46">
        <v>1336.277</v>
      </c>
      <c r="AT227" s="46">
        <v>1359.482</v>
      </c>
      <c r="AU227" s="46">
        <v>1382.7460000000001</v>
      </c>
      <c r="AV227" s="46">
        <v>1406.0820000000001</v>
      </c>
      <c r="AW227" s="46">
        <v>1429.4469999999999</v>
      </c>
      <c r="AX227" s="46">
        <v>1452.873</v>
      </c>
      <c r="AY227" s="46">
        <v>1476.34</v>
      </c>
      <c r="AZ227" s="46">
        <v>1499.8620000000001</v>
      </c>
      <c r="BA227" s="46">
        <v>1523.443</v>
      </c>
      <c r="BB227" s="46">
        <v>1547.11</v>
      </c>
      <c r="BC227" s="46">
        <v>1570.8219999999999</v>
      </c>
      <c r="BD227" s="46">
        <v>1594.5640000000001</v>
      </c>
      <c r="BE227" s="46">
        <v>1618.3530000000001</v>
      </c>
      <c r="BF227" s="46">
        <v>1642.145</v>
      </c>
      <c r="BG227" s="46">
        <v>1665.941</v>
      </c>
      <c r="BH227" s="46">
        <v>1689.74</v>
      </c>
      <c r="BI227" s="46">
        <v>1713.5429999999999</v>
      </c>
      <c r="BJ227" s="46">
        <v>1737.3489999999999</v>
      </c>
      <c r="BK227" s="46">
        <v>1761.173</v>
      </c>
      <c r="BL227" s="46">
        <v>1784.989</v>
      </c>
      <c r="BM227" s="46">
        <v>1808.8019999999999</v>
      </c>
      <c r="BN227" s="46">
        <v>1832.586</v>
      </c>
      <c r="BO227" s="46">
        <v>1856.3209999999999</v>
      </c>
      <c r="BP227" s="46">
        <v>1880.0029999999999</v>
      </c>
      <c r="BQ227" s="46">
        <v>1903.6</v>
      </c>
      <c r="BR227" s="46">
        <v>1927.1220000000001</v>
      </c>
      <c r="BS227" s="46">
        <v>1950.528</v>
      </c>
      <c r="BT227" s="46">
        <v>1973.809</v>
      </c>
      <c r="BU227" s="46">
        <v>1996.922</v>
      </c>
      <c r="BV227" s="46">
        <v>2019.856</v>
      </c>
      <c r="BW227" s="46">
        <v>2042.606</v>
      </c>
      <c r="BX227" s="46">
        <v>2065.16</v>
      </c>
      <c r="BY227" s="46">
        <v>2087.5079999999998</v>
      </c>
      <c r="BZ227" s="46">
        <v>2109.6610000000001</v>
      </c>
      <c r="CA227" s="46">
        <v>2131.5990000000002</v>
      </c>
      <c r="CB227" s="46">
        <v>2153.2910000000002</v>
      </c>
      <c r="CC227" s="46">
        <v>2174.7449999999999</v>
      </c>
      <c r="CD227" s="46">
        <v>2195.9389999999999</v>
      </c>
      <c r="CE227" s="46">
        <v>2216.864</v>
      </c>
      <c r="CF227" s="46">
        <v>2237.5140000000001</v>
      </c>
      <c r="CG227" s="46">
        <v>2257.866</v>
      </c>
      <c r="CH227" s="46">
        <v>2277.922</v>
      </c>
      <c r="CI227" s="46">
        <v>2297.69</v>
      </c>
      <c r="CJ227" s="46">
        <v>2317.15</v>
      </c>
      <c r="CK227" s="46">
        <v>2336.299</v>
      </c>
      <c r="CL227" s="46">
        <v>2355.145</v>
      </c>
      <c r="CM227" s="46">
        <v>2373.6799999999998</v>
      </c>
      <c r="CN227" s="46">
        <v>2391.8879999999999</v>
      </c>
      <c r="CO227" s="46">
        <v>2409.7669999999998</v>
      </c>
    </row>
    <row r="228" spans="1:93" ht="12" x14ac:dyDescent="0.2">
      <c r="A228" s="42">
        <v>211</v>
      </c>
      <c r="B228" s="43" t="s">
        <v>585</v>
      </c>
      <c r="C228" s="64" t="s">
        <v>215</v>
      </c>
      <c r="D228" s="45"/>
      <c r="E228" s="45">
        <v>548</v>
      </c>
      <c r="F228" s="43" t="s">
        <v>635</v>
      </c>
      <c r="G228" s="45">
        <v>928</v>
      </c>
      <c r="H228" s="73">
        <v>271.12799999999999</v>
      </c>
      <c r="I228" s="73">
        <v>278.32600000000002</v>
      </c>
      <c r="J228" s="73">
        <v>285.49900000000002</v>
      </c>
      <c r="K228" s="73">
        <v>292.67500000000001</v>
      </c>
      <c r="L228" s="73">
        <v>299.88200000000001</v>
      </c>
      <c r="M228" s="73">
        <v>307.14999999999998</v>
      </c>
      <c r="N228" s="46">
        <v>314.464</v>
      </c>
      <c r="O228" s="46">
        <v>321.834</v>
      </c>
      <c r="P228" s="46">
        <v>329.24900000000002</v>
      </c>
      <c r="Q228" s="46">
        <v>336.73899999999998</v>
      </c>
      <c r="R228" s="46">
        <v>344.3</v>
      </c>
      <c r="S228" s="46">
        <v>351.94499999999999</v>
      </c>
      <c r="T228" s="46">
        <v>359.678</v>
      </c>
      <c r="U228" s="46">
        <v>367.5</v>
      </c>
      <c r="V228" s="46">
        <v>375.38900000000001</v>
      </c>
      <c r="W228" s="46">
        <v>383.37700000000001</v>
      </c>
      <c r="X228" s="46">
        <v>391.44900000000001</v>
      </c>
      <c r="Y228" s="46">
        <v>399.60199999999998</v>
      </c>
      <c r="Z228" s="46">
        <v>407.83100000000002</v>
      </c>
      <c r="AA228" s="46">
        <v>416.14800000000002</v>
      </c>
      <c r="AB228" s="46">
        <v>424.53800000000001</v>
      </c>
      <c r="AC228" s="46">
        <v>433.00599999999997</v>
      </c>
      <c r="AD228" s="46">
        <v>441.53899999999999</v>
      </c>
      <c r="AE228" s="46">
        <v>450.14499999999998</v>
      </c>
      <c r="AF228" s="46">
        <v>458.803</v>
      </c>
      <c r="AG228" s="46">
        <v>467.52100000000002</v>
      </c>
      <c r="AH228" s="46">
        <v>476.286</v>
      </c>
      <c r="AI228" s="46">
        <v>485.07499999999999</v>
      </c>
      <c r="AJ228" s="46">
        <v>493.935</v>
      </c>
      <c r="AK228" s="46">
        <v>502.81099999999998</v>
      </c>
      <c r="AL228" s="46">
        <v>511.74099999999999</v>
      </c>
      <c r="AM228" s="46">
        <v>520.69500000000005</v>
      </c>
      <c r="AN228" s="46">
        <v>529.67499999999995</v>
      </c>
      <c r="AO228" s="46">
        <v>538.69600000000003</v>
      </c>
      <c r="AP228" s="46">
        <v>547.71100000000001</v>
      </c>
      <c r="AQ228" s="46">
        <v>556.75</v>
      </c>
      <c r="AR228" s="46">
        <v>565.79300000000001</v>
      </c>
      <c r="AS228" s="46">
        <v>574.827</v>
      </c>
      <c r="AT228" s="46">
        <v>583.88300000000004</v>
      </c>
      <c r="AU228" s="46">
        <v>592.93299999999999</v>
      </c>
      <c r="AV228" s="46">
        <v>601.98599999999999</v>
      </c>
      <c r="AW228" s="46">
        <v>611.04399999999998</v>
      </c>
      <c r="AX228" s="46">
        <v>620.08699999999999</v>
      </c>
      <c r="AY228" s="46">
        <v>629.14599999999996</v>
      </c>
      <c r="AZ228" s="46">
        <v>638.20000000000005</v>
      </c>
      <c r="BA228" s="46">
        <v>647.24699999999996</v>
      </c>
      <c r="BB228" s="46">
        <v>656.31</v>
      </c>
      <c r="BC228" s="46">
        <v>665.346</v>
      </c>
      <c r="BD228" s="46">
        <v>674.38499999999999</v>
      </c>
      <c r="BE228" s="46">
        <v>683.41099999999994</v>
      </c>
      <c r="BF228" s="46">
        <v>692.42499999999995</v>
      </c>
      <c r="BG228" s="46">
        <v>701.41</v>
      </c>
      <c r="BH228" s="46">
        <v>710.36599999999999</v>
      </c>
      <c r="BI228" s="46">
        <v>719.303</v>
      </c>
      <c r="BJ228" s="46">
        <v>728.19500000000005</v>
      </c>
      <c r="BK228" s="46">
        <v>737.03399999999999</v>
      </c>
      <c r="BL228" s="46">
        <v>745.82</v>
      </c>
      <c r="BM228" s="46">
        <v>754.55899999999997</v>
      </c>
      <c r="BN228" s="46">
        <v>763.24</v>
      </c>
      <c r="BO228" s="46">
        <v>771.86300000000006</v>
      </c>
      <c r="BP228" s="46">
        <v>780.43899999999996</v>
      </c>
      <c r="BQ228" s="46">
        <v>788.96600000000001</v>
      </c>
      <c r="BR228" s="46">
        <v>797.42700000000002</v>
      </c>
      <c r="BS228" s="46">
        <v>805.82799999999997</v>
      </c>
      <c r="BT228" s="46">
        <v>814.15499999999997</v>
      </c>
      <c r="BU228" s="46">
        <v>822.40599999999995</v>
      </c>
      <c r="BV228" s="46">
        <v>830.56200000000001</v>
      </c>
      <c r="BW228" s="46">
        <v>838.65599999999995</v>
      </c>
      <c r="BX228" s="46">
        <v>846.65899999999999</v>
      </c>
      <c r="BY228" s="46">
        <v>854.58299999999997</v>
      </c>
      <c r="BZ228" s="46">
        <v>862.43600000000004</v>
      </c>
      <c r="CA228" s="46">
        <v>870.20500000000004</v>
      </c>
      <c r="CB228" s="46">
        <v>877.88499999999999</v>
      </c>
      <c r="CC228" s="46">
        <v>885.48299999999995</v>
      </c>
      <c r="CD228" s="46">
        <v>892.96500000000003</v>
      </c>
      <c r="CE228" s="46">
        <v>900.34299999999996</v>
      </c>
      <c r="CF228" s="46">
        <v>907.59</v>
      </c>
      <c r="CG228" s="46">
        <v>914.71699999999998</v>
      </c>
      <c r="CH228" s="46">
        <v>921.73199999999997</v>
      </c>
      <c r="CI228" s="46">
        <v>928.63199999999995</v>
      </c>
      <c r="CJ228" s="46">
        <v>935.44200000000001</v>
      </c>
      <c r="CK228" s="46">
        <v>942.15200000000004</v>
      </c>
      <c r="CL228" s="46">
        <v>948.77800000000002</v>
      </c>
      <c r="CM228" s="46">
        <v>955.29899999999998</v>
      </c>
      <c r="CN228" s="46">
        <v>961.73199999999997</v>
      </c>
      <c r="CO228" s="46">
        <v>968.06799999999998</v>
      </c>
    </row>
    <row r="229" spans="1:93" ht="12" x14ac:dyDescent="0.2">
      <c r="A229" s="59">
        <v>212</v>
      </c>
      <c r="B229" s="60" t="s">
        <v>585</v>
      </c>
      <c r="C229" s="61" t="s">
        <v>696</v>
      </c>
      <c r="D229" s="62"/>
      <c r="E229" s="62">
        <v>954</v>
      </c>
      <c r="F229" s="60" t="s">
        <v>634</v>
      </c>
      <c r="G229" s="62">
        <v>1835</v>
      </c>
      <c r="H229" s="76">
        <v>522.92600000000004</v>
      </c>
      <c r="I229" s="76">
        <v>527.79399999999998</v>
      </c>
      <c r="J229" s="76">
        <v>532.88699999999994</v>
      </c>
      <c r="K229" s="76">
        <v>538.14200000000005</v>
      </c>
      <c r="L229" s="76">
        <v>543.48299999999995</v>
      </c>
      <c r="M229" s="76">
        <v>548.92700000000002</v>
      </c>
      <c r="N229" s="63">
        <v>554.40200000000004</v>
      </c>
      <c r="O229" s="63">
        <v>559.87300000000005</v>
      </c>
      <c r="P229" s="63">
        <v>565.37400000000002</v>
      </c>
      <c r="Q229" s="63">
        <v>570.84900000000005</v>
      </c>
      <c r="R229" s="63">
        <v>576.29999999999995</v>
      </c>
      <c r="S229" s="63">
        <v>581.71</v>
      </c>
      <c r="T229" s="63">
        <v>587.06700000000001</v>
      </c>
      <c r="U229" s="63">
        <v>592.34400000000005</v>
      </c>
      <c r="V229" s="63">
        <v>597.50099999999998</v>
      </c>
      <c r="W229" s="63">
        <v>602.53</v>
      </c>
      <c r="X229" s="63">
        <v>607.43799999999999</v>
      </c>
      <c r="Y229" s="63">
        <v>612.19299999999998</v>
      </c>
      <c r="Z229" s="63">
        <v>616.82799999999997</v>
      </c>
      <c r="AA229" s="63">
        <v>621.27499999999998</v>
      </c>
      <c r="AB229" s="63">
        <v>625.59100000000001</v>
      </c>
      <c r="AC229" s="63">
        <v>629.74699999999996</v>
      </c>
      <c r="AD229" s="63">
        <v>633.75400000000002</v>
      </c>
      <c r="AE229" s="63">
        <v>637.62</v>
      </c>
      <c r="AF229" s="63">
        <v>641.36900000000003</v>
      </c>
      <c r="AG229" s="63">
        <v>644.91600000000005</v>
      </c>
      <c r="AH229" s="63">
        <v>648.39700000000005</v>
      </c>
      <c r="AI229" s="63">
        <v>651.72900000000004</v>
      </c>
      <c r="AJ229" s="63">
        <v>654.928</v>
      </c>
      <c r="AK229" s="63">
        <v>658.02099999999996</v>
      </c>
      <c r="AL229" s="63">
        <v>660.995</v>
      </c>
      <c r="AM229" s="63">
        <v>663.84699999999998</v>
      </c>
      <c r="AN229" s="63">
        <v>666.60400000000004</v>
      </c>
      <c r="AO229" s="63">
        <v>669.28099999999995</v>
      </c>
      <c r="AP229" s="63">
        <v>671.84699999999998</v>
      </c>
      <c r="AQ229" s="63">
        <v>674.33299999999997</v>
      </c>
      <c r="AR229" s="63">
        <v>676.69100000000003</v>
      </c>
      <c r="AS229" s="63">
        <v>678.96299999999997</v>
      </c>
      <c r="AT229" s="63">
        <v>681.15</v>
      </c>
      <c r="AU229" s="63">
        <v>683.25199999999995</v>
      </c>
      <c r="AV229" s="63">
        <v>685.221</v>
      </c>
      <c r="AW229" s="63">
        <v>687.10599999999999</v>
      </c>
      <c r="AX229" s="63">
        <v>688.90800000000002</v>
      </c>
      <c r="AY229" s="63">
        <v>690.61500000000001</v>
      </c>
      <c r="AZ229" s="63">
        <v>692.17700000000002</v>
      </c>
      <c r="BA229" s="63">
        <v>693.62</v>
      </c>
      <c r="BB229" s="63">
        <v>694.94600000000003</v>
      </c>
      <c r="BC229" s="63">
        <v>696.16499999999996</v>
      </c>
      <c r="BD229" s="63">
        <v>697.23800000000006</v>
      </c>
      <c r="BE229" s="63">
        <v>698.19799999999998</v>
      </c>
      <c r="BF229" s="63">
        <v>699.05700000000002</v>
      </c>
      <c r="BG229" s="63">
        <v>699.78899999999999</v>
      </c>
      <c r="BH229" s="63">
        <v>700.38900000000001</v>
      </c>
      <c r="BI229" s="63">
        <v>700.904</v>
      </c>
      <c r="BJ229" s="63">
        <v>701.31</v>
      </c>
      <c r="BK229" s="63">
        <v>701.58399999999995</v>
      </c>
      <c r="BL229" s="63">
        <v>701.70299999999997</v>
      </c>
      <c r="BM229" s="63">
        <v>701.79100000000005</v>
      </c>
      <c r="BN229" s="63">
        <v>701.70899999999995</v>
      </c>
      <c r="BO229" s="63">
        <v>701.53300000000002</v>
      </c>
      <c r="BP229" s="63">
        <v>701.27599999999995</v>
      </c>
      <c r="BQ229" s="63">
        <v>700.87400000000002</v>
      </c>
      <c r="BR229" s="63">
        <v>700.39599999999996</v>
      </c>
      <c r="BS229" s="63">
        <v>699.80700000000002</v>
      </c>
      <c r="BT229" s="63">
        <v>699.07100000000003</v>
      </c>
      <c r="BU229" s="63">
        <v>698.26300000000003</v>
      </c>
      <c r="BV229" s="63">
        <v>697.34400000000005</v>
      </c>
      <c r="BW229" s="63">
        <v>696.30899999999997</v>
      </c>
      <c r="BX229" s="63">
        <v>695.17600000000004</v>
      </c>
      <c r="BY229" s="63">
        <v>693.904</v>
      </c>
      <c r="BZ229" s="63">
        <v>692.53200000000004</v>
      </c>
      <c r="CA229" s="63">
        <v>691.00900000000001</v>
      </c>
      <c r="CB229" s="63">
        <v>689.42399999999998</v>
      </c>
      <c r="CC229" s="63">
        <v>687.68399999999997</v>
      </c>
      <c r="CD229" s="63">
        <v>685.86400000000003</v>
      </c>
      <c r="CE229" s="63">
        <v>683.90099999999995</v>
      </c>
      <c r="CF229" s="63">
        <v>681.83299999999997</v>
      </c>
      <c r="CG229" s="63">
        <v>679.66</v>
      </c>
      <c r="CH229" s="63">
        <v>677.34</v>
      </c>
      <c r="CI229" s="63">
        <v>674.97</v>
      </c>
      <c r="CJ229" s="63">
        <v>672.47799999999995</v>
      </c>
      <c r="CK229" s="63">
        <v>669.91600000000005</v>
      </c>
      <c r="CL229" s="63">
        <v>667.27</v>
      </c>
      <c r="CM229" s="63">
        <v>664.5</v>
      </c>
      <c r="CN229" s="63">
        <v>661.66899999999998</v>
      </c>
      <c r="CO229" s="63">
        <v>658.77300000000002</v>
      </c>
    </row>
    <row r="230" spans="1:93" ht="12" x14ac:dyDescent="0.2">
      <c r="A230" s="42">
        <v>213</v>
      </c>
      <c r="B230" s="43" t="s">
        <v>585</v>
      </c>
      <c r="C230" s="64" t="s">
        <v>697</v>
      </c>
      <c r="D230" s="45">
        <v>16</v>
      </c>
      <c r="E230" s="45">
        <v>316</v>
      </c>
      <c r="F230" s="43" t="s">
        <v>635</v>
      </c>
      <c r="G230" s="45">
        <v>954</v>
      </c>
      <c r="H230" s="73">
        <v>161.851</v>
      </c>
      <c r="I230" s="73">
        <v>162.94800000000001</v>
      </c>
      <c r="J230" s="73">
        <v>164.28100000000001</v>
      </c>
      <c r="K230" s="73">
        <v>165.77</v>
      </c>
      <c r="L230" s="73">
        <v>167.29499999999999</v>
      </c>
      <c r="M230" s="73">
        <v>168.78299999999999</v>
      </c>
      <c r="N230" s="46">
        <v>170.184</v>
      </c>
      <c r="O230" s="46">
        <v>171.52799999999999</v>
      </c>
      <c r="P230" s="46">
        <v>172.81899999999999</v>
      </c>
      <c r="Q230" s="46">
        <v>174.07</v>
      </c>
      <c r="R230" s="46">
        <v>175.32900000000001</v>
      </c>
      <c r="S230" s="46">
        <v>176.559</v>
      </c>
      <c r="T230" s="46">
        <v>177.75399999999999</v>
      </c>
      <c r="U230" s="46">
        <v>178.92400000000001</v>
      </c>
      <c r="V230" s="46">
        <v>180.047</v>
      </c>
      <c r="W230" s="46">
        <v>181.143</v>
      </c>
      <c r="X230" s="46">
        <v>182.18799999999999</v>
      </c>
      <c r="Y230" s="46">
        <v>183.20099999999999</v>
      </c>
      <c r="Z230" s="46">
        <v>184.15299999999999</v>
      </c>
      <c r="AA230" s="46">
        <v>185.06100000000001</v>
      </c>
      <c r="AB230" s="46">
        <v>185.91300000000001</v>
      </c>
      <c r="AC230" s="46">
        <v>186.714</v>
      </c>
      <c r="AD230" s="46">
        <v>187.452</v>
      </c>
      <c r="AE230" s="46">
        <v>188.14400000000001</v>
      </c>
      <c r="AF230" s="46">
        <v>188.78800000000001</v>
      </c>
      <c r="AG230" s="46">
        <v>189.375</v>
      </c>
      <c r="AH230" s="46">
        <v>189.91200000000001</v>
      </c>
      <c r="AI230" s="46">
        <v>190.39099999999999</v>
      </c>
      <c r="AJ230" s="46">
        <v>190.82900000000001</v>
      </c>
      <c r="AK230" s="46">
        <v>191.227</v>
      </c>
      <c r="AL230" s="46">
        <v>191.58199999999999</v>
      </c>
      <c r="AM230" s="46">
        <v>191.89099999999999</v>
      </c>
      <c r="AN230" s="46">
        <v>192.167</v>
      </c>
      <c r="AO230" s="46">
        <v>192.40899999999999</v>
      </c>
      <c r="AP230" s="46">
        <v>192.608</v>
      </c>
      <c r="AQ230" s="46">
        <v>192.785</v>
      </c>
      <c r="AR230" s="46">
        <v>192.92699999999999</v>
      </c>
      <c r="AS230" s="46">
        <v>193.03700000000001</v>
      </c>
      <c r="AT230" s="46">
        <v>193.125</v>
      </c>
      <c r="AU230" s="46">
        <v>193.18899999999999</v>
      </c>
      <c r="AV230" s="46">
        <v>193.22900000000001</v>
      </c>
      <c r="AW230" s="46">
        <v>193.23500000000001</v>
      </c>
      <c r="AX230" s="46">
        <v>193.23599999999999</v>
      </c>
      <c r="AY230" s="46">
        <v>193.2</v>
      </c>
      <c r="AZ230" s="46">
        <v>193.15100000000001</v>
      </c>
      <c r="BA230" s="46">
        <v>193.066</v>
      </c>
      <c r="BB230" s="46">
        <v>192.965</v>
      </c>
      <c r="BC230" s="46">
        <v>192.84200000000001</v>
      </c>
      <c r="BD230" s="46">
        <v>192.68899999999999</v>
      </c>
      <c r="BE230" s="46">
        <v>192.52500000000001</v>
      </c>
      <c r="BF230" s="46">
        <v>192.32400000000001</v>
      </c>
      <c r="BG230" s="46">
        <v>192.11099999999999</v>
      </c>
      <c r="BH230" s="46">
        <v>191.86799999999999</v>
      </c>
      <c r="BI230" s="46">
        <v>191.59100000000001</v>
      </c>
      <c r="BJ230" s="46">
        <v>191.298</v>
      </c>
      <c r="BK230" s="46">
        <v>190.96899999999999</v>
      </c>
      <c r="BL230" s="46">
        <v>190.608</v>
      </c>
      <c r="BM230" s="46">
        <v>190.23699999999999</v>
      </c>
      <c r="BN230" s="46">
        <v>189.81100000000001</v>
      </c>
      <c r="BO230" s="46">
        <v>189.37100000000001</v>
      </c>
      <c r="BP230" s="46">
        <v>188.88900000000001</v>
      </c>
      <c r="BQ230" s="46">
        <v>188.369</v>
      </c>
      <c r="BR230" s="46">
        <v>187.822</v>
      </c>
      <c r="BS230" s="46">
        <v>187.23599999999999</v>
      </c>
      <c r="BT230" s="46">
        <v>186.613</v>
      </c>
      <c r="BU230" s="46">
        <v>185.96899999999999</v>
      </c>
      <c r="BV230" s="46">
        <v>185.28899999999999</v>
      </c>
      <c r="BW230" s="46">
        <v>184.58500000000001</v>
      </c>
      <c r="BX230" s="46">
        <v>183.839</v>
      </c>
      <c r="BY230" s="46">
        <v>183.07300000000001</v>
      </c>
      <c r="BZ230" s="46">
        <v>182.262</v>
      </c>
      <c r="CA230" s="46">
        <v>181.44</v>
      </c>
      <c r="CB230" s="46">
        <v>180.58699999999999</v>
      </c>
      <c r="CC230" s="46">
        <v>179.70699999999999</v>
      </c>
      <c r="CD230" s="46">
        <v>178.81200000000001</v>
      </c>
      <c r="CE230" s="46">
        <v>177.89599999999999</v>
      </c>
      <c r="CF230" s="46">
        <v>176.95599999999999</v>
      </c>
      <c r="CG230" s="46">
        <v>176.006</v>
      </c>
      <c r="CH230" s="46">
        <v>175.024</v>
      </c>
      <c r="CI230" s="46">
        <v>174.04499999999999</v>
      </c>
      <c r="CJ230" s="46">
        <v>173.05099999999999</v>
      </c>
      <c r="CK230" s="46">
        <v>172.04599999999999</v>
      </c>
      <c r="CL230" s="46">
        <v>171.02799999999999</v>
      </c>
      <c r="CM230" s="46">
        <v>169.99199999999999</v>
      </c>
      <c r="CN230" s="46">
        <v>168.96199999999999</v>
      </c>
      <c r="CO230" s="46">
        <v>167.922</v>
      </c>
    </row>
    <row r="231" spans="1:93" ht="12" x14ac:dyDescent="0.2">
      <c r="A231" s="42">
        <v>214</v>
      </c>
      <c r="B231" s="43" t="s">
        <v>585</v>
      </c>
      <c r="C231" s="64" t="s">
        <v>115</v>
      </c>
      <c r="D231" s="45"/>
      <c r="E231" s="45">
        <v>296</v>
      </c>
      <c r="F231" s="43" t="s">
        <v>635</v>
      </c>
      <c r="G231" s="45">
        <v>954</v>
      </c>
      <c r="H231" s="73">
        <v>110.92700000000001</v>
      </c>
      <c r="I231" s="73">
        <v>112.529</v>
      </c>
      <c r="J231" s="73">
        <v>114.15300000000001</v>
      </c>
      <c r="K231" s="73">
        <v>115.842</v>
      </c>
      <c r="L231" s="73">
        <v>117.608</v>
      </c>
      <c r="M231" s="73">
        <v>119.446</v>
      </c>
      <c r="N231" s="46">
        <v>121.38800000000001</v>
      </c>
      <c r="O231" s="46">
        <v>123.416</v>
      </c>
      <c r="P231" s="46">
        <v>125.501</v>
      </c>
      <c r="Q231" s="46">
        <v>127.58</v>
      </c>
      <c r="R231" s="46">
        <v>129.619</v>
      </c>
      <c r="S231" s="46">
        <v>131.607</v>
      </c>
      <c r="T231" s="46">
        <v>133.53899999999999</v>
      </c>
      <c r="U231" s="46">
        <v>135.44499999999999</v>
      </c>
      <c r="V231" s="46">
        <v>137.32400000000001</v>
      </c>
      <c r="W231" s="46">
        <v>139.178</v>
      </c>
      <c r="X231" s="46">
        <v>141.01900000000001</v>
      </c>
      <c r="Y231" s="46">
        <v>142.84399999999999</v>
      </c>
      <c r="Z231" s="46">
        <v>144.661</v>
      </c>
      <c r="AA231" s="46">
        <v>146.47200000000001</v>
      </c>
      <c r="AB231" s="46">
        <v>148.27699999999999</v>
      </c>
      <c r="AC231" s="46">
        <v>150.09800000000001</v>
      </c>
      <c r="AD231" s="46">
        <v>151.92699999999999</v>
      </c>
      <c r="AE231" s="46">
        <v>153.75899999999999</v>
      </c>
      <c r="AF231" s="46">
        <v>155.62899999999999</v>
      </c>
      <c r="AG231" s="46">
        <v>157.49299999999999</v>
      </c>
      <c r="AH231" s="46">
        <v>159.38900000000001</v>
      </c>
      <c r="AI231" s="46">
        <v>161.29499999999999</v>
      </c>
      <c r="AJ231" s="46">
        <v>163.227</v>
      </c>
      <c r="AK231" s="46">
        <v>165.16399999999999</v>
      </c>
      <c r="AL231" s="46">
        <v>167.10400000000001</v>
      </c>
      <c r="AM231" s="46">
        <v>169.036</v>
      </c>
      <c r="AN231" s="46">
        <v>170.96700000000001</v>
      </c>
      <c r="AO231" s="46">
        <v>172.89699999999999</v>
      </c>
      <c r="AP231" s="46">
        <v>174.81</v>
      </c>
      <c r="AQ231" s="46">
        <v>176.71799999999999</v>
      </c>
      <c r="AR231" s="46">
        <v>178.58799999999999</v>
      </c>
      <c r="AS231" s="46">
        <v>180.43799999999999</v>
      </c>
      <c r="AT231" s="46">
        <v>182.27600000000001</v>
      </c>
      <c r="AU231" s="46">
        <v>184.08199999999999</v>
      </c>
      <c r="AV231" s="46">
        <v>185.84299999999999</v>
      </c>
      <c r="AW231" s="46">
        <v>187.59100000000001</v>
      </c>
      <c r="AX231" s="46">
        <v>189.31</v>
      </c>
      <c r="AY231" s="46">
        <v>191.00200000000001</v>
      </c>
      <c r="AZ231" s="46">
        <v>192.64500000000001</v>
      </c>
      <c r="BA231" s="46">
        <v>194.26400000000001</v>
      </c>
      <c r="BB231" s="46">
        <v>195.846</v>
      </c>
      <c r="BC231" s="46">
        <v>197.386</v>
      </c>
      <c r="BD231" s="46">
        <v>198.90100000000001</v>
      </c>
      <c r="BE231" s="46">
        <v>200.38800000000001</v>
      </c>
      <c r="BF231" s="46">
        <v>201.863</v>
      </c>
      <c r="BG231" s="46">
        <v>203.31899999999999</v>
      </c>
      <c r="BH231" s="46">
        <v>204.75200000000001</v>
      </c>
      <c r="BI231" s="46">
        <v>206.18600000000001</v>
      </c>
      <c r="BJ231" s="46">
        <v>207.59200000000001</v>
      </c>
      <c r="BK231" s="46">
        <v>209.00299999999999</v>
      </c>
      <c r="BL231" s="46">
        <v>210.386</v>
      </c>
      <c r="BM231" s="46">
        <v>211.76599999999999</v>
      </c>
      <c r="BN231" s="46">
        <v>213.13300000000001</v>
      </c>
      <c r="BO231" s="46">
        <v>214.48699999999999</v>
      </c>
      <c r="BP231" s="46">
        <v>215.83</v>
      </c>
      <c r="BQ231" s="46">
        <v>217.167</v>
      </c>
      <c r="BR231" s="46">
        <v>218.48400000000001</v>
      </c>
      <c r="BS231" s="46">
        <v>219.78100000000001</v>
      </c>
      <c r="BT231" s="46">
        <v>221.06200000000001</v>
      </c>
      <c r="BU231" s="46">
        <v>222.31</v>
      </c>
      <c r="BV231" s="46">
        <v>223.53100000000001</v>
      </c>
      <c r="BW231" s="46">
        <v>224.727</v>
      </c>
      <c r="BX231" s="46">
        <v>225.88200000000001</v>
      </c>
      <c r="BY231" s="46">
        <v>227.00200000000001</v>
      </c>
      <c r="BZ231" s="46">
        <v>228.095</v>
      </c>
      <c r="CA231" s="46">
        <v>229.13</v>
      </c>
      <c r="CB231" s="46">
        <v>230.14699999999999</v>
      </c>
      <c r="CC231" s="46">
        <v>231.113</v>
      </c>
      <c r="CD231" s="46">
        <v>232.04400000000001</v>
      </c>
      <c r="CE231" s="46">
        <v>232.92</v>
      </c>
      <c r="CF231" s="46">
        <v>233.75200000000001</v>
      </c>
      <c r="CG231" s="46">
        <v>234.54</v>
      </c>
      <c r="CH231" s="46">
        <v>235.27600000000001</v>
      </c>
      <c r="CI231" s="46">
        <v>235.99100000000001</v>
      </c>
      <c r="CJ231" s="46">
        <v>236.655</v>
      </c>
      <c r="CK231" s="46">
        <v>237.28299999999999</v>
      </c>
      <c r="CL231" s="46">
        <v>237.88800000000001</v>
      </c>
      <c r="CM231" s="46">
        <v>238.435</v>
      </c>
      <c r="CN231" s="46">
        <v>238.96299999999999</v>
      </c>
      <c r="CO231" s="46">
        <v>239.471</v>
      </c>
    </row>
    <row r="232" spans="1:93" ht="12" x14ac:dyDescent="0.2">
      <c r="A232" s="42">
        <v>215</v>
      </c>
      <c r="B232" s="43" t="s">
        <v>585</v>
      </c>
      <c r="C232" s="64" t="s">
        <v>135</v>
      </c>
      <c r="D232" s="45"/>
      <c r="E232" s="45">
        <v>584</v>
      </c>
      <c r="F232" s="43" t="s">
        <v>635</v>
      </c>
      <c r="G232" s="45">
        <v>954</v>
      </c>
      <c r="H232" s="73">
        <v>57.444000000000003</v>
      </c>
      <c r="I232" s="73">
        <v>57.722999999999999</v>
      </c>
      <c r="J232" s="73">
        <v>58.052999999999997</v>
      </c>
      <c r="K232" s="73">
        <v>58.411999999999999</v>
      </c>
      <c r="L232" s="73">
        <v>58.790999999999997</v>
      </c>
      <c r="M232" s="73">
        <v>59.194000000000003</v>
      </c>
      <c r="N232" s="46">
        <v>59.618000000000002</v>
      </c>
      <c r="O232" s="46">
        <v>60.051000000000002</v>
      </c>
      <c r="P232" s="46">
        <v>60.52</v>
      </c>
      <c r="Q232" s="46">
        <v>61.040999999999997</v>
      </c>
      <c r="R232" s="46">
        <v>61.597000000000001</v>
      </c>
      <c r="S232" s="46">
        <v>62.225999999999999</v>
      </c>
      <c r="T232" s="46">
        <v>62.895000000000003</v>
      </c>
      <c r="U232" s="46">
        <v>63.582999999999998</v>
      </c>
      <c r="V232" s="46">
        <v>64.299000000000007</v>
      </c>
      <c r="W232" s="46">
        <v>64.998000000000005</v>
      </c>
      <c r="X232" s="46">
        <v>65.686999999999998</v>
      </c>
      <c r="Y232" s="46">
        <v>66.361999999999995</v>
      </c>
      <c r="Z232" s="46">
        <v>67.028000000000006</v>
      </c>
      <c r="AA232" s="46">
        <v>67.686000000000007</v>
      </c>
      <c r="AB232" s="46">
        <v>68.328000000000003</v>
      </c>
      <c r="AC232" s="46">
        <v>68.947999999999993</v>
      </c>
      <c r="AD232" s="46">
        <v>69.567999999999998</v>
      </c>
      <c r="AE232" s="46">
        <v>70.156000000000006</v>
      </c>
      <c r="AF232" s="46">
        <v>70.727000000000004</v>
      </c>
      <c r="AG232" s="46">
        <v>71.263999999999996</v>
      </c>
      <c r="AH232" s="46">
        <v>71.783000000000001</v>
      </c>
      <c r="AI232" s="46">
        <v>72.284000000000006</v>
      </c>
      <c r="AJ232" s="46">
        <v>72.747</v>
      </c>
      <c r="AK232" s="46">
        <v>73.185000000000002</v>
      </c>
      <c r="AL232" s="46">
        <v>73.611000000000004</v>
      </c>
      <c r="AM232" s="46">
        <v>73.998000000000005</v>
      </c>
      <c r="AN232" s="46">
        <v>74.361999999999995</v>
      </c>
      <c r="AO232" s="46">
        <v>74.718000000000004</v>
      </c>
      <c r="AP232" s="46">
        <v>75.052999999999997</v>
      </c>
      <c r="AQ232" s="46">
        <v>75.363</v>
      </c>
      <c r="AR232" s="46">
        <v>75.661000000000001</v>
      </c>
      <c r="AS232" s="46">
        <v>75.938999999999993</v>
      </c>
      <c r="AT232" s="46">
        <v>76.197000000000003</v>
      </c>
      <c r="AU232" s="46">
        <v>76.44</v>
      </c>
      <c r="AV232" s="46">
        <v>76.668999999999997</v>
      </c>
      <c r="AW232" s="46">
        <v>76.885999999999996</v>
      </c>
      <c r="AX232" s="46">
        <v>77.085999999999999</v>
      </c>
      <c r="AY232" s="46">
        <v>77.272000000000006</v>
      </c>
      <c r="AZ232" s="46">
        <v>77.435000000000002</v>
      </c>
      <c r="BA232" s="46">
        <v>77.581999999999994</v>
      </c>
      <c r="BB232" s="46">
        <v>77.715000000000003</v>
      </c>
      <c r="BC232" s="46">
        <v>77.828999999999994</v>
      </c>
      <c r="BD232" s="46">
        <v>77.911000000000001</v>
      </c>
      <c r="BE232" s="46">
        <v>77.974000000000004</v>
      </c>
      <c r="BF232" s="46">
        <v>78.021000000000001</v>
      </c>
      <c r="BG232" s="46">
        <v>78.03</v>
      </c>
      <c r="BH232" s="46">
        <v>78.013000000000005</v>
      </c>
      <c r="BI232" s="46">
        <v>77.98</v>
      </c>
      <c r="BJ232" s="46">
        <v>77.915000000000006</v>
      </c>
      <c r="BK232" s="46">
        <v>77.807000000000002</v>
      </c>
      <c r="BL232" s="46">
        <v>77.680000000000007</v>
      </c>
      <c r="BM232" s="46">
        <v>77.527000000000001</v>
      </c>
      <c r="BN232" s="46">
        <v>77.33</v>
      </c>
      <c r="BO232" s="46">
        <v>77.11</v>
      </c>
      <c r="BP232" s="46">
        <v>76.867999999999995</v>
      </c>
      <c r="BQ232" s="46">
        <v>76.599000000000004</v>
      </c>
      <c r="BR232" s="46">
        <v>76.301000000000002</v>
      </c>
      <c r="BS232" s="46">
        <v>75.974999999999994</v>
      </c>
      <c r="BT232" s="46">
        <v>75.617999999999995</v>
      </c>
      <c r="BU232" s="46">
        <v>75.244</v>
      </c>
      <c r="BV232" s="46">
        <v>74.843000000000004</v>
      </c>
      <c r="BW232" s="46">
        <v>74.418000000000006</v>
      </c>
      <c r="BX232" s="46">
        <v>73.977000000000004</v>
      </c>
      <c r="BY232" s="46">
        <v>73.492999999999995</v>
      </c>
      <c r="BZ232" s="46">
        <v>73.018000000000001</v>
      </c>
      <c r="CA232" s="46">
        <v>72.494</v>
      </c>
      <c r="CB232" s="46">
        <v>71.959999999999994</v>
      </c>
      <c r="CC232" s="46">
        <v>71.391000000000005</v>
      </c>
      <c r="CD232" s="46">
        <v>70.814999999999998</v>
      </c>
      <c r="CE232" s="46">
        <v>70.212999999999994</v>
      </c>
      <c r="CF232" s="46">
        <v>69.581999999999994</v>
      </c>
      <c r="CG232" s="46">
        <v>68.942999999999998</v>
      </c>
      <c r="CH232" s="46">
        <v>68.278000000000006</v>
      </c>
      <c r="CI232" s="46">
        <v>67.596999999999994</v>
      </c>
      <c r="CJ232" s="46">
        <v>66.899000000000001</v>
      </c>
      <c r="CK232" s="46">
        <v>66.191000000000003</v>
      </c>
      <c r="CL232" s="46">
        <v>65.472999999999999</v>
      </c>
      <c r="CM232" s="46">
        <v>64.727000000000004</v>
      </c>
      <c r="CN232" s="46">
        <v>63.978999999999999</v>
      </c>
      <c r="CO232" s="46">
        <v>63.210999999999999</v>
      </c>
    </row>
    <row r="233" spans="1:93" ht="12" x14ac:dyDescent="0.2">
      <c r="A233" s="42">
        <v>216</v>
      </c>
      <c r="B233" s="43" t="s">
        <v>585</v>
      </c>
      <c r="C233" s="64" t="s">
        <v>698</v>
      </c>
      <c r="D233" s="45"/>
      <c r="E233" s="45">
        <v>583</v>
      </c>
      <c r="F233" s="43" t="s">
        <v>635</v>
      </c>
      <c r="G233" s="45">
        <v>954</v>
      </c>
      <c r="H233" s="73">
        <v>108.886</v>
      </c>
      <c r="I233" s="73">
        <v>110.215</v>
      </c>
      <c r="J233" s="73">
        <v>111.461</v>
      </c>
      <c r="K233" s="73">
        <v>112.64</v>
      </c>
      <c r="L233" s="73">
        <v>113.81100000000001</v>
      </c>
      <c r="M233" s="73">
        <v>115.021</v>
      </c>
      <c r="N233" s="46">
        <v>116.255</v>
      </c>
      <c r="O233" s="46">
        <v>117.486</v>
      </c>
      <c r="P233" s="46">
        <v>118.708</v>
      </c>
      <c r="Q233" s="46">
        <v>119.92100000000001</v>
      </c>
      <c r="R233" s="46">
        <v>121.113</v>
      </c>
      <c r="S233" s="46">
        <v>122.295</v>
      </c>
      <c r="T233" s="46">
        <v>123.44</v>
      </c>
      <c r="U233" s="46">
        <v>124.565</v>
      </c>
      <c r="V233" s="46">
        <v>125.64400000000001</v>
      </c>
      <c r="W233" s="46">
        <v>126.699</v>
      </c>
      <c r="X233" s="46">
        <v>127.69799999999999</v>
      </c>
      <c r="Y233" s="46">
        <v>128.65199999999999</v>
      </c>
      <c r="Z233" s="46">
        <v>129.56700000000001</v>
      </c>
      <c r="AA233" s="46">
        <v>130.41999999999999</v>
      </c>
      <c r="AB233" s="46">
        <v>131.22200000000001</v>
      </c>
      <c r="AC233" s="46">
        <v>131.983</v>
      </c>
      <c r="AD233" s="46">
        <v>132.69499999999999</v>
      </c>
      <c r="AE233" s="46">
        <v>133.34700000000001</v>
      </c>
      <c r="AF233" s="46">
        <v>133.97900000000001</v>
      </c>
      <c r="AG233" s="46">
        <v>134.565</v>
      </c>
      <c r="AH233" s="46">
        <v>135.11600000000001</v>
      </c>
      <c r="AI233" s="46">
        <v>135.636</v>
      </c>
      <c r="AJ233" s="46">
        <v>136.13300000000001</v>
      </c>
      <c r="AK233" s="46">
        <v>136.58699999999999</v>
      </c>
      <c r="AL233" s="46">
        <v>137.03299999999999</v>
      </c>
      <c r="AM233" s="46">
        <v>137.43899999999999</v>
      </c>
      <c r="AN233" s="46">
        <v>137.846</v>
      </c>
      <c r="AO233" s="46">
        <v>138.22</v>
      </c>
      <c r="AP233" s="46">
        <v>138.578</v>
      </c>
      <c r="AQ233" s="46">
        <v>138.91499999999999</v>
      </c>
      <c r="AR233" s="46">
        <v>139.24100000000001</v>
      </c>
      <c r="AS233" s="46">
        <v>139.541</v>
      </c>
      <c r="AT233" s="46">
        <v>139.82499999999999</v>
      </c>
      <c r="AU233" s="46">
        <v>140.08199999999999</v>
      </c>
      <c r="AV233" s="46">
        <v>140.31700000000001</v>
      </c>
      <c r="AW233" s="46">
        <v>140.506</v>
      </c>
      <c r="AX233" s="46">
        <v>140.67699999999999</v>
      </c>
      <c r="AY233" s="46">
        <v>140.81700000000001</v>
      </c>
      <c r="AZ233" s="46">
        <v>140.90700000000001</v>
      </c>
      <c r="BA233" s="46">
        <v>140.94300000000001</v>
      </c>
      <c r="BB233" s="46">
        <v>140.94999999999999</v>
      </c>
      <c r="BC233" s="46">
        <v>140.899</v>
      </c>
      <c r="BD233" s="46">
        <v>140.80799999999999</v>
      </c>
      <c r="BE233" s="46">
        <v>140.66</v>
      </c>
      <c r="BF233" s="46">
        <v>140.464</v>
      </c>
      <c r="BG233" s="46">
        <v>140.21199999999999</v>
      </c>
      <c r="BH233" s="46">
        <v>139.92099999999999</v>
      </c>
      <c r="BI233" s="46">
        <v>139.571</v>
      </c>
      <c r="BJ233" s="46">
        <v>139.184</v>
      </c>
      <c r="BK233" s="46">
        <v>138.74199999999999</v>
      </c>
      <c r="BL233" s="46">
        <v>138.256</v>
      </c>
      <c r="BM233" s="46">
        <v>137.72999999999999</v>
      </c>
      <c r="BN233" s="46">
        <v>137.16900000000001</v>
      </c>
      <c r="BO233" s="46">
        <v>136.56899999999999</v>
      </c>
      <c r="BP233" s="46">
        <v>135.94300000000001</v>
      </c>
      <c r="BQ233" s="46">
        <v>135.28899999999999</v>
      </c>
      <c r="BR233" s="46">
        <v>134.61000000000001</v>
      </c>
      <c r="BS233" s="46">
        <v>133.91200000000001</v>
      </c>
      <c r="BT233" s="46">
        <v>133.191</v>
      </c>
      <c r="BU233" s="46">
        <v>132.452</v>
      </c>
      <c r="BV233" s="46">
        <v>131.71799999999999</v>
      </c>
      <c r="BW233" s="46">
        <v>130.95400000000001</v>
      </c>
      <c r="BX233" s="46">
        <v>130.184</v>
      </c>
      <c r="BY233" s="46">
        <v>129.40600000000001</v>
      </c>
      <c r="BZ233" s="46">
        <v>128.608</v>
      </c>
      <c r="CA233" s="46">
        <v>127.804</v>
      </c>
      <c r="CB233" s="46">
        <v>126.98399999999999</v>
      </c>
      <c r="CC233" s="46">
        <v>126.157</v>
      </c>
      <c r="CD233" s="46">
        <v>125.309</v>
      </c>
      <c r="CE233" s="46">
        <v>124.453</v>
      </c>
      <c r="CF233" s="46">
        <v>123.57599999999999</v>
      </c>
      <c r="CG233" s="46">
        <v>122.672</v>
      </c>
      <c r="CH233" s="46">
        <v>121.758</v>
      </c>
      <c r="CI233" s="46">
        <v>120.818</v>
      </c>
      <c r="CJ233" s="46">
        <v>119.85899999999999</v>
      </c>
      <c r="CK233" s="46">
        <v>118.884</v>
      </c>
      <c r="CL233" s="46">
        <v>117.889</v>
      </c>
      <c r="CM233" s="46">
        <v>116.867</v>
      </c>
      <c r="CN233" s="46">
        <v>115.813</v>
      </c>
      <c r="CO233" s="46">
        <v>114.73399999999999</v>
      </c>
    </row>
    <row r="234" spans="1:93" ht="12" x14ac:dyDescent="0.2">
      <c r="A234" s="42">
        <v>217</v>
      </c>
      <c r="B234" s="43" t="s">
        <v>585</v>
      </c>
      <c r="C234" s="64" t="s">
        <v>147</v>
      </c>
      <c r="D234" s="45"/>
      <c r="E234" s="45">
        <v>520</v>
      </c>
      <c r="F234" s="43" t="s">
        <v>635</v>
      </c>
      <c r="G234" s="45">
        <v>954</v>
      </c>
      <c r="H234" s="73">
        <v>10.374000000000001</v>
      </c>
      <c r="I234" s="73">
        <v>10.474</v>
      </c>
      <c r="J234" s="73">
        <v>10.577</v>
      </c>
      <c r="K234" s="73">
        <v>10.678000000000001</v>
      </c>
      <c r="L234" s="73">
        <v>10.763999999999999</v>
      </c>
      <c r="M234" s="73">
        <v>10.834</v>
      </c>
      <c r="N234" s="46">
        <v>10.872999999999999</v>
      </c>
      <c r="O234" s="46">
        <v>10.894</v>
      </c>
      <c r="P234" s="46">
        <v>10.917999999999999</v>
      </c>
      <c r="Q234" s="46">
        <v>10.932</v>
      </c>
      <c r="R234" s="46">
        <v>10.942</v>
      </c>
      <c r="S234" s="46">
        <v>10.943</v>
      </c>
      <c r="T234" s="46">
        <v>10.968</v>
      </c>
      <c r="U234" s="46">
        <v>10.975</v>
      </c>
      <c r="V234" s="46">
        <v>10.987</v>
      </c>
      <c r="W234" s="46">
        <v>10.992000000000001</v>
      </c>
      <c r="X234" s="46">
        <v>11.006</v>
      </c>
      <c r="Y234" s="46">
        <v>11</v>
      </c>
      <c r="Z234" s="46">
        <v>11.013</v>
      </c>
      <c r="AA234" s="46">
        <v>11.016</v>
      </c>
      <c r="AB234" s="46">
        <v>11.012</v>
      </c>
      <c r="AC234" s="46">
        <v>11.026</v>
      </c>
      <c r="AD234" s="46">
        <v>11.019</v>
      </c>
      <c r="AE234" s="46">
        <v>11.023999999999999</v>
      </c>
      <c r="AF234" s="46">
        <v>11.018000000000001</v>
      </c>
      <c r="AG234" s="46">
        <v>11.003</v>
      </c>
      <c r="AH234" s="46">
        <v>11.010999999999999</v>
      </c>
      <c r="AI234" s="46">
        <v>11.000999999999999</v>
      </c>
      <c r="AJ234" s="46">
        <v>10.987</v>
      </c>
      <c r="AK234" s="46">
        <v>10.965999999999999</v>
      </c>
      <c r="AL234" s="46">
        <v>10.941000000000001</v>
      </c>
      <c r="AM234" s="46">
        <v>10.927</v>
      </c>
      <c r="AN234" s="46">
        <v>10.894</v>
      </c>
      <c r="AO234" s="46">
        <v>10.871</v>
      </c>
      <c r="AP234" s="46">
        <v>10.832000000000001</v>
      </c>
      <c r="AQ234" s="46">
        <v>10.804</v>
      </c>
      <c r="AR234" s="46">
        <v>10.753</v>
      </c>
      <c r="AS234" s="46">
        <v>10.717000000000001</v>
      </c>
      <c r="AT234" s="46">
        <v>10.66</v>
      </c>
      <c r="AU234" s="46">
        <v>10.627000000000001</v>
      </c>
      <c r="AV234" s="46">
        <v>10.561</v>
      </c>
      <c r="AW234" s="46">
        <v>10.512</v>
      </c>
      <c r="AX234" s="46">
        <v>10.454000000000001</v>
      </c>
      <c r="AY234" s="46">
        <v>10.391</v>
      </c>
      <c r="AZ234" s="46">
        <v>10.329000000000001</v>
      </c>
      <c r="BA234" s="46">
        <v>10.268000000000001</v>
      </c>
      <c r="BB234" s="46">
        <v>10.202</v>
      </c>
      <c r="BC234" s="46">
        <v>10.132999999999999</v>
      </c>
      <c r="BD234" s="46">
        <v>10.06</v>
      </c>
      <c r="BE234" s="46">
        <v>9.9830000000000005</v>
      </c>
      <c r="BF234" s="46">
        <v>9.91</v>
      </c>
      <c r="BG234" s="46">
        <v>9.8330000000000002</v>
      </c>
      <c r="BH234" s="46">
        <v>9.7409999999999997</v>
      </c>
      <c r="BI234" s="46">
        <v>9.6649999999999991</v>
      </c>
      <c r="BJ234" s="46">
        <v>9.58</v>
      </c>
      <c r="BK234" s="46">
        <v>9.4949999999999992</v>
      </c>
      <c r="BL234" s="46">
        <v>9.3970000000000002</v>
      </c>
      <c r="BM234" s="46">
        <v>9.3089999999999993</v>
      </c>
      <c r="BN234" s="46">
        <v>9.2110000000000003</v>
      </c>
      <c r="BO234" s="46">
        <v>9.11</v>
      </c>
      <c r="BP234" s="46">
        <v>9.02</v>
      </c>
      <c r="BQ234" s="46">
        <v>8.8989999999999991</v>
      </c>
      <c r="BR234" s="46">
        <v>8.7970000000000006</v>
      </c>
      <c r="BS234" s="46">
        <v>8.7029999999999994</v>
      </c>
      <c r="BT234" s="46">
        <v>8.5830000000000002</v>
      </c>
      <c r="BU234" s="46">
        <v>8.4670000000000005</v>
      </c>
      <c r="BV234" s="46">
        <v>8.3510000000000009</v>
      </c>
      <c r="BW234" s="46">
        <v>8.2289999999999992</v>
      </c>
      <c r="BX234" s="46">
        <v>8.1210000000000004</v>
      </c>
      <c r="BY234" s="46">
        <v>7.9969999999999999</v>
      </c>
      <c r="BZ234" s="46">
        <v>7.86</v>
      </c>
      <c r="CA234" s="46">
        <v>7.7359999999999998</v>
      </c>
      <c r="CB234" s="46">
        <v>7.6050000000000004</v>
      </c>
      <c r="CC234" s="46">
        <v>7.4749999999999996</v>
      </c>
      <c r="CD234" s="46">
        <v>7.343</v>
      </c>
      <c r="CE234" s="46">
        <v>7.21</v>
      </c>
      <c r="CF234" s="46">
        <v>7.0709999999999997</v>
      </c>
      <c r="CG234" s="46">
        <v>6.9359999999999999</v>
      </c>
      <c r="CH234" s="46">
        <v>6.7919999999999998</v>
      </c>
      <c r="CI234" s="46">
        <v>6.657</v>
      </c>
      <c r="CJ234" s="46">
        <v>6.5140000000000002</v>
      </c>
      <c r="CK234" s="46">
        <v>6.3710000000000004</v>
      </c>
      <c r="CL234" s="46">
        <v>6.234</v>
      </c>
      <c r="CM234" s="46">
        <v>6.0860000000000003</v>
      </c>
      <c r="CN234" s="46">
        <v>5.94</v>
      </c>
      <c r="CO234" s="46">
        <v>5.7939999999999996</v>
      </c>
    </row>
    <row r="235" spans="1:93" ht="12" x14ac:dyDescent="0.2">
      <c r="A235" s="42">
        <v>218</v>
      </c>
      <c r="B235" s="43" t="s">
        <v>585</v>
      </c>
      <c r="C235" s="64" t="s">
        <v>699</v>
      </c>
      <c r="D235" s="45">
        <v>16</v>
      </c>
      <c r="E235" s="45">
        <v>580</v>
      </c>
      <c r="F235" s="43" t="s">
        <v>635</v>
      </c>
      <c r="G235" s="45">
        <v>954</v>
      </c>
      <c r="H235" s="73">
        <v>55.779000000000003</v>
      </c>
      <c r="I235" s="73">
        <v>56.186999999999998</v>
      </c>
      <c r="J235" s="73">
        <v>56.552999999999997</v>
      </c>
      <c r="K235" s="73">
        <v>56.889000000000003</v>
      </c>
      <c r="L235" s="73">
        <v>57.213000000000001</v>
      </c>
      <c r="M235" s="73">
        <v>57.557000000000002</v>
      </c>
      <c r="N235" s="46">
        <v>57.91</v>
      </c>
      <c r="O235" s="46">
        <v>58.271000000000001</v>
      </c>
      <c r="P235" s="46">
        <v>58.627000000000002</v>
      </c>
      <c r="Q235" s="46">
        <v>58.982999999999997</v>
      </c>
      <c r="R235" s="46">
        <v>59.343000000000004</v>
      </c>
      <c r="S235" s="46">
        <v>59.683999999999997</v>
      </c>
      <c r="T235" s="46">
        <v>60.052999999999997</v>
      </c>
      <c r="U235" s="46">
        <v>60.404000000000003</v>
      </c>
      <c r="V235" s="46">
        <v>60.738</v>
      </c>
      <c r="W235" s="46">
        <v>61.052</v>
      </c>
      <c r="X235" s="46">
        <v>61.360999999999997</v>
      </c>
      <c r="Y235" s="46">
        <v>61.646999999999998</v>
      </c>
      <c r="Z235" s="46">
        <v>61.915999999999997</v>
      </c>
      <c r="AA235" s="46">
        <v>62.146999999999998</v>
      </c>
      <c r="AB235" s="46">
        <v>62.368000000000002</v>
      </c>
      <c r="AC235" s="46">
        <v>62.533000000000001</v>
      </c>
      <c r="AD235" s="46">
        <v>62.67</v>
      </c>
      <c r="AE235" s="46">
        <v>62.784999999999997</v>
      </c>
      <c r="AF235" s="46">
        <v>62.857999999999997</v>
      </c>
      <c r="AG235" s="46">
        <v>62.889000000000003</v>
      </c>
      <c r="AH235" s="46">
        <v>62.9</v>
      </c>
      <c r="AI235" s="46">
        <v>62.887999999999998</v>
      </c>
      <c r="AJ235" s="46">
        <v>62.829000000000001</v>
      </c>
      <c r="AK235" s="46">
        <v>62.762999999999998</v>
      </c>
      <c r="AL235" s="46">
        <v>62.661000000000001</v>
      </c>
      <c r="AM235" s="46">
        <v>62.558</v>
      </c>
      <c r="AN235" s="46">
        <v>62.438000000000002</v>
      </c>
      <c r="AO235" s="46">
        <v>62.308999999999997</v>
      </c>
      <c r="AP235" s="46">
        <v>62.17</v>
      </c>
      <c r="AQ235" s="46">
        <v>62.034999999999997</v>
      </c>
      <c r="AR235" s="46">
        <v>61.884999999999998</v>
      </c>
      <c r="AS235" s="46">
        <v>61.735999999999997</v>
      </c>
      <c r="AT235" s="46">
        <v>61.587000000000003</v>
      </c>
      <c r="AU235" s="46">
        <v>61.439</v>
      </c>
      <c r="AV235" s="46">
        <v>61.296999999999997</v>
      </c>
      <c r="AW235" s="46">
        <v>61.142000000000003</v>
      </c>
      <c r="AX235" s="46">
        <v>61.000999999999998</v>
      </c>
      <c r="AY235" s="46">
        <v>60.866999999999997</v>
      </c>
      <c r="AZ235" s="46">
        <v>60.731999999999999</v>
      </c>
      <c r="BA235" s="46">
        <v>60.601999999999997</v>
      </c>
      <c r="BB235" s="46">
        <v>60.454000000000001</v>
      </c>
      <c r="BC235" s="46">
        <v>60.338999999999999</v>
      </c>
      <c r="BD235" s="46">
        <v>60.218000000000004</v>
      </c>
      <c r="BE235" s="46">
        <v>60.088999999999999</v>
      </c>
      <c r="BF235" s="46">
        <v>59.972000000000001</v>
      </c>
      <c r="BG235" s="46">
        <v>59.857999999999997</v>
      </c>
      <c r="BH235" s="46">
        <v>59.738</v>
      </c>
      <c r="BI235" s="46">
        <v>59.631</v>
      </c>
      <c r="BJ235" s="46">
        <v>59.524000000000001</v>
      </c>
      <c r="BK235" s="46">
        <v>59.417999999999999</v>
      </c>
      <c r="BL235" s="46">
        <v>59.298999999999999</v>
      </c>
      <c r="BM235" s="46">
        <v>59.197000000000003</v>
      </c>
      <c r="BN235" s="46">
        <v>59.088999999999999</v>
      </c>
      <c r="BO235" s="46">
        <v>58.978999999999999</v>
      </c>
      <c r="BP235" s="46">
        <v>58.881999999999998</v>
      </c>
      <c r="BQ235" s="46">
        <v>58.762999999999998</v>
      </c>
      <c r="BR235" s="46">
        <v>58.652000000000001</v>
      </c>
      <c r="BS235" s="46">
        <v>58.530999999999999</v>
      </c>
      <c r="BT235" s="46">
        <v>58.39</v>
      </c>
      <c r="BU235" s="46">
        <v>58.26</v>
      </c>
      <c r="BV235" s="46">
        <v>58.112000000000002</v>
      </c>
      <c r="BW235" s="46">
        <v>57.962000000000003</v>
      </c>
      <c r="BX235" s="46">
        <v>57.792000000000002</v>
      </c>
      <c r="BY235" s="46">
        <v>57.607999999999997</v>
      </c>
      <c r="BZ235" s="46">
        <v>57.424999999999997</v>
      </c>
      <c r="CA235" s="46">
        <v>57.209000000000003</v>
      </c>
      <c r="CB235" s="46">
        <v>57</v>
      </c>
      <c r="CC235" s="46">
        <v>56.765000000000001</v>
      </c>
      <c r="CD235" s="46">
        <v>56.530999999999999</v>
      </c>
      <c r="CE235" s="46">
        <v>56.268000000000001</v>
      </c>
      <c r="CF235" s="46">
        <v>56.017000000000003</v>
      </c>
      <c r="CG235" s="46">
        <v>55.747999999999998</v>
      </c>
      <c r="CH235" s="46">
        <v>55.469000000000001</v>
      </c>
      <c r="CI235" s="46">
        <v>55.182000000000002</v>
      </c>
      <c r="CJ235" s="46">
        <v>54.895000000000003</v>
      </c>
      <c r="CK235" s="46">
        <v>54.6</v>
      </c>
      <c r="CL235" s="46">
        <v>54.295000000000002</v>
      </c>
      <c r="CM235" s="46">
        <v>53.994</v>
      </c>
      <c r="CN235" s="46">
        <v>53.686</v>
      </c>
      <c r="CO235" s="46">
        <v>53.39</v>
      </c>
    </row>
    <row r="236" spans="1:93" ht="12" x14ac:dyDescent="0.2">
      <c r="A236" s="42">
        <v>219</v>
      </c>
      <c r="B236" s="43" t="s">
        <v>585</v>
      </c>
      <c r="C236" s="64" t="s">
        <v>158</v>
      </c>
      <c r="D236" s="45"/>
      <c r="E236" s="45">
        <v>585</v>
      </c>
      <c r="F236" s="43" t="s">
        <v>635</v>
      </c>
      <c r="G236" s="45">
        <v>954</v>
      </c>
      <c r="H236" s="73">
        <v>17.664999999999999</v>
      </c>
      <c r="I236" s="73">
        <v>17.718</v>
      </c>
      <c r="J236" s="73">
        <v>17.809000000000001</v>
      </c>
      <c r="K236" s="73">
        <v>17.911000000000001</v>
      </c>
      <c r="L236" s="73">
        <v>18.001000000000001</v>
      </c>
      <c r="M236" s="73">
        <v>18.091999999999999</v>
      </c>
      <c r="N236" s="46">
        <v>18.173999999999999</v>
      </c>
      <c r="O236" s="46">
        <v>18.227</v>
      </c>
      <c r="P236" s="46">
        <v>18.280999999999999</v>
      </c>
      <c r="Q236" s="46">
        <v>18.321999999999999</v>
      </c>
      <c r="R236" s="46">
        <v>18.356999999999999</v>
      </c>
      <c r="S236" s="46">
        <v>18.396000000000001</v>
      </c>
      <c r="T236" s="46">
        <v>18.417999999999999</v>
      </c>
      <c r="U236" s="46">
        <v>18.448</v>
      </c>
      <c r="V236" s="46">
        <v>18.462</v>
      </c>
      <c r="W236" s="46">
        <v>18.468</v>
      </c>
      <c r="X236" s="46">
        <v>18.478999999999999</v>
      </c>
      <c r="Y236" s="46">
        <v>18.486999999999998</v>
      </c>
      <c r="Z236" s="46">
        <v>18.489999999999998</v>
      </c>
      <c r="AA236" s="46">
        <v>18.472999999999999</v>
      </c>
      <c r="AB236" s="46">
        <v>18.471</v>
      </c>
      <c r="AC236" s="46">
        <v>18.445</v>
      </c>
      <c r="AD236" s="46">
        <v>18.422999999999998</v>
      </c>
      <c r="AE236" s="46">
        <v>18.405000000000001</v>
      </c>
      <c r="AF236" s="46">
        <v>18.37</v>
      </c>
      <c r="AG236" s="46">
        <v>18.327000000000002</v>
      </c>
      <c r="AH236" s="46">
        <v>18.286000000000001</v>
      </c>
      <c r="AI236" s="46">
        <v>18.234000000000002</v>
      </c>
      <c r="AJ236" s="46">
        <v>18.175999999999998</v>
      </c>
      <c r="AK236" s="46">
        <v>18.129000000000001</v>
      </c>
      <c r="AL236" s="46">
        <v>18.062999999999999</v>
      </c>
      <c r="AM236" s="46">
        <v>17.998000000000001</v>
      </c>
      <c r="AN236" s="46">
        <v>17.93</v>
      </c>
      <c r="AO236" s="46">
        <v>17.856999999999999</v>
      </c>
      <c r="AP236" s="46">
        <v>17.795999999999999</v>
      </c>
      <c r="AQ236" s="46">
        <v>17.713000000000001</v>
      </c>
      <c r="AR236" s="46">
        <v>17.635999999999999</v>
      </c>
      <c r="AS236" s="46">
        <v>17.555</v>
      </c>
      <c r="AT236" s="46">
        <v>17.48</v>
      </c>
      <c r="AU236" s="46">
        <v>17.393000000000001</v>
      </c>
      <c r="AV236" s="46">
        <v>17.305</v>
      </c>
      <c r="AW236" s="46">
        <v>17.234000000000002</v>
      </c>
      <c r="AX236" s="46">
        <v>17.143999999999998</v>
      </c>
      <c r="AY236" s="46">
        <v>17.065999999999999</v>
      </c>
      <c r="AZ236" s="46">
        <v>16.978000000000002</v>
      </c>
      <c r="BA236" s="46">
        <v>16.895</v>
      </c>
      <c r="BB236" s="46">
        <v>16.814</v>
      </c>
      <c r="BC236" s="46">
        <v>16.736999999999998</v>
      </c>
      <c r="BD236" s="46">
        <v>16.651</v>
      </c>
      <c r="BE236" s="46">
        <v>16.579000000000001</v>
      </c>
      <c r="BF236" s="46">
        <v>16.503</v>
      </c>
      <c r="BG236" s="46">
        <v>16.425999999999998</v>
      </c>
      <c r="BH236" s="46">
        <v>16.356000000000002</v>
      </c>
      <c r="BI236" s="46">
        <v>16.28</v>
      </c>
      <c r="BJ236" s="46">
        <v>16.216999999999999</v>
      </c>
      <c r="BK236" s="46">
        <v>16.149999999999999</v>
      </c>
      <c r="BL236" s="46">
        <v>16.077000000000002</v>
      </c>
      <c r="BM236" s="46">
        <v>16.024999999999999</v>
      </c>
      <c r="BN236" s="46">
        <v>15.965999999999999</v>
      </c>
      <c r="BO236" s="46">
        <v>15.907</v>
      </c>
      <c r="BP236" s="46">
        <v>15.843999999999999</v>
      </c>
      <c r="BQ236" s="46">
        <v>15.788</v>
      </c>
      <c r="BR236" s="46">
        <v>15.73</v>
      </c>
      <c r="BS236" s="46">
        <v>15.669</v>
      </c>
      <c r="BT236" s="46">
        <v>15.614000000000001</v>
      </c>
      <c r="BU236" s="46">
        <v>15.561</v>
      </c>
      <c r="BV236" s="46">
        <v>15.5</v>
      </c>
      <c r="BW236" s="46">
        <v>15.433999999999999</v>
      </c>
      <c r="BX236" s="46">
        <v>15.381</v>
      </c>
      <c r="BY236" s="46">
        <v>15.324999999999999</v>
      </c>
      <c r="BZ236" s="46">
        <v>15.263999999999999</v>
      </c>
      <c r="CA236" s="46">
        <v>15.196</v>
      </c>
      <c r="CB236" s="46">
        <v>15.141</v>
      </c>
      <c r="CC236" s="46">
        <v>15.076000000000001</v>
      </c>
      <c r="CD236" s="46">
        <v>15.01</v>
      </c>
      <c r="CE236" s="46">
        <v>14.941000000000001</v>
      </c>
      <c r="CF236" s="46">
        <v>14.879</v>
      </c>
      <c r="CG236" s="46">
        <v>14.815</v>
      </c>
      <c r="CH236" s="46">
        <v>14.743</v>
      </c>
      <c r="CI236" s="46">
        <v>14.68</v>
      </c>
      <c r="CJ236" s="46">
        <v>14.605</v>
      </c>
      <c r="CK236" s="46">
        <v>14.541</v>
      </c>
      <c r="CL236" s="46">
        <v>14.462999999999999</v>
      </c>
      <c r="CM236" s="46">
        <v>14.398999999999999</v>
      </c>
      <c r="CN236" s="46">
        <v>14.326000000000001</v>
      </c>
      <c r="CO236" s="46">
        <v>14.250999999999999</v>
      </c>
    </row>
    <row r="237" spans="1:93" ht="12" x14ac:dyDescent="0.2">
      <c r="A237" s="59">
        <v>220</v>
      </c>
      <c r="B237" s="60" t="s">
        <v>585</v>
      </c>
      <c r="C237" s="61" t="s">
        <v>700</v>
      </c>
      <c r="D237" s="62">
        <v>20</v>
      </c>
      <c r="E237" s="62">
        <v>957</v>
      </c>
      <c r="F237" s="60" t="s">
        <v>634</v>
      </c>
      <c r="G237" s="62">
        <v>1835</v>
      </c>
      <c r="H237" s="76">
        <v>667.01400000000001</v>
      </c>
      <c r="I237" s="76">
        <v>669.73599999999999</v>
      </c>
      <c r="J237" s="76">
        <v>672.75800000000004</v>
      </c>
      <c r="K237" s="76">
        <v>676.06600000000003</v>
      </c>
      <c r="L237" s="76">
        <v>679.76900000000001</v>
      </c>
      <c r="M237" s="76">
        <v>683.77800000000002</v>
      </c>
      <c r="N237" s="63">
        <v>688.11300000000006</v>
      </c>
      <c r="O237" s="63">
        <v>692.77800000000002</v>
      </c>
      <c r="P237" s="63">
        <v>697.68100000000004</v>
      </c>
      <c r="Q237" s="63">
        <v>702.63</v>
      </c>
      <c r="R237" s="63">
        <v>707.601</v>
      </c>
      <c r="S237" s="63">
        <v>712.48500000000001</v>
      </c>
      <c r="T237" s="63">
        <v>717.327</v>
      </c>
      <c r="U237" s="63">
        <v>722.10699999999997</v>
      </c>
      <c r="V237" s="63">
        <v>726.86099999999999</v>
      </c>
      <c r="W237" s="63">
        <v>731.60299999999995</v>
      </c>
      <c r="X237" s="63">
        <v>736.35</v>
      </c>
      <c r="Y237" s="63">
        <v>741.05200000000002</v>
      </c>
      <c r="Z237" s="63">
        <v>745.70600000000002</v>
      </c>
      <c r="AA237" s="63">
        <v>750.28300000000002</v>
      </c>
      <c r="AB237" s="63">
        <v>754.82500000000005</v>
      </c>
      <c r="AC237" s="63">
        <v>759.30899999999997</v>
      </c>
      <c r="AD237" s="63">
        <v>763.72699999999998</v>
      </c>
      <c r="AE237" s="63">
        <v>768.05399999999997</v>
      </c>
      <c r="AF237" s="63">
        <v>772.303</v>
      </c>
      <c r="AG237" s="63">
        <v>776.47299999999996</v>
      </c>
      <c r="AH237" s="63">
        <v>780.54499999999996</v>
      </c>
      <c r="AI237" s="63">
        <v>784.50099999999998</v>
      </c>
      <c r="AJ237" s="63">
        <v>788.35299999999995</v>
      </c>
      <c r="AK237" s="63">
        <v>792.09299999999996</v>
      </c>
      <c r="AL237" s="63">
        <v>795.673</v>
      </c>
      <c r="AM237" s="63">
        <v>799.13800000000003</v>
      </c>
      <c r="AN237" s="63">
        <v>802.42399999999998</v>
      </c>
      <c r="AO237" s="63">
        <v>805.59199999999998</v>
      </c>
      <c r="AP237" s="63">
        <v>808.56700000000001</v>
      </c>
      <c r="AQ237" s="63">
        <v>811.33100000000002</v>
      </c>
      <c r="AR237" s="63">
        <v>813.95</v>
      </c>
      <c r="AS237" s="63">
        <v>816.40099999999995</v>
      </c>
      <c r="AT237" s="63">
        <v>818.65899999999999</v>
      </c>
      <c r="AU237" s="63">
        <v>820.75699999999995</v>
      </c>
      <c r="AV237" s="63">
        <v>822.72500000000002</v>
      </c>
      <c r="AW237" s="63">
        <v>824.56700000000001</v>
      </c>
      <c r="AX237" s="63">
        <v>826.274</v>
      </c>
      <c r="AY237" s="63">
        <v>827.86800000000005</v>
      </c>
      <c r="AZ237" s="63">
        <v>829.37300000000005</v>
      </c>
      <c r="BA237" s="63">
        <v>830.72500000000002</v>
      </c>
      <c r="BB237" s="63">
        <v>831.99300000000005</v>
      </c>
      <c r="BC237" s="63">
        <v>833.15800000000002</v>
      </c>
      <c r="BD237" s="63">
        <v>834.24599999999998</v>
      </c>
      <c r="BE237" s="63">
        <v>835.25099999999998</v>
      </c>
      <c r="BF237" s="63">
        <v>836.17899999999997</v>
      </c>
      <c r="BG237" s="63">
        <v>837.02099999999996</v>
      </c>
      <c r="BH237" s="63">
        <v>837.81</v>
      </c>
      <c r="BI237" s="63">
        <v>838.49599999999998</v>
      </c>
      <c r="BJ237" s="63">
        <v>839.07600000000002</v>
      </c>
      <c r="BK237" s="63">
        <v>839.57100000000003</v>
      </c>
      <c r="BL237" s="63">
        <v>839.90899999999999</v>
      </c>
      <c r="BM237" s="63">
        <v>840.178</v>
      </c>
      <c r="BN237" s="63">
        <v>840.34</v>
      </c>
      <c r="BO237" s="63">
        <v>840.33299999999997</v>
      </c>
      <c r="BP237" s="63">
        <v>840.19600000000003</v>
      </c>
      <c r="BQ237" s="63">
        <v>839.89400000000001</v>
      </c>
      <c r="BR237" s="63">
        <v>839.46</v>
      </c>
      <c r="BS237" s="63">
        <v>838.88</v>
      </c>
      <c r="BT237" s="63">
        <v>838.10900000000004</v>
      </c>
      <c r="BU237" s="63">
        <v>837.178</v>
      </c>
      <c r="BV237" s="63">
        <v>836.09299999999996</v>
      </c>
      <c r="BW237" s="63">
        <v>834.846</v>
      </c>
      <c r="BX237" s="63">
        <v>833.42700000000002</v>
      </c>
      <c r="BY237" s="63">
        <v>831.851</v>
      </c>
      <c r="BZ237" s="63">
        <v>830.125</v>
      </c>
      <c r="CA237" s="63">
        <v>828.23</v>
      </c>
      <c r="CB237" s="63">
        <v>826.20299999999997</v>
      </c>
      <c r="CC237" s="63">
        <v>824.04100000000005</v>
      </c>
      <c r="CD237" s="63">
        <v>821.74300000000005</v>
      </c>
      <c r="CE237" s="63">
        <v>819.29899999999998</v>
      </c>
      <c r="CF237" s="63">
        <v>816.75400000000002</v>
      </c>
      <c r="CG237" s="63">
        <v>814.10500000000002</v>
      </c>
      <c r="CH237" s="63">
        <v>811.27800000000002</v>
      </c>
      <c r="CI237" s="63">
        <v>808.37199999999996</v>
      </c>
      <c r="CJ237" s="63">
        <v>805.34299999999996</v>
      </c>
      <c r="CK237" s="63">
        <v>802.20899999999995</v>
      </c>
      <c r="CL237" s="63">
        <v>798.95399999999995</v>
      </c>
      <c r="CM237" s="63">
        <v>795.58799999999997</v>
      </c>
      <c r="CN237" s="63">
        <v>792.14</v>
      </c>
      <c r="CO237" s="63">
        <v>788.60199999999998</v>
      </c>
    </row>
    <row r="238" spans="1:93" ht="12" x14ac:dyDescent="0.2">
      <c r="A238" s="42">
        <v>221</v>
      </c>
      <c r="B238" s="43" t="s">
        <v>585</v>
      </c>
      <c r="C238" s="64" t="s">
        <v>701</v>
      </c>
      <c r="D238" s="45">
        <v>16</v>
      </c>
      <c r="E238" s="45">
        <v>16</v>
      </c>
      <c r="F238" s="43" t="s">
        <v>635</v>
      </c>
      <c r="G238" s="45">
        <v>957</v>
      </c>
      <c r="H238" s="73">
        <v>55.805999999999997</v>
      </c>
      <c r="I238" s="73">
        <v>55.738999999999997</v>
      </c>
      <c r="J238" s="73">
        <v>55.616999999999997</v>
      </c>
      <c r="K238" s="73">
        <v>55.460999999999999</v>
      </c>
      <c r="L238" s="73">
        <v>55.311999999999998</v>
      </c>
      <c r="M238" s="73">
        <v>55.197000000000003</v>
      </c>
      <c r="N238" s="46">
        <v>55.103000000000002</v>
      </c>
      <c r="O238" s="46">
        <v>55.031999999999996</v>
      </c>
      <c r="P238" s="46">
        <v>54.981999999999999</v>
      </c>
      <c r="Q238" s="46">
        <v>54.93</v>
      </c>
      <c r="R238" s="46">
        <v>54.896000000000001</v>
      </c>
      <c r="S238" s="46">
        <v>54.85</v>
      </c>
      <c r="T238" s="46">
        <v>54.82</v>
      </c>
      <c r="U238" s="46">
        <v>54.792999999999999</v>
      </c>
      <c r="V238" s="46">
        <v>54.759</v>
      </c>
      <c r="W238" s="46">
        <v>54.734000000000002</v>
      </c>
      <c r="X238" s="46">
        <v>54.689</v>
      </c>
      <c r="Y238" s="46">
        <v>54.651000000000003</v>
      </c>
      <c r="Z238" s="46">
        <v>54.609000000000002</v>
      </c>
      <c r="AA238" s="46">
        <v>54.564999999999998</v>
      </c>
      <c r="AB238" s="46">
        <v>54.517000000000003</v>
      </c>
      <c r="AC238" s="46">
        <v>54.463000000000001</v>
      </c>
      <c r="AD238" s="46">
        <v>54.426000000000002</v>
      </c>
      <c r="AE238" s="46">
        <v>54.371000000000002</v>
      </c>
      <c r="AF238" s="46">
        <v>54.314</v>
      </c>
      <c r="AG238" s="46">
        <v>54.262</v>
      </c>
      <c r="AH238" s="46">
        <v>54.189</v>
      </c>
      <c r="AI238" s="46">
        <v>54.122</v>
      </c>
      <c r="AJ238" s="46">
        <v>54.045999999999999</v>
      </c>
      <c r="AK238" s="46">
        <v>53.988</v>
      </c>
      <c r="AL238" s="46">
        <v>53.915999999999997</v>
      </c>
      <c r="AM238" s="46">
        <v>53.856999999999999</v>
      </c>
      <c r="AN238" s="46">
        <v>53.792999999999999</v>
      </c>
      <c r="AO238" s="46">
        <v>53.731999999999999</v>
      </c>
      <c r="AP238" s="46">
        <v>53.671999999999997</v>
      </c>
      <c r="AQ238" s="46">
        <v>53.585000000000001</v>
      </c>
      <c r="AR238" s="46">
        <v>53.496000000000002</v>
      </c>
      <c r="AS238" s="46">
        <v>53.39</v>
      </c>
      <c r="AT238" s="46">
        <v>53.27</v>
      </c>
      <c r="AU238" s="46">
        <v>53.143000000000001</v>
      </c>
      <c r="AV238" s="46">
        <v>53.015000000000001</v>
      </c>
      <c r="AW238" s="46">
        <v>52.881</v>
      </c>
      <c r="AX238" s="46">
        <v>52.731000000000002</v>
      </c>
      <c r="AY238" s="46">
        <v>52.582000000000001</v>
      </c>
      <c r="AZ238" s="46">
        <v>52.429000000000002</v>
      </c>
      <c r="BA238" s="46">
        <v>52.249000000000002</v>
      </c>
      <c r="BB238" s="46">
        <v>52.082000000000001</v>
      </c>
      <c r="BC238" s="46">
        <v>51.896999999999998</v>
      </c>
      <c r="BD238" s="46">
        <v>51.701999999999998</v>
      </c>
      <c r="BE238" s="46">
        <v>51.491999999999997</v>
      </c>
      <c r="BF238" s="46">
        <v>51.28</v>
      </c>
      <c r="BG238" s="46">
        <v>51.058999999999997</v>
      </c>
      <c r="BH238" s="46">
        <v>50.820999999999998</v>
      </c>
      <c r="BI238" s="46">
        <v>50.576999999999998</v>
      </c>
      <c r="BJ238" s="46">
        <v>50.298999999999999</v>
      </c>
      <c r="BK238" s="46">
        <v>50.027999999999999</v>
      </c>
      <c r="BL238" s="46">
        <v>49.731000000000002</v>
      </c>
      <c r="BM238" s="46">
        <v>49.423000000000002</v>
      </c>
      <c r="BN238" s="46">
        <v>49.104999999999997</v>
      </c>
      <c r="BO238" s="46">
        <v>48.765000000000001</v>
      </c>
      <c r="BP238" s="46">
        <v>48.408999999999999</v>
      </c>
      <c r="BQ238" s="46">
        <v>48.03</v>
      </c>
      <c r="BR238" s="46">
        <v>47.646999999999998</v>
      </c>
      <c r="BS238" s="46">
        <v>47.244</v>
      </c>
      <c r="BT238" s="46">
        <v>46.832000000000001</v>
      </c>
      <c r="BU238" s="46">
        <v>46.393999999999998</v>
      </c>
      <c r="BV238" s="46">
        <v>45.948</v>
      </c>
      <c r="BW238" s="46">
        <v>45.491999999999997</v>
      </c>
      <c r="BX238" s="46">
        <v>45.027999999999999</v>
      </c>
      <c r="BY238" s="46">
        <v>44.540999999999997</v>
      </c>
      <c r="BZ238" s="46">
        <v>44.057000000000002</v>
      </c>
      <c r="CA238" s="46">
        <v>43.561999999999998</v>
      </c>
      <c r="CB238" s="46">
        <v>43.052999999999997</v>
      </c>
      <c r="CC238" s="46">
        <v>42.55</v>
      </c>
      <c r="CD238" s="46">
        <v>42.042000000000002</v>
      </c>
      <c r="CE238" s="46">
        <v>41.506999999999998</v>
      </c>
      <c r="CF238" s="46">
        <v>40.984999999999999</v>
      </c>
      <c r="CG238" s="46">
        <v>40.463999999999999</v>
      </c>
      <c r="CH238" s="46">
        <v>39.933999999999997</v>
      </c>
      <c r="CI238" s="46">
        <v>39.399000000000001</v>
      </c>
      <c r="CJ238" s="46">
        <v>38.856999999999999</v>
      </c>
      <c r="CK238" s="46">
        <v>38.322000000000003</v>
      </c>
      <c r="CL238" s="46">
        <v>37.781999999999996</v>
      </c>
      <c r="CM238" s="46">
        <v>37.241</v>
      </c>
      <c r="CN238" s="46">
        <v>36.698999999999998</v>
      </c>
      <c r="CO238" s="46">
        <v>36.155999999999999</v>
      </c>
    </row>
    <row r="239" spans="1:93" ht="12" x14ac:dyDescent="0.2">
      <c r="A239" s="42">
        <v>222</v>
      </c>
      <c r="B239" s="43" t="s">
        <v>585</v>
      </c>
      <c r="C239" s="64" t="s">
        <v>702</v>
      </c>
      <c r="D239" s="45">
        <v>21</v>
      </c>
      <c r="E239" s="45">
        <v>184</v>
      </c>
      <c r="F239" s="43" t="s">
        <v>635</v>
      </c>
      <c r="G239" s="45">
        <v>957</v>
      </c>
      <c r="H239" s="73">
        <v>17.581</v>
      </c>
      <c r="I239" s="73">
        <v>17.521000000000001</v>
      </c>
      <c r="J239" s="73">
        <v>17.504999999999999</v>
      </c>
      <c r="K239" s="73">
        <v>17.518999999999998</v>
      </c>
      <c r="L239" s="73">
        <v>17.547000000000001</v>
      </c>
      <c r="M239" s="73">
        <v>17.564</v>
      </c>
      <c r="N239" s="46">
        <v>17.571999999999999</v>
      </c>
      <c r="O239" s="46">
        <v>17.564</v>
      </c>
      <c r="P239" s="46">
        <v>17.565999999999999</v>
      </c>
      <c r="Q239" s="46">
        <v>17.542000000000002</v>
      </c>
      <c r="R239" s="46">
        <v>17.547999999999998</v>
      </c>
      <c r="S239" s="46">
        <v>17.544</v>
      </c>
      <c r="T239" s="46">
        <v>17.547000000000001</v>
      </c>
      <c r="U239" s="46">
        <v>17.536000000000001</v>
      </c>
      <c r="V239" s="46">
        <v>17.533999999999999</v>
      </c>
      <c r="W239" s="46">
        <v>17.53</v>
      </c>
      <c r="X239" s="46">
        <v>17.521999999999998</v>
      </c>
      <c r="Y239" s="46">
        <v>17.513999999999999</v>
      </c>
      <c r="Z239" s="46">
        <v>17.504999999999999</v>
      </c>
      <c r="AA239" s="46">
        <v>17.494</v>
      </c>
      <c r="AB239" s="46">
        <v>17.475999999999999</v>
      </c>
      <c r="AC239" s="46">
        <v>17.469000000000001</v>
      </c>
      <c r="AD239" s="46">
        <v>17.460999999999999</v>
      </c>
      <c r="AE239" s="46">
        <v>17.43</v>
      </c>
      <c r="AF239" s="46">
        <v>17.417000000000002</v>
      </c>
      <c r="AG239" s="46">
        <v>17.402000000000001</v>
      </c>
      <c r="AH239" s="46">
        <v>17.367999999999999</v>
      </c>
      <c r="AI239" s="46">
        <v>17.344999999999999</v>
      </c>
      <c r="AJ239" s="46">
        <v>17.318000000000001</v>
      </c>
      <c r="AK239" s="46">
        <v>17.285</v>
      </c>
      <c r="AL239" s="46">
        <v>17.254000000000001</v>
      </c>
      <c r="AM239" s="46">
        <v>17.228000000000002</v>
      </c>
      <c r="AN239" s="46">
        <v>17.195</v>
      </c>
      <c r="AO239" s="46">
        <v>17.151</v>
      </c>
      <c r="AP239" s="46">
        <v>17.117999999999999</v>
      </c>
      <c r="AQ239" s="46">
        <v>17.074000000000002</v>
      </c>
      <c r="AR239" s="46">
        <v>17.032</v>
      </c>
      <c r="AS239" s="46">
        <v>16.995999999999999</v>
      </c>
      <c r="AT239" s="46">
        <v>16.943999999999999</v>
      </c>
      <c r="AU239" s="46">
        <v>16.890999999999998</v>
      </c>
      <c r="AV239" s="46">
        <v>16.847000000000001</v>
      </c>
      <c r="AW239" s="46">
        <v>16.79</v>
      </c>
      <c r="AX239" s="46">
        <v>16.741</v>
      </c>
      <c r="AY239" s="46">
        <v>16.690999999999999</v>
      </c>
      <c r="AZ239" s="46">
        <v>16.634</v>
      </c>
      <c r="BA239" s="46">
        <v>16.582999999999998</v>
      </c>
      <c r="BB239" s="46">
        <v>16.530999999999999</v>
      </c>
      <c r="BC239" s="46">
        <v>16.469000000000001</v>
      </c>
      <c r="BD239" s="46">
        <v>16.41</v>
      </c>
      <c r="BE239" s="46">
        <v>16.361000000000001</v>
      </c>
      <c r="BF239" s="46">
        <v>16.302</v>
      </c>
      <c r="BG239" s="46">
        <v>16.245999999999999</v>
      </c>
      <c r="BH239" s="46">
        <v>16.190000000000001</v>
      </c>
      <c r="BI239" s="46">
        <v>16.132000000000001</v>
      </c>
      <c r="BJ239" s="46">
        <v>16.077999999999999</v>
      </c>
      <c r="BK239" s="46">
        <v>16.023</v>
      </c>
      <c r="BL239" s="46">
        <v>15.96</v>
      </c>
      <c r="BM239" s="46">
        <v>15.904</v>
      </c>
      <c r="BN239" s="46">
        <v>15.845000000000001</v>
      </c>
      <c r="BO239" s="46">
        <v>15.782</v>
      </c>
      <c r="BP239" s="46">
        <v>15.734999999999999</v>
      </c>
      <c r="BQ239" s="46">
        <v>15.672000000000001</v>
      </c>
      <c r="BR239" s="46">
        <v>15.61</v>
      </c>
      <c r="BS239" s="46">
        <v>15.544</v>
      </c>
      <c r="BT239" s="46">
        <v>15.481</v>
      </c>
      <c r="BU239" s="46">
        <v>15.417999999999999</v>
      </c>
      <c r="BV239" s="46">
        <v>15.346</v>
      </c>
      <c r="BW239" s="46">
        <v>15.281000000000001</v>
      </c>
      <c r="BX239" s="46">
        <v>15.209</v>
      </c>
      <c r="BY239" s="46">
        <v>15.135</v>
      </c>
      <c r="BZ239" s="46">
        <v>15.066000000000001</v>
      </c>
      <c r="CA239" s="46">
        <v>14.988</v>
      </c>
      <c r="CB239" s="46">
        <v>14.912000000000001</v>
      </c>
      <c r="CC239" s="46">
        <v>14.837999999999999</v>
      </c>
      <c r="CD239" s="46">
        <v>14.756</v>
      </c>
      <c r="CE239" s="46">
        <v>14.676</v>
      </c>
      <c r="CF239" s="46">
        <v>14.589</v>
      </c>
      <c r="CG239" s="46">
        <v>14.513</v>
      </c>
      <c r="CH239" s="46">
        <v>14.417999999999999</v>
      </c>
      <c r="CI239" s="46">
        <v>14.327999999999999</v>
      </c>
      <c r="CJ239" s="46">
        <v>14.237</v>
      </c>
      <c r="CK239" s="46">
        <v>14.156000000000001</v>
      </c>
      <c r="CL239" s="46">
        <v>14.06</v>
      </c>
      <c r="CM239" s="46">
        <v>13.971</v>
      </c>
      <c r="CN239" s="46">
        <v>13.872999999999999</v>
      </c>
      <c r="CO239" s="46">
        <v>13.786</v>
      </c>
    </row>
    <row r="240" spans="1:93" ht="12" x14ac:dyDescent="0.2">
      <c r="A240" s="42">
        <v>223</v>
      </c>
      <c r="B240" s="43" t="s">
        <v>585</v>
      </c>
      <c r="C240" s="64" t="s">
        <v>703</v>
      </c>
      <c r="D240" s="45">
        <v>2</v>
      </c>
      <c r="E240" s="45">
        <v>258</v>
      </c>
      <c r="F240" s="43" t="s">
        <v>635</v>
      </c>
      <c r="G240" s="45">
        <v>957</v>
      </c>
      <c r="H240" s="73">
        <v>273.11900000000003</v>
      </c>
      <c r="I240" s="73">
        <v>274.57600000000002</v>
      </c>
      <c r="J240" s="73">
        <v>276.108</v>
      </c>
      <c r="K240" s="73">
        <v>277.673</v>
      </c>
      <c r="L240" s="73">
        <v>279.28500000000003</v>
      </c>
      <c r="M240" s="73">
        <v>280.904</v>
      </c>
      <c r="N240" s="46">
        <v>282.53399999999999</v>
      </c>
      <c r="O240" s="46">
        <v>284.16000000000003</v>
      </c>
      <c r="P240" s="46">
        <v>285.79199999999997</v>
      </c>
      <c r="Q240" s="46">
        <v>287.41699999999997</v>
      </c>
      <c r="R240" s="46">
        <v>289.03399999999999</v>
      </c>
      <c r="S240" s="46">
        <v>290.63099999999997</v>
      </c>
      <c r="T240" s="46">
        <v>292.21199999999999</v>
      </c>
      <c r="U240" s="46">
        <v>293.75900000000001</v>
      </c>
      <c r="V240" s="46">
        <v>295.262</v>
      </c>
      <c r="W240" s="46">
        <v>296.69499999999999</v>
      </c>
      <c r="X240" s="46">
        <v>298.09500000000003</v>
      </c>
      <c r="Y240" s="46">
        <v>299.43099999999998</v>
      </c>
      <c r="Z240" s="46">
        <v>300.69600000000003</v>
      </c>
      <c r="AA240" s="46">
        <v>301.89800000000002</v>
      </c>
      <c r="AB240" s="46">
        <v>303.01900000000001</v>
      </c>
      <c r="AC240" s="46">
        <v>304.08499999999998</v>
      </c>
      <c r="AD240" s="46">
        <v>305.04899999999998</v>
      </c>
      <c r="AE240" s="46">
        <v>305.96100000000001</v>
      </c>
      <c r="AF240" s="46">
        <v>306.77499999999998</v>
      </c>
      <c r="AG240" s="46">
        <v>307.52100000000002</v>
      </c>
      <c r="AH240" s="46">
        <v>308.18599999999998</v>
      </c>
      <c r="AI240" s="46">
        <v>308.76499999999999</v>
      </c>
      <c r="AJ240" s="46">
        <v>309.26299999999998</v>
      </c>
      <c r="AK240" s="46">
        <v>309.69200000000001</v>
      </c>
      <c r="AL240" s="46">
        <v>310.03500000000003</v>
      </c>
      <c r="AM240" s="46">
        <v>310.31799999999998</v>
      </c>
      <c r="AN240" s="46">
        <v>310.50599999999997</v>
      </c>
      <c r="AO240" s="46">
        <v>310.63600000000002</v>
      </c>
      <c r="AP240" s="46">
        <v>310.68099999999998</v>
      </c>
      <c r="AQ240" s="46">
        <v>310.65100000000001</v>
      </c>
      <c r="AR240" s="46">
        <v>310.56400000000002</v>
      </c>
      <c r="AS240" s="46">
        <v>310.40699999999998</v>
      </c>
      <c r="AT240" s="46">
        <v>310.18200000000002</v>
      </c>
      <c r="AU240" s="46">
        <v>309.89699999999999</v>
      </c>
      <c r="AV240" s="46">
        <v>309.55399999999997</v>
      </c>
      <c r="AW240" s="46">
        <v>309.16399999999999</v>
      </c>
      <c r="AX240" s="46">
        <v>308.71100000000001</v>
      </c>
      <c r="AY240" s="46">
        <v>308.21499999999997</v>
      </c>
      <c r="AZ240" s="46">
        <v>307.678</v>
      </c>
      <c r="BA240" s="46">
        <v>307.077</v>
      </c>
      <c r="BB240" s="46">
        <v>306.44</v>
      </c>
      <c r="BC240" s="46">
        <v>305.76400000000001</v>
      </c>
      <c r="BD240" s="46">
        <v>305.04300000000001</v>
      </c>
      <c r="BE240" s="46">
        <v>304.29899999999998</v>
      </c>
      <c r="BF240" s="46">
        <v>303.512</v>
      </c>
      <c r="BG240" s="46">
        <v>302.69799999999998</v>
      </c>
      <c r="BH240" s="46">
        <v>301.858</v>
      </c>
      <c r="BI240" s="46">
        <v>300.97699999999998</v>
      </c>
      <c r="BJ240" s="46">
        <v>300.07799999999997</v>
      </c>
      <c r="BK240" s="46">
        <v>299.13499999999999</v>
      </c>
      <c r="BL240" s="46">
        <v>298.15899999999999</v>
      </c>
      <c r="BM240" s="46">
        <v>297.16699999999997</v>
      </c>
      <c r="BN240" s="46">
        <v>296.149</v>
      </c>
      <c r="BO240" s="46">
        <v>295.10000000000002</v>
      </c>
      <c r="BP240" s="46">
        <v>294.01499999999999</v>
      </c>
      <c r="BQ240" s="46">
        <v>292.92</v>
      </c>
      <c r="BR240" s="46">
        <v>291.80700000000002</v>
      </c>
      <c r="BS240" s="46">
        <v>290.66300000000001</v>
      </c>
      <c r="BT240" s="46">
        <v>289.49099999999999</v>
      </c>
      <c r="BU240" s="46">
        <v>288.303</v>
      </c>
      <c r="BV240" s="46">
        <v>287.09899999999999</v>
      </c>
      <c r="BW240" s="46">
        <v>285.87200000000001</v>
      </c>
      <c r="BX240" s="46">
        <v>284.62400000000002</v>
      </c>
      <c r="BY240" s="46">
        <v>283.36599999999999</v>
      </c>
      <c r="BZ240" s="46">
        <v>282.08800000000002</v>
      </c>
      <c r="CA240" s="46">
        <v>280.79000000000002</v>
      </c>
      <c r="CB240" s="46">
        <v>279.49400000000003</v>
      </c>
      <c r="CC240" s="46">
        <v>278.17599999999999</v>
      </c>
      <c r="CD240" s="46">
        <v>276.84500000000003</v>
      </c>
      <c r="CE240" s="46">
        <v>275.51499999999999</v>
      </c>
      <c r="CF240" s="46">
        <v>274.18</v>
      </c>
      <c r="CG240" s="46">
        <v>272.82100000000003</v>
      </c>
      <c r="CH240" s="46">
        <v>271.459</v>
      </c>
      <c r="CI240" s="46">
        <v>270.08699999999999</v>
      </c>
      <c r="CJ240" s="46">
        <v>268.702</v>
      </c>
      <c r="CK240" s="46">
        <v>267.3</v>
      </c>
      <c r="CL240" s="46">
        <v>265.89100000000002</v>
      </c>
      <c r="CM240" s="46">
        <v>264.459</v>
      </c>
      <c r="CN240" s="46">
        <v>263.01299999999998</v>
      </c>
      <c r="CO240" s="46">
        <v>261.54500000000002</v>
      </c>
    </row>
    <row r="241" spans="1:93" ht="12" x14ac:dyDescent="0.2">
      <c r="A241" s="42">
        <v>224</v>
      </c>
      <c r="B241" s="43" t="s">
        <v>585</v>
      </c>
      <c r="C241" s="64" t="s">
        <v>704</v>
      </c>
      <c r="D241" s="45">
        <v>21</v>
      </c>
      <c r="E241" s="45">
        <v>570</v>
      </c>
      <c r="F241" s="43" t="s">
        <v>635</v>
      </c>
      <c r="G241" s="45">
        <v>957</v>
      </c>
      <c r="H241" s="73">
        <v>1.61</v>
      </c>
      <c r="I241" s="73">
        <v>1.611</v>
      </c>
      <c r="J241" s="73">
        <v>1.6120000000000001</v>
      </c>
      <c r="K241" s="73">
        <v>1.61</v>
      </c>
      <c r="L241" s="73">
        <v>1.6140000000000001</v>
      </c>
      <c r="M241" s="73">
        <v>1.6180000000000001</v>
      </c>
      <c r="N241" s="46">
        <v>1.6140000000000001</v>
      </c>
      <c r="O241" s="46">
        <v>1.6160000000000001</v>
      </c>
      <c r="P241" s="46">
        <v>1.619</v>
      </c>
      <c r="Q241" s="46">
        <v>1.6120000000000001</v>
      </c>
      <c r="R241" s="46">
        <v>1.619</v>
      </c>
      <c r="S241" s="46">
        <v>1.631</v>
      </c>
      <c r="T241" s="46">
        <v>1.639</v>
      </c>
      <c r="U241" s="46">
        <v>1.6459999999999999</v>
      </c>
      <c r="V241" s="46">
        <v>1.653</v>
      </c>
      <c r="W241" s="46">
        <v>1.6619999999999999</v>
      </c>
      <c r="X241" s="46">
        <v>1.6739999999999999</v>
      </c>
      <c r="Y241" s="46">
        <v>1.675</v>
      </c>
      <c r="Z241" s="46">
        <v>1.6839999999999999</v>
      </c>
      <c r="AA241" s="46">
        <v>1.696</v>
      </c>
      <c r="AB241" s="46">
        <v>1.7030000000000001</v>
      </c>
      <c r="AC241" s="46">
        <v>1.7070000000000001</v>
      </c>
      <c r="AD241" s="46">
        <v>1.7130000000000001</v>
      </c>
      <c r="AE241" s="46">
        <v>1.7170000000000001</v>
      </c>
      <c r="AF241" s="46">
        <v>1.7250000000000001</v>
      </c>
      <c r="AG241" s="46">
        <v>1.732</v>
      </c>
      <c r="AH241" s="46">
        <v>1.738</v>
      </c>
      <c r="AI241" s="46">
        <v>1.7390000000000001</v>
      </c>
      <c r="AJ241" s="46">
        <v>1.7410000000000001</v>
      </c>
      <c r="AK241" s="46">
        <v>1.748</v>
      </c>
      <c r="AL241" s="46">
        <v>1.752</v>
      </c>
      <c r="AM241" s="46">
        <v>1.756</v>
      </c>
      <c r="AN241" s="46">
        <v>1.7609999999999999</v>
      </c>
      <c r="AO241" s="46">
        <v>1.768</v>
      </c>
      <c r="AP241" s="46">
        <v>1.772</v>
      </c>
      <c r="AQ241" s="46">
        <v>1.7709999999999999</v>
      </c>
      <c r="AR241" s="46">
        <v>1.7789999999999999</v>
      </c>
      <c r="AS241" s="46">
        <v>1.7789999999999999</v>
      </c>
      <c r="AT241" s="46">
        <v>1.7809999999999999</v>
      </c>
      <c r="AU241" s="46">
        <v>1.788</v>
      </c>
      <c r="AV241" s="46">
        <v>1.79</v>
      </c>
      <c r="AW241" s="46">
        <v>1.794</v>
      </c>
      <c r="AX241" s="46">
        <v>1.8009999999999999</v>
      </c>
      <c r="AY241" s="46">
        <v>1.8029999999999999</v>
      </c>
      <c r="AZ241" s="46">
        <v>1.806</v>
      </c>
      <c r="BA241" s="46">
        <v>1.8089999999999999</v>
      </c>
      <c r="BB241" s="46">
        <v>1.8140000000000001</v>
      </c>
      <c r="BC241" s="46">
        <v>1.8089999999999999</v>
      </c>
      <c r="BD241" s="46">
        <v>1.8109999999999999</v>
      </c>
      <c r="BE241" s="46">
        <v>1.8169999999999999</v>
      </c>
      <c r="BF241" s="46">
        <v>1.821</v>
      </c>
      <c r="BG241" s="46">
        <v>1.821</v>
      </c>
      <c r="BH241" s="46">
        <v>1.8220000000000001</v>
      </c>
      <c r="BI241" s="46">
        <v>1.819</v>
      </c>
      <c r="BJ241" s="46">
        <v>1.82</v>
      </c>
      <c r="BK241" s="46">
        <v>1.819</v>
      </c>
      <c r="BL241" s="46">
        <v>1.819</v>
      </c>
      <c r="BM241" s="46">
        <v>1.8180000000000001</v>
      </c>
      <c r="BN241" s="46">
        <v>1.8169999999999999</v>
      </c>
      <c r="BO241" s="46">
        <v>1.8140000000000001</v>
      </c>
      <c r="BP241" s="46">
        <v>1.8140000000000001</v>
      </c>
      <c r="BQ241" s="46">
        <v>1.81</v>
      </c>
      <c r="BR241" s="46">
        <v>1.81</v>
      </c>
      <c r="BS241" s="46">
        <v>1.8049999999999999</v>
      </c>
      <c r="BT241" s="46">
        <v>1.8</v>
      </c>
      <c r="BU241" s="46">
        <v>1.798</v>
      </c>
      <c r="BV241" s="46">
        <v>1.798</v>
      </c>
      <c r="BW241" s="46">
        <v>1.7949999999999999</v>
      </c>
      <c r="BX241" s="46">
        <v>1.7849999999999999</v>
      </c>
      <c r="BY241" s="46">
        <v>1.786</v>
      </c>
      <c r="BZ241" s="46">
        <v>1.7849999999999999</v>
      </c>
      <c r="CA241" s="46">
        <v>1.784</v>
      </c>
      <c r="CB241" s="46">
        <v>1.78</v>
      </c>
      <c r="CC241" s="46">
        <v>1.7749999999999999</v>
      </c>
      <c r="CD241" s="46">
        <v>1.776</v>
      </c>
      <c r="CE241" s="46">
        <v>1.774</v>
      </c>
      <c r="CF241" s="46">
        <v>1.766</v>
      </c>
      <c r="CG241" s="46">
        <v>1.762</v>
      </c>
      <c r="CH241" s="46">
        <v>1.7589999999999999</v>
      </c>
      <c r="CI241" s="46">
        <v>1.7569999999999999</v>
      </c>
      <c r="CJ241" s="46">
        <v>1.75</v>
      </c>
      <c r="CK241" s="46">
        <v>1.7430000000000001</v>
      </c>
      <c r="CL241" s="46">
        <v>1.734</v>
      </c>
      <c r="CM241" s="46">
        <v>1.732</v>
      </c>
      <c r="CN241" s="46">
        <v>1.73</v>
      </c>
      <c r="CO241" s="46">
        <v>1.726</v>
      </c>
    </row>
    <row r="242" spans="1:93" ht="12" x14ac:dyDescent="0.2">
      <c r="A242" s="42">
        <v>225</v>
      </c>
      <c r="B242" s="43" t="s">
        <v>585</v>
      </c>
      <c r="C242" s="64" t="s">
        <v>173</v>
      </c>
      <c r="D242" s="45"/>
      <c r="E242" s="45">
        <v>882</v>
      </c>
      <c r="F242" s="43" t="s">
        <v>635</v>
      </c>
      <c r="G242" s="45">
        <v>957</v>
      </c>
      <c r="H242" s="73">
        <v>193.51</v>
      </c>
      <c r="I242" s="73">
        <v>194.54</v>
      </c>
      <c r="J242" s="73">
        <v>195.358</v>
      </c>
      <c r="K242" s="73">
        <v>196.12799999999999</v>
      </c>
      <c r="L242" s="73">
        <v>197.09299999999999</v>
      </c>
      <c r="M242" s="73">
        <v>198.41</v>
      </c>
      <c r="N242" s="46">
        <v>200.14400000000001</v>
      </c>
      <c r="O242" s="46">
        <v>202.24100000000001</v>
      </c>
      <c r="P242" s="46">
        <v>204.56800000000001</v>
      </c>
      <c r="Q242" s="46">
        <v>206.97200000000001</v>
      </c>
      <c r="R242" s="46">
        <v>209.32300000000001</v>
      </c>
      <c r="S242" s="46">
        <v>211.57300000000001</v>
      </c>
      <c r="T242" s="46">
        <v>213.79</v>
      </c>
      <c r="U242" s="46">
        <v>215.96799999999999</v>
      </c>
      <c r="V242" s="46">
        <v>218.15199999999999</v>
      </c>
      <c r="W242" s="46">
        <v>220.36799999999999</v>
      </c>
      <c r="X242" s="46">
        <v>222.625</v>
      </c>
      <c r="Y242" s="46">
        <v>224.90700000000001</v>
      </c>
      <c r="Z242" s="46">
        <v>227.19900000000001</v>
      </c>
      <c r="AA242" s="46">
        <v>229.50899999999999</v>
      </c>
      <c r="AB242" s="46">
        <v>231.86500000000001</v>
      </c>
      <c r="AC242" s="46">
        <v>234.22399999999999</v>
      </c>
      <c r="AD242" s="46">
        <v>236.61600000000001</v>
      </c>
      <c r="AE242" s="46">
        <v>239.02199999999999</v>
      </c>
      <c r="AF242" s="46">
        <v>241.447</v>
      </c>
      <c r="AG242" s="46">
        <v>243.88900000000001</v>
      </c>
      <c r="AH242" s="46">
        <v>246.357</v>
      </c>
      <c r="AI242" s="46">
        <v>248.81200000000001</v>
      </c>
      <c r="AJ242" s="46">
        <v>251.274</v>
      </c>
      <c r="AK242" s="46">
        <v>253.70599999999999</v>
      </c>
      <c r="AL242" s="46">
        <v>256.10199999999998</v>
      </c>
      <c r="AM242" s="46">
        <v>258.46600000000001</v>
      </c>
      <c r="AN242" s="46">
        <v>260.78300000000002</v>
      </c>
      <c r="AO242" s="46">
        <v>263.05099999999999</v>
      </c>
      <c r="AP242" s="46">
        <v>265.245</v>
      </c>
      <c r="AQ242" s="46">
        <v>267.39</v>
      </c>
      <c r="AR242" s="46">
        <v>269.45400000000001</v>
      </c>
      <c r="AS242" s="46">
        <v>271.464</v>
      </c>
      <c r="AT242" s="46">
        <v>273.39999999999998</v>
      </c>
      <c r="AU242" s="46">
        <v>275.27800000000002</v>
      </c>
      <c r="AV242" s="46">
        <v>277.09800000000001</v>
      </c>
      <c r="AW242" s="46">
        <v>278.858</v>
      </c>
      <c r="AX242" s="46">
        <v>280.57900000000001</v>
      </c>
      <c r="AY242" s="46">
        <v>282.24</v>
      </c>
      <c r="AZ242" s="46">
        <v>283.875</v>
      </c>
      <c r="BA242" s="46">
        <v>285.46899999999999</v>
      </c>
      <c r="BB242" s="46">
        <v>287.02100000000002</v>
      </c>
      <c r="BC242" s="46">
        <v>288.56299999999999</v>
      </c>
      <c r="BD242" s="46">
        <v>290.08800000000002</v>
      </c>
      <c r="BE242" s="46">
        <v>291.58499999999998</v>
      </c>
      <c r="BF242" s="46">
        <v>293.07900000000001</v>
      </c>
      <c r="BG242" s="46">
        <v>294.56099999999998</v>
      </c>
      <c r="BH242" s="46">
        <v>296.03300000000002</v>
      </c>
      <c r="BI242" s="46">
        <v>297.49099999999999</v>
      </c>
      <c r="BJ242" s="46">
        <v>298.93299999999999</v>
      </c>
      <c r="BK242" s="46">
        <v>300.33999999999997</v>
      </c>
      <c r="BL242" s="46">
        <v>301.71499999999997</v>
      </c>
      <c r="BM242" s="46">
        <v>303.06799999999998</v>
      </c>
      <c r="BN242" s="46">
        <v>304.38</v>
      </c>
      <c r="BO242" s="46">
        <v>305.62900000000002</v>
      </c>
      <c r="BP242" s="46">
        <v>306.82499999999999</v>
      </c>
      <c r="BQ242" s="46">
        <v>307.94799999999998</v>
      </c>
      <c r="BR242" s="46">
        <v>309.00599999999997</v>
      </c>
      <c r="BS242" s="46">
        <v>309.98399999999998</v>
      </c>
      <c r="BT242" s="46">
        <v>310.88900000000001</v>
      </c>
      <c r="BU242" s="46">
        <v>311.702</v>
      </c>
      <c r="BV242" s="46">
        <v>312.42399999999998</v>
      </c>
      <c r="BW242" s="46">
        <v>313.05799999999999</v>
      </c>
      <c r="BX242" s="46">
        <v>313.61</v>
      </c>
      <c r="BY242" s="46">
        <v>314.06700000000001</v>
      </c>
      <c r="BZ242" s="46">
        <v>314.42</v>
      </c>
      <c r="CA242" s="46">
        <v>314.69</v>
      </c>
      <c r="CB242" s="46">
        <v>314.863</v>
      </c>
      <c r="CC242" s="46">
        <v>314.95400000000001</v>
      </c>
      <c r="CD242" s="46">
        <v>314.95100000000002</v>
      </c>
      <c r="CE242" s="46">
        <v>314.87200000000001</v>
      </c>
      <c r="CF242" s="46">
        <v>314.72300000000001</v>
      </c>
      <c r="CG242" s="46">
        <v>314.49799999999999</v>
      </c>
      <c r="CH242" s="46">
        <v>314.18700000000001</v>
      </c>
      <c r="CI242" s="46">
        <v>313.81</v>
      </c>
      <c r="CJ242" s="46">
        <v>313.351</v>
      </c>
      <c r="CK242" s="46">
        <v>312.83499999999998</v>
      </c>
      <c r="CL242" s="46">
        <v>312.24200000000002</v>
      </c>
      <c r="CM242" s="46">
        <v>311.59100000000001</v>
      </c>
      <c r="CN242" s="46">
        <v>310.87</v>
      </c>
      <c r="CO242" s="46">
        <v>310.10599999999999</v>
      </c>
    </row>
    <row r="243" spans="1:93" ht="12" x14ac:dyDescent="0.2">
      <c r="A243" s="42">
        <v>226</v>
      </c>
      <c r="B243" s="43" t="s">
        <v>585</v>
      </c>
      <c r="C243" s="64" t="s">
        <v>705</v>
      </c>
      <c r="D243" s="45">
        <v>21</v>
      </c>
      <c r="E243" s="45">
        <v>772</v>
      </c>
      <c r="F243" s="43" t="s">
        <v>635</v>
      </c>
      <c r="G243" s="45">
        <v>957</v>
      </c>
      <c r="H243" s="73">
        <v>1.2470000000000001</v>
      </c>
      <c r="I243" s="73">
        <v>1.276</v>
      </c>
      <c r="J243" s="73">
        <v>1.2969999999999999</v>
      </c>
      <c r="K243" s="73">
        <v>1.3180000000000001</v>
      </c>
      <c r="L243" s="73">
        <v>1.33</v>
      </c>
      <c r="M243" s="73">
        <v>1.35</v>
      </c>
      <c r="N243" s="46">
        <v>1.3680000000000001</v>
      </c>
      <c r="O243" s="46">
        <v>1.3779999999999999</v>
      </c>
      <c r="P243" s="46">
        <v>1.3839999999999999</v>
      </c>
      <c r="Q243" s="46">
        <v>1.397</v>
      </c>
      <c r="R243" s="46">
        <v>1.41</v>
      </c>
      <c r="S243" s="46">
        <v>1.4239999999999999</v>
      </c>
      <c r="T243" s="46">
        <v>1.423</v>
      </c>
      <c r="U243" s="46">
        <v>1.427</v>
      </c>
      <c r="V243" s="46">
        <v>1.44</v>
      </c>
      <c r="W243" s="46">
        <v>1.448</v>
      </c>
      <c r="X243" s="46">
        <v>1.46</v>
      </c>
      <c r="Y243" s="46">
        <v>1.4670000000000001</v>
      </c>
      <c r="Z243" s="46">
        <v>1.4730000000000001</v>
      </c>
      <c r="AA243" s="46">
        <v>1.476</v>
      </c>
      <c r="AB243" s="46">
        <v>1.4810000000000001</v>
      </c>
      <c r="AC243" s="46">
        <v>1.486</v>
      </c>
      <c r="AD243" s="46">
        <v>1.492</v>
      </c>
      <c r="AE243" s="46">
        <v>1.496</v>
      </c>
      <c r="AF243" s="46">
        <v>1.5009999999999999</v>
      </c>
      <c r="AG243" s="46">
        <v>1.5029999999999999</v>
      </c>
      <c r="AH243" s="46">
        <v>1.514</v>
      </c>
      <c r="AI243" s="46">
        <v>1.5169999999999999</v>
      </c>
      <c r="AJ243" s="46">
        <v>1.526</v>
      </c>
      <c r="AK243" s="46">
        <v>1.528</v>
      </c>
      <c r="AL243" s="46">
        <v>1.5349999999999999</v>
      </c>
      <c r="AM243" s="46">
        <v>1.5389999999999999</v>
      </c>
      <c r="AN243" s="46">
        <v>1.548</v>
      </c>
      <c r="AO243" s="46">
        <v>1.5569999999999999</v>
      </c>
      <c r="AP243" s="46">
        <v>1.5629999999999999</v>
      </c>
      <c r="AQ243" s="46">
        <v>1.569</v>
      </c>
      <c r="AR243" s="46">
        <v>1.5760000000000001</v>
      </c>
      <c r="AS243" s="46">
        <v>1.58</v>
      </c>
      <c r="AT243" s="46">
        <v>1.589</v>
      </c>
      <c r="AU243" s="46">
        <v>1.589</v>
      </c>
      <c r="AV243" s="46">
        <v>1.591</v>
      </c>
      <c r="AW243" s="46">
        <v>1.5980000000000001</v>
      </c>
      <c r="AX243" s="46">
        <v>1.6020000000000001</v>
      </c>
      <c r="AY243" s="46">
        <v>1.6040000000000001</v>
      </c>
      <c r="AZ243" s="46">
        <v>1.611</v>
      </c>
      <c r="BA243" s="46">
        <v>1.6140000000000001</v>
      </c>
      <c r="BB243" s="46">
        <v>1.6220000000000001</v>
      </c>
      <c r="BC243" s="46">
        <v>1.6180000000000001</v>
      </c>
      <c r="BD243" s="46">
        <v>1.6259999999999999</v>
      </c>
      <c r="BE243" s="46">
        <v>1.623</v>
      </c>
      <c r="BF243" s="46">
        <v>1.6279999999999999</v>
      </c>
      <c r="BG243" s="46">
        <v>1.6279999999999999</v>
      </c>
      <c r="BH243" s="46">
        <v>1.6319999999999999</v>
      </c>
      <c r="BI243" s="46">
        <v>1.63</v>
      </c>
      <c r="BJ243" s="46">
        <v>1.6259999999999999</v>
      </c>
      <c r="BK243" s="46">
        <v>1.631</v>
      </c>
      <c r="BL243" s="46">
        <v>1.6279999999999999</v>
      </c>
      <c r="BM243" s="46">
        <v>1.6279999999999999</v>
      </c>
      <c r="BN243" s="46">
        <v>1.6220000000000001</v>
      </c>
      <c r="BO243" s="46">
        <v>1.623</v>
      </c>
      <c r="BP243" s="46">
        <v>1.6220000000000001</v>
      </c>
      <c r="BQ243" s="46">
        <v>1.623</v>
      </c>
      <c r="BR243" s="46">
        <v>1.617</v>
      </c>
      <c r="BS243" s="46">
        <v>1.6160000000000001</v>
      </c>
      <c r="BT243" s="46">
        <v>1.61</v>
      </c>
      <c r="BU243" s="46">
        <v>1.5980000000000001</v>
      </c>
      <c r="BV243" s="46">
        <v>1.597</v>
      </c>
      <c r="BW243" s="46">
        <v>1.59</v>
      </c>
      <c r="BX243" s="46">
        <v>1.585</v>
      </c>
      <c r="BY243" s="46">
        <v>1.5840000000000001</v>
      </c>
      <c r="BZ243" s="46">
        <v>1.577</v>
      </c>
      <c r="CA243" s="46">
        <v>1.57</v>
      </c>
      <c r="CB243" s="46">
        <v>1.5640000000000001</v>
      </c>
      <c r="CC243" s="46">
        <v>1.5620000000000001</v>
      </c>
      <c r="CD243" s="46">
        <v>1.5580000000000001</v>
      </c>
      <c r="CE243" s="46">
        <v>1.5509999999999999</v>
      </c>
      <c r="CF243" s="46">
        <v>1.546</v>
      </c>
      <c r="CG243" s="46">
        <v>1.54</v>
      </c>
      <c r="CH243" s="46">
        <v>1.5269999999999999</v>
      </c>
      <c r="CI243" s="46">
        <v>1.514</v>
      </c>
      <c r="CJ243" s="46">
        <v>1.508</v>
      </c>
      <c r="CK243" s="46">
        <v>1.5</v>
      </c>
      <c r="CL243" s="46">
        <v>1.4810000000000001</v>
      </c>
      <c r="CM243" s="46">
        <v>1.472</v>
      </c>
      <c r="CN243" s="46">
        <v>1.4670000000000001</v>
      </c>
      <c r="CO243" s="46">
        <v>1.456</v>
      </c>
    </row>
    <row r="244" spans="1:93" ht="12" x14ac:dyDescent="0.2">
      <c r="A244" s="42">
        <v>227</v>
      </c>
      <c r="B244" s="43" t="s">
        <v>585</v>
      </c>
      <c r="C244" s="64" t="s">
        <v>202</v>
      </c>
      <c r="D244" s="45"/>
      <c r="E244" s="45">
        <v>776</v>
      </c>
      <c r="F244" s="43" t="s">
        <v>635</v>
      </c>
      <c r="G244" s="45">
        <v>957</v>
      </c>
      <c r="H244" s="73">
        <v>100.78</v>
      </c>
      <c r="I244" s="73">
        <v>101.143</v>
      </c>
      <c r="J244" s="73">
        <v>102.002</v>
      </c>
      <c r="K244" s="73">
        <v>103.199</v>
      </c>
      <c r="L244" s="73">
        <v>104.497</v>
      </c>
      <c r="M244" s="73">
        <v>105.697</v>
      </c>
      <c r="N244" s="46">
        <v>106.759</v>
      </c>
      <c r="O244" s="46">
        <v>107.748</v>
      </c>
      <c r="P244" s="46">
        <v>108.663</v>
      </c>
      <c r="Q244" s="46">
        <v>109.59399999999999</v>
      </c>
      <c r="R244" s="46">
        <v>110.55500000000001</v>
      </c>
      <c r="S244" s="46">
        <v>111.551</v>
      </c>
      <c r="T244" s="46">
        <v>112.55500000000001</v>
      </c>
      <c r="U244" s="46">
        <v>113.571</v>
      </c>
      <c r="V244" s="46">
        <v>114.59099999999999</v>
      </c>
      <c r="W244" s="46">
        <v>115.616</v>
      </c>
      <c r="X244" s="46">
        <v>116.654</v>
      </c>
      <c r="Y244" s="46">
        <v>117.691</v>
      </c>
      <c r="Z244" s="46">
        <v>118.739</v>
      </c>
      <c r="AA244" s="46">
        <v>119.771</v>
      </c>
      <c r="AB244" s="46">
        <v>120.80200000000001</v>
      </c>
      <c r="AC244" s="46">
        <v>121.825</v>
      </c>
      <c r="AD244" s="46">
        <v>122.837</v>
      </c>
      <c r="AE244" s="46">
        <v>123.837</v>
      </c>
      <c r="AF244" s="46">
        <v>124.82299999999999</v>
      </c>
      <c r="AG244" s="46">
        <v>125.78400000000001</v>
      </c>
      <c r="AH244" s="46">
        <v>126.73099999999999</v>
      </c>
      <c r="AI244" s="46">
        <v>127.661</v>
      </c>
      <c r="AJ244" s="46">
        <v>128.566</v>
      </c>
      <c r="AK244" s="46">
        <v>129.45599999999999</v>
      </c>
      <c r="AL244" s="46">
        <v>130.30799999999999</v>
      </c>
      <c r="AM244" s="46">
        <v>131.13499999999999</v>
      </c>
      <c r="AN244" s="46">
        <v>131.93</v>
      </c>
      <c r="AO244" s="46">
        <v>132.714</v>
      </c>
      <c r="AP244" s="46">
        <v>133.46600000000001</v>
      </c>
      <c r="AQ244" s="46">
        <v>134.173</v>
      </c>
      <c r="AR244" s="46">
        <v>134.87799999999999</v>
      </c>
      <c r="AS244" s="46">
        <v>135.55500000000001</v>
      </c>
      <c r="AT244" s="46">
        <v>136.19800000000001</v>
      </c>
      <c r="AU244" s="46">
        <v>136.83099999999999</v>
      </c>
      <c r="AV244" s="46">
        <v>137.447</v>
      </c>
      <c r="AW244" s="46">
        <v>138.04499999999999</v>
      </c>
      <c r="AX244" s="46">
        <v>138.63</v>
      </c>
      <c r="AY244" s="46">
        <v>139.203</v>
      </c>
      <c r="AZ244" s="46">
        <v>139.76599999999999</v>
      </c>
      <c r="BA244" s="46">
        <v>140.30699999999999</v>
      </c>
      <c r="BB244" s="46">
        <v>140.83600000000001</v>
      </c>
      <c r="BC244" s="46">
        <v>141.34899999999999</v>
      </c>
      <c r="BD244" s="46">
        <v>141.84700000000001</v>
      </c>
      <c r="BE244" s="46">
        <v>142.321</v>
      </c>
      <c r="BF244" s="46">
        <v>142.77600000000001</v>
      </c>
      <c r="BG244" s="46">
        <v>143.20699999999999</v>
      </c>
      <c r="BH244" s="46">
        <v>143.62899999999999</v>
      </c>
      <c r="BI244" s="46">
        <v>144.02099999999999</v>
      </c>
      <c r="BJ244" s="46">
        <v>144.37700000000001</v>
      </c>
      <c r="BK244" s="46">
        <v>144.70699999999999</v>
      </c>
      <c r="BL244" s="46">
        <v>144.99700000000001</v>
      </c>
      <c r="BM244" s="46">
        <v>145.261</v>
      </c>
      <c r="BN244" s="46">
        <v>145.49100000000001</v>
      </c>
      <c r="BO244" s="46">
        <v>145.67699999999999</v>
      </c>
      <c r="BP244" s="46">
        <v>145.828</v>
      </c>
      <c r="BQ244" s="46">
        <v>145.93700000000001</v>
      </c>
      <c r="BR244" s="46">
        <v>146</v>
      </c>
      <c r="BS244" s="46">
        <v>146.03700000000001</v>
      </c>
      <c r="BT244" s="46">
        <v>146.03299999999999</v>
      </c>
      <c r="BU244" s="46">
        <v>145.98099999999999</v>
      </c>
      <c r="BV244" s="46">
        <v>145.88900000000001</v>
      </c>
      <c r="BW244" s="46">
        <v>145.76900000000001</v>
      </c>
      <c r="BX244" s="46">
        <v>145.601</v>
      </c>
      <c r="BY244" s="46">
        <v>145.39599999999999</v>
      </c>
      <c r="BZ244" s="46">
        <v>145.15799999999999</v>
      </c>
      <c r="CA244" s="46">
        <v>144.887</v>
      </c>
      <c r="CB244" s="46">
        <v>144.58699999999999</v>
      </c>
      <c r="CC244" s="46">
        <v>144.255</v>
      </c>
      <c r="CD244" s="46">
        <v>143.89599999999999</v>
      </c>
      <c r="CE244" s="46">
        <v>143.50800000000001</v>
      </c>
      <c r="CF244" s="46">
        <v>143.084</v>
      </c>
      <c r="CG244" s="46">
        <v>142.648</v>
      </c>
      <c r="CH244" s="46">
        <v>142.17599999999999</v>
      </c>
      <c r="CI244" s="46">
        <v>141.678</v>
      </c>
      <c r="CJ244" s="46">
        <v>141.16999999999999</v>
      </c>
      <c r="CK244" s="46">
        <v>140.62700000000001</v>
      </c>
      <c r="CL244" s="46">
        <v>140.06800000000001</v>
      </c>
      <c r="CM244" s="46">
        <v>139.471</v>
      </c>
      <c r="CN244" s="46">
        <v>138.887</v>
      </c>
      <c r="CO244" s="46">
        <v>138.261</v>
      </c>
    </row>
    <row r="245" spans="1:93" ht="12" x14ac:dyDescent="0.2">
      <c r="A245" s="42">
        <v>228</v>
      </c>
      <c r="B245" s="43" t="s">
        <v>585</v>
      </c>
      <c r="C245" s="64" t="s">
        <v>207</v>
      </c>
      <c r="D245" s="45"/>
      <c r="E245" s="45">
        <v>798</v>
      </c>
      <c r="F245" s="43" t="s">
        <v>635</v>
      </c>
      <c r="G245" s="45">
        <v>957</v>
      </c>
      <c r="H245" s="73">
        <v>11.099</v>
      </c>
      <c r="I245" s="73">
        <v>11.231999999999999</v>
      </c>
      <c r="J245" s="73">
        <v>11.365</v>
      </c>
      <c r="K245" s="73">
        <v>11.505000000000001</v>
      </c>
      <c r="L245" s="73">
        <v>11.654999999999999</v>
      </c>
      <c r="M245" s="73">
        <v>11.792</v>
      </c>
      <c r="N245" s="46">
        <v>11.925000000000001</v>
      </c>
      <c r="O245" s="46">
        <v>12.06</v>
      </c>
      <c r="P245" s="46">
        <v>12.211</v>
      </c>
      <c r="Q245" s="46">
        <v>12.340999999999999</v>
      </c>
      <c r="R245" s="46">
        <v>12.477</v>
      </c>
      <c r="S245" s="46">
        <v>12.615</v>
      </c>
      <c r="T245" s="46">
        <v>12.75</v>
      </c>
      <c r="U245" s="46">
        <v>12.882</v>
      </c>
      <c r="V245" s="46">
        <v>13.023</v>
      </c>
      <c r="W245" s="46">
        <v>13.164</v>
      </c>
      <c r="X245" s="46">
        <v>13.298999999999999</v>
      </c>
      <c r="Y245" s="46">
        <v>13.438000000000001</v>
      </c>
      <c r="Z245" s="46">
        <v>13.584</v>
      </c>
      <c r="AA245" s="46">
        <v>13.72</v>
      </c>
      <c r="AB245" s="46">
        <v>13.858000000000001</v>
      </c>
      <c r="AC245" s="46">
        <v>14.000999999999999</v>
      </c>
      <c r="AD245" s="46">
        <v>14.141999999999999</v>
      </c>
      <c r="AE245" s="46">
        <v>14.285</v>
      </c>
      <c r="AF245" s="46">
        <v>14.420999999999999</v>
      </c>
      <c r="AG245" s="46">
        <v>14.57</v>
      </c>
      <c r="AH245" s="46">
        <v>14.715999999999999</v>
      </c>
      <c r="AI245" s="46">
        <v>14.853999999999999</v>
      </c>
      <c r="AJ245" s="46">
        <v>14.994999999999999</v>
      </c>
      <c r="AK245" s="46">
        <v>15.135999999999999</v>
      </c>
      <c r="AL245" s="46">
        <v>15.282999999999999</v>
      </c>
      <c r="AM245" s="46">
        <v>15.420999999999999</v>
      </c>
      <c r="AN245" s="46">
        <v>15.561999999999999</v>
      </c>
      <c r="AO245" s="46">
        <v>15.702</v>
      </c>
      <c r="AP245" s="46">
        <v>15.840999999999999</v>
      </c>
      <c r="AQ245" s="46">
        <v>15.98</v>
      </c>
      <c r="AR245" s="46">
        <v>16.114999999999998</v>
      </c>
      <c r="AS245" s="46">
        <v>16.25</v>
      </c>
      <c r="AT245" s="46">
        <v>16.385999999999999</v>
      </c>
      <c r="AU245" s="46">
        <v>16.513999999999999</v>
      </c>
      <c r="AV245" s="46">
        <v>16.635000000000002</v>
      </c>
      <c r="AW245" s="46">
        <v>16.773</v>
      </c>
      <c r="AX245" s="46">
        <v>16.895</v>
      </c>
      <c r="AY245" s="46">
        <v>17.02</v>
      </c>
      <c r="AZ245" s="46">
        <v>17.145</v>
      </c>
      <c r="BA245" s="46">
        <v>17.265999999999998</v>
      </c>
      <c r="BB245" s="46">
        <v>17.382999999999999</v>
      </c>
      <c r="BC245" s="46">
        <v>17.501000000000001</v>
      </c>
      <c r="BD245" s="46">
        <v>17.616</v>
      </c>
      <c r="BE245" s="46">
        <v>17.731000000000002</v>
      </c>
      <c r="BF245" s="46">
        <v>17.843</v>
      </c>
      <c r="BG245" s="46">
        <v>17.943000000000001</v>
      </c>
      <c r="BH245" s="46">
        <v>18.050999999999998</v>
      </c>
      <c r="BI245" s="46">
        <v>18.148</v>
      </c>
      <c r="BJ245" s="46">
        <v>18.248000000000001</v>
      </c>
      <c r="BK245" s="46">
        <v>18.347999999999999</v>
      </c>
      <c r="BL245" s="46">
        <v>18.443000000000001</v>
      </c>
      <c r="BM245" s="46">
        <v>18.530999999999999</v>
      </c>
      <c r="BN245" s="46">
        <v>18.623000000000001</v>
      </c>
      <c r="BO245" s="46">
        <v>18.710999999999999</v>
      </c>
      <c r="BP245" s="46">
        <v>18.797000000000001</v>
      </c>
      <c r="BQ245" s="46">
        <v>18.88</v>
      </c>
      <c r="BR245" s="46">
        <v>18.957999999999998</v>
      </c>
      <c r="BS245" s="46">
        <v>19.044</v>
      </c>
      <c r="BT245" s="46">
        <v>19.113</v>
      </c>
      <c r="BU245" s="46">
        <v>19.189</v>
      </c>
      <c r="BV245" s="46">
        <v>19.260999999999999</v>
      </c>
      <c r="BW245" s="46">
        <v>19.324000000000002</v>
      </c>
      <c r="BX245" s="46">
        <v>19.385999999999999</v>
      </c>
      <c r="BY245" s="46">
        <v>19.443999999999999</v>
      </c>
      <c r="BZ245" s="46">
        <v>19.501999999999999</v>
      </c>
      <c r="CA245" s="46">
        <v>19.556000000000001</v>
      </c>
      <c r="CB245" s="46">
        <v>19.603000000000002</v>
      </c>
      <c r="CC245" s="46">
        <v>19.655000000000001</v>
      </c>
      <c r="CD245" s="46">
        <v>19.702999999999999</v>
      </c>
      <c r="CE245" s="46">
        <v>19.736999999999998</v>
      </c>
      <c r="CF245" s="46">
        <v>19.783999999999999</v>
      </c>
      <c r="CG245" s="46">
        <v>19.824000000000002</v>
      </c>
      <c r="CH245" s="46">
        <v>19.846</v>
      </c>
      <c r="CI245" s="46">
        <v>19.885000000000002</v>
      </c>
      <c r="CJ245" s="46">
        <v>19.914000000000001</v>
      </c>
      <c r="CK245" s="46">
        <v>19.937999999999999</v>
      </c>
      <c r="CL245" s="46">
        <v>19.965</v>
      </c>
      <c r="CM245" s="46">
        <v>19.978999999999999</v>
      </c>
      <c r="CN245" s="46">
        <v>19.989999999999998</v>
      </c>
      <c r="CO245" s="46">
        <v>20.007999999999999</v>
      </c>
    </row>
    <row r="246" spans="1:93" ht="12" x14ac:dyDescent="0.2">
      <c r="A246" s="42">
        <v>229</v>
      </c>
      <c r="B246" s="43" t="s">
        <v>585</v>
      </c>
      <c r="C246" s="64" t="s">
        <v>706</v>
      </c>
      <c r="D246" s="45">
        <v>2</v>
      </c>
      <c r="E246" s="45">
        <v>876</v>
      </c>
      <c r="F246" s="43" t="s">
        <v>635</v>
      </c>
      <c r="G246" s="45">
        <v>957</v>
      </c>
      <c r="H246" s="73">
        <v>12.262</v>
      </c>
      <c r="I246" s="73">
        <v>12.098000000000001</v>
      </c>
      <c r="J246" s="73">
        <v>11.894</v>
      </c>
      <c r="K246" s="73">
        <v>11.653</v>
      </c>
      <c r="L246" s="73">
        <v>11.436</v>
      </c>
      <c r="M246" s="73">
        <v>11.246</v>
      </c>
      <c r="N246" s="46">
        <v>11.093999999999999</v>
      </c>
      <c r="O246" s="46">
        <v>10.978999999999999</v>
      </c>
      <c r="P246" s="46">
        <v>10.896000000000001</v>
      </c>
      <c r="Q246" s="46">
        <v>10.824999999999999</v>
      </c>
      <c r="R246" s="46">
        <v>10.739000000000001</v>
      </c>
      <c r="S246" s="46">
        <v>10.666</v>
      </c>
      <c r="T246" s="46">
        <v>10.590999999999999</v>
      </c>
      <c r="U246" s="46">
        <v>10.525</v>
      </c>
      <c r="V246" s="46">
        <v>10.446999999999999</v>
      </c>
      <c r="W246" s="46">
        <v>10.385999999999999</v>
      </c>
      <c r="X246" s="46">
        <v>10.332000000000001</v>
      </c>
      <c r="Y246" s="46">
        <v>10.278</v>
      </c>
      <c r="Z246" s="46">
        <v>10.217000000000001</v>
      </c>
      <c r="AA246" s="46">
        <v>10.154</v>
      </c>
      <c r="AB246" s="46">
        <v>10.103999999999999</v>
      </c>
      <c r="AC246" s="46">
        <v>10.048999999999999</v>
      </c>
      <c r="AD246" s="46">
        <v>9.9909999999999997</v>
      </c>
      <c r="AE246" s="46">
        <v>9.9350000000000005</v>
      </c>
      <c r="AF246" s="46">
        <v>9.8800000000000008</v>
      </c>
      <c r="AG246" s="46">
        <v>9.81</v>
      </c>
      <c r="AH246" s="46">
        <v>9.7460000000000004</v>
      </c>
      <c r="AI246" s="46">
        <v>9.6859999999999999</v>
      </c>
      <c r="AJ246" s="46">
        <v>9.6240000000000006</v>
      </c>
      <c r="AK246" s="46">
        <v>9.5540000000000003</v>
      </c>
      <c r="AL246" s="46">
        <v>9.4879999999999995</v>
      </c>
      <c r="AM246" s="46">
        <v>9.4179999999999993</v>
      </c>
      <c r="AN246" s="46">
        <v>9.3460000000000001</v>
      </c>
      <c r="AO246" s="46">
        <v>9.2810000000000006</v>
      </c>
      <c r="AP246" s="46">
        <v>9.2089999999999996</v>
      </c>
      <c r="AQ246" s="46">
        <v>9.1379999999999999</v>
      </c>
      <c r="AR246" s="46">
        <v>9.0559999999999992</v>
      </c>
      <c r="AS246" s="46">
        <v>8.98</v>
      </c>
      <c r="AT246" s="46">
        <v>8.9090000000000007</v>
      </c>
      <c r="AU246" s="46">
        <v>8.8260000000000005</v>
      </c>
      <c r="AV246" s="46">
        <v>8.7479999999999993</v>
      </c>
      <c r="AW246" s="46">
        <v>8.6639999999999997</v>
      </c>
      <c r="AX246" s="46">
        <v>8.5839999999999996</v>
      </c>
      <c r="AY246" s="46">
        <v>8.51</v>
      </c>
      <c r="AZ246" s="46">
        <v>8.4290000000000003</v>
      </c>
      <c r="BA246" s="46">
        <v>8.3510000000000009</v>
      </c>
      <c r="BB246" s="46">
        <v>8.2639999999999993</v>
      </c>
      <c r="BC246" s="46">
        <v>8.1880000000000006</v>
      </c>
      <c r="BD246" s="46">
        <v>8.1029999999999998</v>
      </c>
      <c r="BE246" s="46">
        <v>8.0220000000000002</v>
      </c>
      <c r="BF246" s="46">
        <v>7.9379999999999997</v>
      </c>
      <c r="BG246" s="46">
        <v>7.8579999999999997</v>
      </c>
      <c r="BH246" s="46">
        <v>7.774</v>
      </c>
      <c r="BI246" s="46">
        <v>7.7009999999999996</v>
      </c>
      <c r="BJ246" s="46">
        <v>7.617</v>
      </c>
      <c r="BK246" s="46">
        <v>7.54</v>
      </c>
      <c r="BL246" s="46">
        <v>7.4569999999999999</v>
      </c>
      <c r="BM246" s="46">
        <v>7.3780000000000001</v>
      </c>
      <c r="BN246" s="46">
        <v>7.3079999999999998</v>
      </c>
      <c r="BO246" s="46">
        <v>7.2320000000000002</v>
      </c>
      <c r="BP246" s="46">
        <v>7.1509999999999998</v>
      </c>
      <c r="BQ246" s="46">
        <v>7.0739999999999998</v>
      </c>
      <c r="BR246" s="46">
        <v>7.0049999999999999</v>
      </c>
      <c r="BS246" s="46">
        <v>6.9429999999999996</v>
      </c>
      <c r="BT246" s="46">
        <v>6.86</v>
      </c>
      <c r="BU246" s="46">
        <v>6.7949999999999999</v>
      </c>
      <c r="BV246" s="46">
        <v>6.7309999999999999</v>
      </c>
      <c r="BW246" s="46">
        <v>6.665</v>
      </c>
      <c r="BX246" s="46">
        <v>6.5990000000000002</v>
      </c>
      <c r="BY246" s="46">
        <v>6.532</v>
      </c>
      <c r="BZ246" s="46">
        <v>6.4720000000000004</v>
      </c>
      <c r="CA246" s="46">
        <v>6.4029999999999996</v>
      </c>
      <c r="CB246" s="46">
        <v>6.3470000000000004</v>
      </c>
      <c r="CC246" s="46">
        <v>6.2759999999999998</v>
      </c>
      <c r="CD246" s="46">
        <v>6.2160000000000002</v>
      </c>
      <c r="CE246" s="46">
        <v>6.1589999999999998</v>
      </c>
      <c r="CF246" s="46">
        <v>6.0970000000000004</v>
      </c>
      <c r="CG246" s="46">
        <v>6.0350000000000001</v>
      </c>
      <c r="CH246" s="46">
        <v>5.9720000000000004</v>
      </c>
      <c r="CI246" s="46">
        <v>5.9139999999999997</v>
      </c>
      <c r="CJ246" s="46">
        <v>5.8540000000000001</v>
      </c>
      <c r="CK246" s="46">
        <v>5.7880000000000003</v>
      </c>
      <c r="CL246" s="46">
        <v>5.7309999999999999</v>
      </c>
      <c r="CM246" s="46">
        <v>5.6719999999999997</v>
      </c>
      <c r="CN246" s="46">
        <v>5.6109999999999998</v>
      </c>
      <c r="CO246" s="46">
        <v>5.5579999999999998</v>
      </c>
    </row>
    <row r="247" spans="1:93" ht="12" x14ac:dyDescent="0.2">
      <c r="A247" s="54">
        <v>230</v>
      </c>
      <c r="B247" s="55" t="s">
        <v>585</v>
      </c>
      <c r="C247" s="56" t="s">
        <v>707</v>
      </c>
      <c r="D247" s="57"/>
      <c r="E247" s="57">
        <v>1829</v>
      </c>
      <c r="F247" s="55" t="s">
        <v>632</v>
      </c>
      <c r="G247" s="57">
        <v>1828</v>
      </c>
      <c r="H247" s="75">
        <v>1100090.023</v>
      </c>
      <c r="I247" s="75">
        <v>1103793.425</v>
      </c>
      <c r="J247" s="75">
        <v>1107357.004</v>
      </c>
      <c r="K247" s="75">
        <v>1110715.43</v>
      </c>
      <c r="L247" s="75">
        <v>1113783.7590000001</v>
      </c>
      <c r="M247" s="75">
        <v>1116505.689</v>
      </c>
      <c r="N247" s="58">
        <v>1118855.1140000001</v>
      </c>
      <c r="O247" s="58">
        <v>1120862.1850000001</v>
      </c>
      <c r="P247" s="58">
        <v>1122598.129</v>
      </c>
      <c r="Q247" s="58">
        <v>1124165.5379999999</v>
      </c>
      <c r="R247" s="58">
        <v>1125642.28</v>
      </c>
      <c r="S247" s="58">
        <v>1127051.7709999999</v>
      </c>
      <c r="T247" s="58">
        <v>1128383.0619999999</v>
      </c>
      <c r="U247" s="58">
        <v>1129639.173</v>
      </c>
      <c r="V247" s="58">
        <v>1130813.611</v>
      </c>
      <c r="W247" s="58">
        <v>1131901.382</v>
      </c>
      <c r="X247" s="58">
        <v>1132912.3130000001</v>
      </c>
      <c r="Y247" s="58">
        <v>1133854.469</v>
      </c>
      <c r="Z247" s="58">
        <v>1134718.01</v>
      </c>
      <c r="AA247" s="58">
        <v>1135487.584</v>
      </c>
      <c r="AB247" s="58">
        <v>1136152.3</v>
      </c>
      <c r="AC247" s="58">
        <v>1136710.578</v>
      </c>
      <c r="AD247" s="58">
        <v>1137167.443</v>
      </c>
      <c r="AE247" s="58">
        <v>1137527.9890000001</v>
      </c>
      <c r="AF247" s="58">
        <v>1137799.382</v>
      </c>
      <c r="AG247" s="58">
        <v>1137987.7450000001</v>
      </c>
      <c r="AH247" s="58">
        <v>1138095.554</v>
      </c>
      <c r="AI247" s="58">
        <v>1138123.307</v>
      </c>
      <c r="AJ247" s="58">
        <v>1138072.338</v>
      </c>
      <c r="AK247" s="58">
        <v>1137943.7379999999</v>
      </c>
      <c r="AL247" s="58">
        <v>1137739.0789999999</v>
      </c>
      <c r="AM247" s="58">
        <v>1137461.405</v>
      </c>
      <c r="AN247" s="58">
        <v>1137114.358</v>
      </c>
      <c r="AO247" s="58">
        <v>1136700.76</v>
      </c>
      <c r="AP247" s="58">
        <v>1136223.777</v>
      </c>
      <c r="AQ247" s="58">
        <v>1135686.709</v>
      </c>
      <c r="AR247" s="58">
        <v>1135093.581</v>
      </c>
      <c r="AS247" s="58">
        <v>1134449.335</v>
      </c>
      <c r="AT247" s="58">
        <v>1133759.557</v>
      </c>
      <c r="AU247" s="58">
        <v>1133030.5249999999</v>
      </c>
      <c r="AV247" s="58">
        <v>1132268.3940000001</v>
      </c>
      <c r="AW247" s="58">
        <v>1131478.095</v>
      </c>
      <c r="AX247" s="58">
        <v>1130665.2849999999</v>
      </c>
      <c r="AY247" s="58">
        <v>1129837.4569999999</v>
      </c>
      <c r="AZ247" s="58">
        <v>1129003.0989999999</v>
      </c>
      <c r="BA247" s="58">
        <v>1128169.726</v>
      </c>
      <c r="BB247" s="58">
        <v>1127342.1850000001</v>
      </c>
      <c r="BC247" s="58">
        <v>1126525.0390000001</v>
      </c>
      <c r="BD247" s="58">
        <v>1125724.5419999999</v>
      </c>
      <c r="BE247" s="58">
        <v>1124947.0759999999</v>
      </c>
      <c r="BF247" s="58">
        <v>1124197.7509999999</v>
      </c>
      <c r="BG247" s="58">
        <v>1123481.01</v>
      </c>
      <c r="BH247" s="58">
        <v>1122798.9099999999</v>
      </c>
      <c r="BI247" s="58">
        <v>1122151.9979999999</v>
      </c>
      <c r="BJ247" s="58">
        <v>1121539.145</v>
      </c>
      <c r="BK247" s="58">
        <v>1120960.1189999999</v>
      </c>
      <c r="BL247" s="58">
        <v>1120416.0379999999</v>
      </c>
      <c r="BM247" s="58">
        <v>1119908.9280000001</v>
      </c>
      <c r="BN247" s="58">
        <v>1119439.2</v>
      </c>
      <c r="BO247" s="58">
        <v>1119007.067</v>
      </c>
      <c r="BP247" s="58">
        <v>1118612.6040000001</v>
      </c>
      <c r="BQ247" s="58">
        <v>1118256.3330000001</v>
      </c>
      <c r="BR247" s="58">
        <v>1117938.7290000001</v>
      </c>
      <c r="BS247" s="58">
        <v>1117660.7860000001</v>
      </c>
      <c r="BT247" s="58">
        <v>1117423.5079999999</v>
      </c>
      <c r="BU247" s="58">
        <v>1117227.6329999999</v>
      </c>
      <c r="BV247" s="58">
        <v>1117072.939</v>
      </c>
      <c r="BW247" s="58">
        <v>1116959.101</v>
      </c>
      <c r="BX247" s="58">
        <v>1116886.169</v>
      </c>
      <c r="BY247" s="58">
        <v>1116854.203</v>
      </c>
      <c r="BZ247" s="58">
        <v>1116862.7579999999</v>
      </c>
      <c r="CA247" s="58">
        <v>1116910.8999999999</v>
      </c>
      <c r="CB247" s="58">
        <v>1116997.088</v>
      </c>
      <c r="CC247" s="58">
        <v>1117119.523</v>
      </c>
      <c r="CD247" s="58">
        <v>1117276.412</v>
      </c>
      <c r="CE247" s="58">
        <v>1117465.21</v>
      </c>
      <c r="CF247" s="58">
        <v>1117683.5449999999</v>
      </c>
      <c r="CG247" s="58">
        <v>1117928.902</v>
      </c>
      <c r="CH247" s="58">
        <v>1118198.318</v>
      </c>
      <c r="CI247" s="58">
        <v>1118488.463</v>
      </c>
      <c r="CJ247" s="58">
        <v>1118796.0660000001</v>
      </c>
      <c r="CK247" s="58">
        <v>1119117.1880000001</v>
      </c>
      <c r="CL247" s="58">
        <v>1119447.8370000001</v>
      </c>
      <c r="CM247" s="58">
        <v>1119783.5530000001</v>
      </c>
      <c r="CN247" s="58">
        <v>1120119.682</v>
      </c>
      <c r="CO247" s="58">
        <v>1120451.118</v>
      </c>
    </row>
    <row r="248" spans="1:93" ht="12" x14ac:dyDescent="0.2">
      <c r="A248" s="65">
        <v>231</v>
      </c>
      <c r="B248" s="66" t="s">
        <v>585</v>
      </c>
      <c r="C248" s="67" t="s">
        <v>708</v>
      </c>
      <c r="D248" s="68"/>
      <c r="E248" s="68">
        <v>917</v>
      </c>
      <c r="F248" s="66" t="s">
        <v>709</v>
      </c>
      <c r="G248" s="68">
        <v>1829</v>
      </c>
      <c r="H248" s="77">
        <v>743058.978</v>
      </c>
      <c r="I248" s="77">
        <v>744268.79</v>
      </c>
      <c r="J248" s="77">
        <v>745414.75699999998</v>
      </c>
      <c r="K248" s="77">
        <v>746419.43599999999</v>
      </c>
      <c r="L248" s="77">
        <v>747182.81499999994</v>
      </c>
      <c r="M248" s="77">
        <v>747636.04500000004</v>
      </c>
      <c r="N248" s="69">
        <v>747747.39599999995</v>
      </c>
      <c r="O248" s="69">
        <v>747543.82700000005</v>
      </c>
      <c r="P248" s="69">
        <v>747089.79799999995</v>
      </c>
      <c r="Q248" s="69">
        <v>746481.34</v>
      </c>
      <c r="R248" s="69">
        <v>745791.28</v>
      </c>
      <c r="S248" s="69">
        <v>745041.19400000002</v>
      </c>
      <c r="T248" s="69">
        <v>744219.24800000002</v>
      </c>
      <c r="U248" s="69">
        <v>743326.68700000003</v>
      </c>
      <c r="V248" s="69">
        <v>742355.81700000004</v>
      </c>
      <c r="W248" s="69">
        <v>741302.51899999997</v>
      </c>
      <c r="X248" s="69">
        <v>740174.68799999997</v>
      </c>
      <c r="Y248" s="69">
        <v>738985.03599999996</v>
      </c>
      <c r="Z248" s="69">
        <v>737739.446</v>
      </c>
      <c r="AA248" s="69">
        <v>736443.34600000002</v>
      </c>
      <c r="AB248" s="69">
        <v>735101.25699999998</v>
      </c>
      <c r="AC248" s="69">
        <v>733717.04399999999</v>
      </c>
      <c r="AD248" s="69">
        <v>732293.38</v>
      </c>
      <c r="AE248" s="69">
        <v>730833.18299999996</v>
      </c>
      <c r="AF248" s="69">
        <v>729338.40500000003</v>
      </c>
      <c r="AG248" s="69">
        <v>727810.62899999996</v>
      </c>
      <c r="AH248" s="69">
        <v>726251.52300000004</v>
      </c>
      <c r="AI248" s="69">
        <v>724661.21499999997</v>
      </c>
      <c r="AJ248" s="69">
        <v>723036.74899999995</v>
      </c>
      <c r="AK248" s="69">
        <v>721373.80700000003</v>
      </c>
      <c r="AL248" s="69">
        <v>719668.90500000003</v>
      </c>
      <c r="AM248" s="69">
        <v>717921.75399999996</v>
      </c>
      <c r="AN248" s="69">
        <v>716132.54299999995</v>
      </c>
      <c r="AO248" s="69">
        <v>714298.64199999999</v>
      </c>
      <c r="AP248" s="69">
        <v>712417.27099999995</v>
      </c>
      <c r="AQ248" s="69">
        <v>710486.326</v>
      </c>
      <c r="AR248" s="69">
        <v>708506.62</v>
      </c>
      <c r="AS248" s="69">
        <v>706479.79299999995</v>
      </c>
      <c r="AT248" s="69">
        <v>704406.03599999996</v>
      </c>
      <c r="AU248" s="69">
        <v>702285.80099999998</v>
      </c>
      <c r="AV248" s="69">
        <v>700120.74</v>
      </c>
      <c r="AW248" s="69">
        <v>697913.45900000003</v>
      </c>
      <c r="AX248" s="69">
        <v>695668.95400000003</v>
      </c>
      <c r="AY248" s="69">
        <v>693394.34100000001</v>
      </c>
      <c r="AZ248" s="69">
        <v>691098.72199999995</v>
      </c>
      <c r="BA248" s="69">
        <v>688790.495</v>
      </c>
      <c r="BB248" s="69">
        <v>686474.88</v>
      </c>
      <c r="BC248" s="69">
        <v>684157.66299999994</v>
      </c>
      <c r="BD248" s="69">
        <v>681848.39599999995</v>
      </c>
      <c r="BE248" s="69">
        <v>679557.77</v>
      </c>
      <c r="BF248" s="69">
        <v>677295.00300000003</v>
      </c>
      <c r="BG248" s="69">
        <v>675066.34100000001</v>
      </c>
      <c r="BH248" s="69">
        <v>672876.20799999998</v>
      </c>
      <c r="BI248" s="69">
        <v>670730.32900000003</v>
      </c>
      <c r="BJ248" s="69">
        <v>668633.63500000001</v>
      </c>
      <c r="BK248" s="69">
        <v>666590.75699999998</v>
      </c>
      <c r="BL248" s="69">
        <v>664605.16099999996</v>
      </c>
      <c r="BM248" s="69">
        <v>662679.91599999997</v>
      </c>
      <c r="BN248" s="69">
        <v>660817.05799999996</v>
      </c>
      <c r="BO248" s="69">
        <v>659017.98400000005</v>
      </c>
      <c r="BP248" s="69">
        <v>657283.42000000004</v>
      </c>
      <c r="BQ248" s="69">
        <v>655614.53399999999</v>
      </c>
      <c r="BR248" s="69">
        <v>654011.57999999996</v>
      </c>
      <c r="BS248" s="69">
        <v>652473.93200000003</v>
      </c>
      <c r="BT248" s="69">
        <v>651000.19299999997</v>
      </c>
      <c r="BU248" s="69">
        <v>649588.76100000006</v>
      </c>
      <c r="BV248" s="69">
        <v>648238.03500000003</v>
      </c>
      <c r="BW248" s="69">
        <v>646946.26899999997</v>
      </c>
      <c r="BX248" s="69">
        <v>645711.07799999998</v>
      </c>
      <c r="BY248" s="69">
        <v>644529.66700000002</v>
      </c>
      <c r="BZ248" s="69">
        <v>643398.83400000003</v>
      </c>
      <c r="CA248" s="69">
        <v>642315.99300000002</v>
      </c>
      <c r="CB248" s="69">
        <v>641277.478</v>
      </c>
      <c r="CC248" s="69">
        <v>640277.56499999994</v>
      </c>
      <c r="CD248" s="69">
        <v>639309.95499999996</v>
      </c>
      <c r="CE248" s="69">
        <v>638368.56599999999</v>
      </c>
      <c r="CF248" s="69">
        <v>637448.87</v>
      </c>
      <c r="CG248" s="69">
        <v>636547.35699999996</v>
      </c>
      <c r="CH248" s="69">
        <v>635660.924</v>
      </c>
      <c r="CI248" s="69">
        <v>634786.49100000004</v>
      </c>
      <c r="CJ248" s="69">
        <v>633920.85600000003</v>
      </c>
      <c r="CK248" s="69">
        <v>633059.951</v>
      </c>
      <c r="CL248" s="69">
        <v>632199.28099999996</v>
      </c>
      <c r="CM248" s="69">
        <v>631333.52099999995</v>
      </c>
      <c r="CN248" s="69">
        <v>630456.83299999998</v>
      </c>
      <c r="CO248" s="69">
        <v>629562.56200000003</v>
      </c>
    </row>
    <row r="249" spans="1:93" ht="12" x14ac:dyDescent="0.2">
      <c r="A249" s="59">
        <v>232</v>
      </c>
      <c r="B249" s="60" t="s">
        <v>585</v>
      </c>
      <c r="C249" s="70" t="s">
        <v>710</v>
      </c>
      <c r="D249" s="62"/>
      <c r="E249" s="62">
        <v>923</v>
      </c>
      <c r="F249" s="60" t="s">
        <v>634</v>
      </c>
      <c r="G249" s="62">
        <v>917</v>
      </c>
      <c r="H249" s="76">
        <v>294390.75</v>
      </c>
      <c r="I249" s="76">
        <v>294252.01799999998</v>
      </c>
      <c r="J249" s="76">
        <v>294056.07</v>
      </c>
      <c r="K249" s="76">
        <v>293790.26</v>
      </c>
      <c r="L249" s="76">
        <v>293444.92099999997</v>
      </c>
      <c r="M249" s="76">
        <v>293013.21000000002</v>
      </c>
      <c r="N249" s="63">
        <v>292486.60399999999</v>
      </c>
      <c r="O249" s="63">
        <v>291862.973</v>
      </c>
      <c r="P249" s="63">
        <v>291151.86300000001</v>
      </c>
      <c r="Q249" s="63">
        <v>290368.592</v>
      </c>
      <c r="R249" s="63">
        <v>289525.73300000001</v>
      </c>
      <c r="S249" s="63">
        <v>288627.30099999998</v>
      </c>
      <c r="T249" s="63">
        <v>287673.75300000003</v>
      </c>
      <c r="U249" s="63">
        <v>286670.30900000001</v>
      </c>
      <c r="V249" s="63">
        <v>285622.11599999998</v>
      </c>
      <c r="W249" s="63">
        <v>284534.62599999999</v>
      </c>
      <c r="X249" s="63">
        <v>283412.27600000001</v>
      </c>
      <c r="Y249" s="63">
        <v>282260.69799999997</v>
      </c>
      <c r="Z249" s="63">
        <v>281087.82</v>
      </c>
      <c r="AA249" s="63">
        <v>279902.495</v>
      </c>
      <c r="AB249" s="63">
        <v>278712.26799999998</v>
      </c>
      <c r="AC249" s="63">
        <v>277521.516</v>
      </c>
      <c r="AD249" s="63">
        <v>276333.283</v>
      </c>
      <c r="AE249" s="63">
        <v>275151.90899999999</v>
      </c>
      <c r="AF249" s="63">
        <v>273981.14399999997</v>
      </c>
      <c r="AG249" s="63">
        <v>272823.978</v>
      </c>
      <c r="AH249" s="63">
        <v>271682.685</v>
      </c>
      <c r="AI249" s="63">
        <v>270558.02299999999</v>
      </c>
      <c r="AJ249" s="63">
        <v>269449.13199999998</v>
      </c>
      <c r="AK249" s="63">
        <v>268353.93800000002</v>
      </c>
      <c r="AL249" s="63">
        <v>267270.41600000003</v>
      </c>
      <c r="AM249" s="63">
        <v>266198.13799999998</v>
      </c>
      <c r="AN249" s="63">
        <v>265136.245</v>
      </c>
      <c r="AO249" s="63">
        <v>264081.45600000001</v>
      </c>
      <c r="AP249" s="63">
        <v>263029.62300000002</v>
      </c>
      <c r="AQ249" s="63">
        <v>261977.19399999999</v>
      </c>
      <c r="AR249" s="63">
        <v>260922.70800000001</v>
      </c>
      <c r="AS249" s="63">
        <v>259864.98800000001</v>
      </c>
      <c r="AT249" s="63">
        <v>258800.79199999999</v>
      </c>
      <c r="AU249" s="63">
        <v>257726.647</v>
      </c>
      <c r="AV249" s="63">
        <v>256639.92</v>
      </c>
      <c r="AW249" s="63">
        <v>255539.77</v>
      </c>
      <c r="AX249" s="63">
        <v>254426.39</v>
      </c>
      <c r="AY249" s="63">
        <v>253299.75899999999</v>
      </c>
      <c r="AZ249" s="63">
        <v>252160.43400000001</v>
      </c>
      <c r="BA249" s="63">
        <v>251009.42199999999</v>
      </c>
      <c r="BB249" s="63">
        <v>249847.67499999999</v>
      </c>
      <c r="BC249" s="63">
        <v>248677.12400000001</v>
      </c>
      <c r="BD249" s="63">
        <v>247500.848</v>
      </c>
      <c r="BE249" s="63">
        <v>246322.829</v>
      </c>
      <c r="BF249" s="63">
        <v>245146.88399999999</v>
      </c>
      <c r="BG249" s="63">
        <v>243975.43100000001</v>
      </c>
      <c r="BH249" s="63">
        <v>242811.41</v>
      </c>
      <c r="BI249" s="63">
        <v>241660.06700000001</v>
      </c>
      <c r="BJ249" s="63">
        <v>240527.44399999999</v>
      </c>
      <c r="BK249" s="63">
        <v>239418.76300000001</v>
      </c>
      <c r="BL249" s="63">
        <v>238336.84700000001</v>
      </c>
      <c r="BM249" s="63">
        <v>237283.807</v>
      </c>
      <c r="BN249" s="63">
        <v>236263.02100000001</v>
      </c>
      <c r="BO249" s="63">
        <v>235277.636</v>
      </c>
      <c r="BP249" s="63">
        <v>234330.16699999999</v>
      </c>
      <c r="BQ249" s="63">
        <v>233422.166</v>
      </c>
      <c r="BR249" s="63">
        <v>232554.04699999999</v>
      </c>
      <c r="BS249" s="63">
        <v>231726.087</v>
      </c>
      <c r="BT249" s="63">
        <v>230937.764</v>
      </c>
      <c r="BU249" s="63">
        <v>230188.26699999999</v>
      </c>
      <c r="BV249" s="63">
        <v>229476.91399999999</v>
      </c>
      <c r="BW249" s="63">
        <v>228802.42800000001</v>
      </c>
      <c r="BX249" s="63">
        <v>228162.348</v>
      </c>
      <c r="BY249" s="63">
        <v>227553.533</v>
      </c>
      <c r="BZ249" s="63">
        <v>226972.81599999999</v>
      </c>
      <c r="CA249" s="63">
        <v>226418.204</v>
      </c>
      <c r="CB249" s="63">
        <v>225887.12</v>
      </c>
      <c r="CC249" s="63">
        <v>225375.019</v>
      </c>
      <c r="CD249" s="63">
        <v>224876.579</v>
      </c>
      <c r="CE249" s="63">
        <v>224387.28599999999</v>
      </c>
      <c r="CF249" s="63">
        <v>223903.65299999999</v>
      </c>
      <c r="CG249" s="63">
        <v>223423.41399999999</v>
      </c>
      <c r="CH249" s="63">
        <v>222944.74400000001</v>
      </c>
      <c r="CI249" s="63">
        <v>222466.038</v>
      </c>
      <c r="CJ249" s="63">
        <v>221985.45</v>
      </c>
      <c r="CK249" s="63">
        <v>221500.66500000001</v>
      </c>
      <c r="CL249" s="63">
        <v>221008.905</v>
      </c>
      <c r="CM249" s="63">
        <v>220506.88800000001</v>
      </c>
      <c r="CN249" s="63">
        <v>219990.821</v>
      </c>
      <c r="CO249" s="63">
        <v>219456.41200000001</v>
      </c>
    </row>
    <row r="250" spans="1:93" ht="12" x14ac:dyDescent="0.2">
      <c r="A250" s="42">
        <v>233</v>
      </c>
      <c r="B250" s="43" t="s">
        <v>585</v>
      </c>
      <c r="C250" s="71" t="s">
        <v>41</v>
      </c>
      <c r="D250" s="45"/>
      <c r="E250" s="45">
        <v>112</v>
      </c>
      <c r="F250" s="43" t="s">
        <v>635</v>
      </c>
      <c r="G250" s="45">
        <v>923</v>
      </c>
      <c r="H250" s="73">
        <v>9439.4240000000009</v>
      </c>
      <c r="I250" s="73">
        <v>9445.6380000000008</v>
      </c>
      <c r="J250" s="73">
        <v>9450.2330000000002</v>
      </c>
      <c r="K250" s="73">
        <v>9452.6149999999998</v>
      </c>
      <c r="L250" s="73">
        <v>9452.4089999999997</v>
      </c>
      <c r="M250" s="73">
        <v>9449.3209999999999</v>
      </c>
      <c r="N250" s="46">
        <v>9442.8670000000002</v>
      </c>
      <c r="O250" s="46">
        <v>9432.8040000000001</v>
      </c>
      <c r="P250" s="46">
        <v>9419.4940000000006</v>
      </c>
      <c r="Q250" s="46">
        <v>9403.5290000000005</v>
      </c>
      <c r="R250" s="46">
        <v>9385.4410000000007</v>
      </c>
      <c r="S250" s="46">
        <v>9365.3019999999997</v>
      </c>
      <c r="T250" s="46">
        <v>9343.0859999999993</v>
      </c>
      <c r="U250" s="46">
        <v>9318.8520000000008</v>
      </c>
      <c r="V250" s="46">
        <v>9292.7170000000006</v>
      </c>
      <c r="W250" s="46">
        <v>9264.777</v>
      </c>
      <c r="X250" s="46">
        <v>9235.1779999999999</v>
      </c>
      <c r="Y250" s="46">
        <v>9204.1280000000006</v>
      </c>
      <c r="Z250" s="46">
        <v>9171.9410000000007</v>
      </c>
      <c r="AA250" s="46">
        <v>9138.991</v>
      </c>
      <c r="AB250" s="46">
        <v>9105.5990000000002</v>
      </c>
      <c r="AC250" s="46">
        <v>9071.9240000000009</v>
      </c>
      <c r="AD250" s="46">
        <v>9038.1</v>
      </c>
      <c r="AE250" s="46">
        <v>9004.3369999999995</v>
      </c>
      <c r="AF250" s="46">
        <v>8970.8490000000002</v>
      </c>
      <c r="AG250" s="46">
        <v>8937.82</v>
      </c>
      <c r="AH250" s="46">
        <v>8905.3529999999992</v>
      </c>
      <c r="AI250" s="46">
        <v>8873.4840000000004</v>
      </c>
      <c r="AJ250" s="46">
        <v>8842.1980000000003</v>
      </c>
      <c r="AK250" s="46">
        <v>8811.4060000000009</v>
      </c>
      <c r="AL250" s="46">
        <v>8781.0339999999997</v>
      </c>
      <c r="AM250" s="46">
        <v>8751.0820000000003</v>
      </c>
      <c r="AN250" s="46">
        <v>8721.5329999999994</v>
      </c>
      <c r="AO250" s="46">
        <v>8692.2939999999999</v>
      </c>
      <c r="AP250" s="46">
        <v>8663.2350000000006</v>
      </c>
      <c r="AQ250" s="46">
        <v>8634.2160000000003</v>
      </c>
      <c r="AR250" s="46">
        <v>8605.2270000000008</v>
      </c>
      <c r="AS250" s="46">
        <v>8576.1929999999993</v>
      </c>
      <c r="AT250" s="46">
        <v>8547.0220000000008</v>
      </c>
      <c r="AU250" s="46">
        <v>8517.5840000000007</v>
      </c>
      <c r="AV250" s="46">
        <v>8487.7849999999999</v>
      </c>
      <c r="AW250" s="46">
        <v>8457.5949999999993</v>
      </c>
      <c r="AX250" s="46">
        <v>8427.018</v>
      </c>
      <c r="AY250" s="46">
        <v>8395.9860000000008</v>
      </c>
      <c r="AZ250" s="46">
        <v>8364.5249999999996</v>
      </c>
      <c r="BA250" s="46">
        <v>8332.6080000000002</v>
      </c>
      <c r="BB250" s="46">
        <v>8300.26</v>
      </c>
      <c r="BC250" s="46">
        <v>8267.5290000000005</v>
      </c>
      <c r="BD250" s="46">
        <v>8234.4689999999991</v>
      </c>
      <c r="BE250" s="46">
        <v>8201.1880000000001</v>
      </c>
      <c r="BF250" s="46">
        <v>8167.7629999999999</v>
      </c>
      <c r="BG250" s="46">
        <v>8134.2560000000003</v>
      </c>
      <c r="BH250" s="46">
        <v>8100.7719999999999</v>
      </c>
      <c r="BI250" s="46">
        <v>8067.4459999999999</v>
      </c>
      <c r="BJ250" s="46">
        <v>8034.482</v>
      </c>
      <c r="BK250" s="46">
        <v>8002.0370000000003</v>
      </c>
      <c r="BL250" s="46">
        <v>7970.201</v>
      </c>
      <c r="BM250" s="46">
        <v>7939.0720000000001</v>
      </c>
      <c r="BN250" s="46">
        <v>7908.7659999999996</v>
      </c>
      <c r="BO250" s="46">
        <v>7879.433</v>
      </c>
      <c r="BP250" s="46">
        <v>7851.174</v>
      </c>
      <c r="BQ250" s="46">
        <v>7824.0709999999999</v>
      </c>
      <c r="BR250" s="46">
        <v>7798.1540000000005</v>
      </c>
      <c r="BS250" s="46">
        <v>7773.4740000000002</v>
      </c>
      <c r="BT250" s="46">
        <v>7750.1149999999998</v>
      </c>
      <c r="BU250" s="46">
        <v>7728.0879999999997</v>
      </c>
      <c r="BV250" s="46">
        <v>7707.3770000000004</v>
      </c>
      <c r="BW250" s="46">
        <v>7687.9579999999996</v>
      </c>
      <c r="BX250" s="46">
        <v>7669.7889999999998</v>
      </c>
      <c r="BY250" s="46">
        <v>7652.7740000000003</v>
      </c>
      <c r="BZ250" s="46">
        <v>7636.82</v>
      </c>
      <c r="CA250" s="46">
        <v>7621.8580000000002</v>
      </c>
      <c r="CB250" s="46">
        <v>7607.8019999999997</v>
      </c>
      <c r="CC250" s="46">
        <v>7594.4520000000002</v>
      </c>
      <c r="CD250" s="46">
        <v>7581.6049999999996</v>
      </c>
      <c r="CE250" s="46">
        <v>7569.058</v>
      </c>
      <c r="CF250" s="46">
        <v>7556.643</v>
      </c>
      <c r="CG250" s="46">
        <v>7544.26</v>
      </c>
      <c r="CH250" s="46">
        <v>7531.7809999999999</v>
      </c>
      <c r="CI250" s="46">
        <v>7519.0919999999996</v>
      </c>
      <c r="CJ250" s="46">
        <v>7506.0720000000001</v>
      </c>
      <c r="CK250" s="46">
        <v>7492.56</v>
      </c>
      <c r="CL250" s="46">
        <v>7478.3950000000004</v>
      </c>
      <c r="CM250" s="46">
        <v>7463.3429999999998</v>
      </c>
      <c r="CN250" s="46">
        <v>7447.1930000000002</v>
      </c>
      <c r="CO250" s="46">
        <v>7429.6729999999998</v>
      </c>
    </row>
    <row r="251" spans="1:93" ht="12" x14ac:dyDescent="0.2">
      <c r="A251" s="42">
        <v>234</v>
      </c>
      <c r="B251" s="43" t="s">
        <v>585</v>
      </c>
      <c r="C251" s="71" t="s">
        <v>51</v>
      </c>
      <c r="D251" s="45"/>
      <c r="E251" s="45">
        <v>100</v>
      </c>
      <c r="F251" s="43" t="s">
        <v>635</v>
      </c>
      <c r="G251" s="45">
        <v>923</v>
      </c>
      <c r="H251" s="73">
        <v>7199.7389999999996</v>
      </c>
      <c r="I251" s="73">
        <v>7151.9480000000003</v>
      </c>
      <c r="J251" s="73">
        <v>7102.4520000000002</v>
      </c>
      <c r="K251" s="73">
        <v>7051.61</v>
      </c>
      <c r="L251" s="73">
        <v>7000.1170000000002</v>
      </c>
      <c r="M251" s="73">
        <v>6948.4449999999997</v>
      </c>
      <c r="N251" s="46">
        <v>6896.6549999999997</v>
      </c>
      <c r="O251" s="46">
        <v>6844.5910000000003</v>
      </c>
      <c r="P251" s="46">
        <v>6792.2269999999999</v>
      </c>
      <c r="Q251" s="46">
        <v>6739.5370000000003</v>
      </c>
      <c r="R251" s="46">
        <v>6686.4709999999995</v>
      </c>
      <c r="S251" s="46">
        <v>6633.107</v>
      </c>
      <c r="T251" s="46">
        <v>6579.4970000000003</v>
      </c>
      <c r="U251" s="46">
        <v>6525.6109999999999</v>
      </c>
      <c r="V251" s="46">
        <v>6471.366</v>
      </c>
      <c r="W251" s="46">
        <v>6416.7479999999996</v>
      </c>
      <c r="X251" s="46">
        <v>6361.7910000000002</v>
      </c>
      <c r="Y251" s="46">
        <v>6306.5709999999999</v>
      </c>
      <c r="Z251" s="46">
        <v>6251.26</v>
      </c>
      <c r="AA251" s="46">
        <v>6196.0519999999997</v>
      </c>
      <c r="AB251" s="46">
        <v>6141.1350000000002</v>
      </c>
      <c r="AC251" s="46">
        <v>6086.55</v>
      </c>
      <c r="AD251" s="46">
        <v>6032.3649999999998</v>
      </c>
      <c r="AE251" s="46">
        <v>5978.6859999999997</v>
      </c>
      <c r="AF251" s="46">
        <v>5925.63</v>
      </c>
      <c r="AG251" s="46">
        <v>5873.2929999999997</v>
      </c>
      <c r="AH251" s="46">
        <v>5821.7430000000004</v>
      </c>
      <c r="AI251" s="46">
        <v>5770.9639999999999</v>
      </c>
      <c r="AJ251" s="46">
        <v>5720.9070000000002</v>
      </c>
      <c r="AK251" s="46">
        <v>5671.491</v>
      </c>
      <c r="AL251" s="46">
        <v>5622.6390000000001</v>
      </c>
      <c r="AM251" s="46">
        <v>5574.3220000000001</v>
      </c>
      <c r="AN251" s="46">
        <v>5526.5410000000002</v>
      </c>
      <c r="AO251" s="46">
        <v>5479.1989999999996</v>
      </c>
      <c r="AP251" s="46">
        <v>5432.1869999999999</v>
      </c>
      <c r="AQ251" s="46">
        <v>5385.4440000000004</v>
      </c>
      <c r="AR251" s="46">
        <v>5338.924</v>
      </c>
      <c r="AS251" s="46">
        <v>5292.5969999999998</v>
      </c>
      <c r="AT251" s="46">
        <v>5246.3819999999996</v>
      </c>
      <c r="AU251" s="46">
        <v>5200.2299999999996</v>
      </c>
      <c r="AV251" s="46">
        <v>5154.0730000000003</v>
      </c>
      <c r="AW251" s="46">
        <v>5107.9139999999998</v>
      </c>
      <c r="AX251" s="46">
        <v>5061.732</v>
      </c>
      <c r="AY251" s="46">
        <v>5015.5739999999996</v>
      </c>
      <c r="AZ251" s="46">
        <v>4969.4769999999999</v>
      </c>
      <c r="BA251" s="46">
        <v>4923.4880000000003</v>
      </c>
      <c r="BB251" s="46">
        <v>4877.6360000000004</v>
      </c>
      <c r="BC251" s="46">
        <v>4831.9520000000002</v>
      </c>
      <c r="BD251" s="46">
        <v>4786.549</v>
      </c>
      <c r="BE251" s="46">
        <v>4741.5450000000001</v>
      </c>
      <c r="BF251" s="46">
        <v>4697.0330000000004</v>
      </c>
      <c r="BG251" s="46">
        <v>4653.1109999999999</v>
      </c>
      <c r="BH251" s="46">
        <v>4609.7910000000002</v>
      </c>
      <c r="BI251" s="46">
        <v>4567.1310000000003</v>
      </c>
      <c r="BJ251" s="46">
        <v>4525.1819999999998</v>
      </c>
      <c r="BK251" s="46">
        <v>4484.0150000000003</v>
      </c>
      <c r="BL251" s="46">
        <v>4443.6629999999996</v>
      </c>
      <c r="BM251" s="46">
        <v>4404.1540000000005</v>
      </c>
      <c r="BN251" s="46">
        <v>4365.5320000000002</v>
      </c>
      <c r="BO251" s="46">
        <v>4327.8419999999996</v>
      </c>
      <c r="BP251" s="46">
        <v>4291.0959999999995</v>
      </c>
      <c r="BQ251" s="46">
        <v>4255.3249999999998</v>
      </c>
      <c r="BR251" s="46">
        <v>4220.4979999999996</v>
      </c>
      <c r="BS251" s="46">
        <v>4186.674</v>
      </c>
      <c r="BT251" s="46">
        <v>4153.8580000000002</v>
      </c>
      <c r="BU251" s="46">
        <v>4122.076</v>
      </c>
      <c r="BV251" s="46">
        <v>4091.328</v>
      </c>
      <c r="BW251" s="46">
        <v>4061.5189999999998</v>
      </c>
      <c r="BX251" s="46">
        <v>4032.596</v>
      </c>
      <c r="BY251" s="46">
        <v>4004.4389999999999</v>
      </c>
      <c r="BZ251" s="46">
        <v>3976.9479999999999</v>
      </c>
      <c r="CA251" s="46">
        <v>3950.0509999999999</v>
      </c>
      <c r="CB251" s="46">
        <v>3923.7139999999999</v>
      </c>
      <c r="CC251" s="46">
        <v>3897.78</v>
      </c>
      <c r="CD251" s="46">
        <v>3872.1129999999998</v>
      </c>
      <c r="CE251" s="46">
        <v>3846.58</v>
      </c>
      <c r="CF251" s="46">
        <v>3821.0859999999998</v>
      </c>
      <c r="CG251" s="46">
        <v>3795.6039999999998</v>
      </c>
      <c r="CH251" s="46">
        <v>3770.085</v>
      </c>
      <c r="CI251" s="46">
        <v>3744.5439999999999</v>
      </c>
      <c r="CJ251" s="46">
        <v>3718.9340000000002</v>
      </c>
      <c r="CK251" s="46">
        <v>3693.2289999999998</v>
      </c>
      <c r="CL251" s="46">
        <v>3667.3710000000001</v>
      </c>
      <c r="CM251" s="46">
        <v>3641.3229999999999</v>
      </c>
      <c r="CN251" s="46">
        <v>3615.0189999999998</v>
      </c>
      <c r="CO251" s="46">
        <v>3588.337</v>
      </c>
    </row>
    <row r="252" spans="1:93" ht="12" x14ac:dyDescent="0.2">
      <c r="A252" s="42">
        <v>235</v>
      </c>
      <c r="B252" s="43" t="s">
        <v>585</v>
      </c>
      <c r="C252" s="71" t="s">
        <v>269</v>
      </c>
      <c r="D252" s="45"/>
      <c r="E252" s="45">
        <v>203</v>
      </c>
      <c r="F252" s="43" t="s">
        <v>635</v>
      </c>
      <c r="G252" s="45">
        <v>923</v>
      </c>
      <c r="H252" s="73">
        <v>10601.39</v>
      </c>
      <c r="I252" s="73">
        <v>10618.868</v>
      </c>
      <c r="J252" s="73">
        <v>10641.031999999999</v>
      </c>
      <c r="K252" s="73">
        <v>10665.679</v>
      </c>
      <c r="L252" s="73">
        <v>10689.213</v>
      </c>
      <c r="M252" s="73">
        <v>10708.982</v>
      </c>
      <c r="N252" s="46">
        <v>10724.553</v>
      </c>
      <c r="O252" s="46">
        <v>10736.781999999999</v>
      </c>
      <c r="P252" s="46">
        <v>10745.888000000001</v>
      </c>
      <c r="Q252" s="46">
        <v>10752.388000000001</v>
      </c>
      <c r="R252" s="46">
        <v>10756.704</v>
      </c>
      <c r="S252" s="46">
        <v>10758.837</v>
      </c>
      <c r="T252" s="46">
        <v>10758.623</v>
      </c>
      <c r="U252" s="46">
        <v>10756.156000000001</v>
      </c>
      <c r="V252" s="46">
        <v>10751.513000000001</v>
      </c>
      <c r="W252" s="46">
        <v>10744.83</v>
      </c>
      <c r="X252" s="46">
        <v>10736.214</v>
      </c>
      <c r="Y252" s="46">
        <v>10725.895</v>
      </c>
      <c r="Z252" s="46">
        <v>10714.251</v>
      </c>
      <c r="AA252" s="46">
        <v>10701.784</v>
      </c>
      <c r="AB252" s="46">
        <v>10688.918</v>
      </c>
      <c r="AC252" s="46">
        <v>10675.828</v>
      </c>
      <c r="AD252" s="46">
        <v>10662.663</v>
      </c>
      <c r="AE252" s="46">
        <v>10649.698</v>
      </c>
      <c r="AF252" s="46">
        <v>10637.245000000001</v>
      </c>
      <c r="AG252" s="46">
        <v>10625.54</v>
      </c>
      <c r="AH252" s="46">
        <v>10614.7</v>
      </c>
      <c r="AI252" s="46">
        <v>10604.734</v>
      </c>
      <c r="AJ252" s="46">
        <v>10595.609</v>
      </c>
      <c r="AK252" s="46">
        <v>10587.201999999999</v>
      </c>
      <c r="AL252" s="46">
        <v>10579.388000000001</v>
      </c>
      <c r="AM252" s="46">
        <v>10572.127</v>
      </c>
      <c r="AN252" s="46">
        <v>10565.353999999999</v>
      </c>
      <c r="AO252" s="46">
        <v>10558.851000000001</v>
      </c>
      <c r="AP252" s="46">
        <v>10552.338</v>
      </c>
      <c r="AQ252" s="46">
        <v>10545.59</v>
      </c>
      <c r="AR252" s="46">
        <v>10538.474</v>
      </c>
      <c r="AS252" s="46">
        <v>10530.902</v>
      </c>
      <c r="AT252" s="46">
        <v>10522.616</v>
      </c>
      <c r="AU252" s="46">
        <v>10513.325999999999</v>
      </c>
      <c r="AV252" s="46">
        <v>10502.808999999999</v>
      </c>
      <c r="AW252" s="46">
        <v>10491.003000000001</v>
      </c>
      <c r="AX252" s="46">
        <v>10477.896000000001</v>
      </c>
      <c r="AY252" s="46">
        <v>10463.398999999999</v>
      </c>
      <c r="AZ252" s="46">
        <v>10447.441000000001</v>
      </c>
      <c r="BA252" s="46">
        <v>10430.023999999999</v>
      </c>
      <c r="BB252" s="46">
        <v>10411.164000000001</v>
      </c>
      <c r="BC252" s="46">
        <v>10391.02</v>
      </c>
      <c r="BD252" s="46">
        <v>10369.83</v>
      </c>
      <c r="BE252" s="46">
        <v>10347.941999999999</v>
      </c>
      <c r="BF252" s="46">
        <v>10325.672</v>
      </c>
      <c r="BG252" s="46">
        <v>10303.178</v>
      </c>
      <c r="BH252" s="46">
        <v>10280.637000000001</v>
      </c>
      <c r="BI252" s="46">
        <v>10258.453</v>
      </c>
      <c r="BJ252" s="46">
        <v>10237.022000000001</v>
      </c>
      <c r="BK252" s="46">
        <v>10216.706</v>
      </c>
      <c r="BL252" s="46">
        <v>10197.697</v>
      </c>
      <c r="BM252" s="46">
        <v>10180.143</v>
      </c>
      <c r="BN252" s="46">
        <v>10164.237999999999</v>
      </c>
      <c r="BO252" s="46">
        <v>10150.183999999999</v>
      </c>
      <c r="BP252" s="46">
        <v>10138.125</v>
      </c>
      <c r="BQ252" s="46">
        <v>10128.174000000001</v>
      </c>
      <c r="BR252" s="46">
        <v>10120.325000000001</v>
      </c>
      <c r="BS252" s="46">
        <v>10114.563</v>
      </c>
      <c r="BT252" s="46">
        <v>10110.781999999999</v>
      </c>
      <c r="BU252" s="46">
        <v>10108.897999999999</v>
      </c>
      <c r="BV252" s="46">
        <v>10108.838</v>
      </c>
      <c r="BW252" s="46">
        <v>10110.583000000001</v>
      </c>
      <c r="BX252" s="46">
        <v>10113.938</v>
      </c>
      <c r="BY252" s="46">
        <v>10118.700999999999</v>
      </c>
      <c r="BZ252" s="46">
        <v>10124.674999999999</v>
      </c>
      <c r="CA252" s="46">
        <v>10131.727999999999</v>
      </c>
      <c r="CB252" s="46">
        <v>10139.768</v>
      </c>
      <c r="CC252" s="46">
        <v>10148.665000000001</v>
      </c>
      <c r="CD252" s="46">
        <v>10158.272999999999</v>
      </c>
      <c r="CE252" s="46">
        <v>10168.455</v>
      </c>
      <c r="CF252" s="46">
        <v>10179.092000000001</v>
      </c>
      <c r="CG252" s="46">
        <v>10190.052</v>
      </c>
      <c r="CH252" s="46">
        <v>10201.200000000001</v>
      </c>
      <c r="CI252" s="46">
        <v>10212.416999999999</v>
      </c>
      <c r="CJ252" s="46">
        <v>10223.574000000001</v>
      </c>
      <c r="CK252" s="46">
        <v>10234.543</v>
      </c>
      <c r="CL252" s="46">
        <v>10245.204</v>
      </c>
      <c r="CM252" s="46">
        <v>10255.43</v>
      </c>
      <c r="CN252" s="46">
        <v>10265.08</v>
      </c>
      <c r="CO252" s="46">
        <v>10274.07</v>
      </c>
    </row>
    <row r="253" spans="1:93" ht="12" x14ac:dyDescent="0.2">
      <c r="A253" s="42">
        <v>236</v>
      </c>
      <c r="B253" s="43" t="s">
        <v>585</v>
      </c>
      <c r="C253" s="71" t="s">
        <v>101</v>
      </c>
      <c r="D253" s="45"/>
      <c r="E253" s="45">
        <v>348</v>
      </c>
      <c r="F253" s="43" t="s">
        <v>635</v>
      </c>
      <c r="G253" s="45">
        <v>923</v>
      </c>
      <c r="H253" s="73">
        <v>9777.9249999999993</v>
      </c>
      <c r="I253" s="73">
        <v>9752.9699999999993</v>
      </c>
      <c r="J253" s="73">
        <v>9729.8220000000001</v>
      </c>
      <c r="K253" s="73">
        <v>9707.5020000000004</v>
      </c>
      <c r="L253" s="73">
        <v>9684.68</v>
      </c>
      <c r="M253" s="73">
        <v>9660.35</v>
      </c>
      <c r="N253" s="46">
        <v>9634.1620000000003</v>
      </c>
      <c r="O253" s="46">
        <v>9606.2520000000004</v>
      </c>
      <c r="P253" s="46">
        <v>9576.7669999999998</v>
      </c>
      <c r="Q253" s="46">
        <v>9546.0429999999997</v>
      </c>
      <c r="R253" s="46">
        <v>9514.33</v>
      </c>
      <c r="S253" s="46">
        <v>9481.6200000000008</v>
      </c>
      <c r="T253" s="46">
        <v>9447.7250000000004</v>
      </c>
      <c r="U253" s="46">
        <v>9412.625</v>
      </c>
      <c r="V253" s="46">
        <v>9376.2009999999991</v>
      </c>
      <c r="W253" s="46">
        <v>9338.4539999999997</v>
      </c>
      <c r="X253" s="46">
        <v>9299.3670000000002</v>
      </c>
      <c r="Y253" s="46">
        <v>9259.0519999999997</v>
      </c>
      <c r="Z253" s="46">
        <v>9217.61</v>
      </c>
      <c r="AA253" s="46">
        <v>9175.1630000000005</v>
      </c>
      <c r="AB253" s="46">
        <v>9131.8410000000003</v>
      </c>
      <c r="AC253" s="46">
        <v>9087.7379999999994</v>
      </c>
      <c r="AD253" s="46">
        <v>9042.9529999999995</v>
      </c>
      <c r="AE253" s="46">
        <v>8997.6919999999991</v>
      </c>
      <c r="AF253" s="46">
        <v>8952.17</v>
      </c>
      <c r="AG253" s="46">
        <v>8906.6059999999998</v>
      </c>
      <c r="AH253" s="46">
        <v>8861.08</v>
      </c>
      <c r="AI253" s="46">
        <v>8815.6970000000001</v>
      </c>
      <c r="AJ253" s="46">
        <v>8770.5969999999998</v>
      </c>
      <c r="AK253" s="46">
        <v>8725.93</v>
      </c>
      <c r="AL253" s="46">
        <v>8681.7999999999993</v>
      </c>
      <c r="AM253" s="46">
        <v>8638.2890000000007</v>
      </c>
      <c r="AN253" s="46">
        <v>8595.3909999999996</v>
      </c>
      <c r="AO253" s="46">
        <v>8553.1209999999992</v>
      </c>
      <c r="AP253" s="46">
        <v>8511.4089999999997</v>
      </c>
      <c r="AQ253" s="46">
        <v>8470.232</v>
      </c>
      <c r="AR253" s="46">
        <v>8429.5650000000005</v>
      </c>
      <c r="AS253" s="46">
        <v>8389.3880000000008</v>
      </c>
      <c r="AT253" s="46">
        <v>8349.5630000000001</v>
      </c>
      <c r="AU253" s="46">
        <v>8309.9269999999997</v>
      </c>
      <c r="AV253" s="46">
        <v>8270.3369999999995</v>
      </c>
      <c r="AW253" s="46">
        <v>8230.7620000000006</v>
      </c>
      <c r="AX253" s="46">
        <v>8191.1710000000003</v>
      </c>
      <c r="AY253" s="46">
        <v>8151.4430000000002</v>
      </c>
      <c r="AZ253" s="46">
        <v>8111.4250000000002</v>
      </c>
      <c r="BA253" s="46">
        <v>8071.0429999999997</v>
      </c>
      <c r="BB253" s="46">
        <v>8030.2460000000001</v>
      </c>
      <c r="BC253" s="46">
        <v>7989.107</v>
      </c>
      <c r="BD253" s="46">
        <v>7947.6869999999999</v>
      </c>
      <c r="BE253" s="46">
        <v>7906.1310000000003</v>
      </c>
      <c r="BF253" s="46">
        <v>7864.5529999999999</v>
      </c>
      <c r="BG253" s="46">
        <v>7823.0039999999999</v>
      </c>
      <c r="BH253" s="46">
        <v>7781.5569999999998</v>
      </c>
      <c r="BI253" s="46">
        <v>7740.366</v>
      </c>
      <c r="BJ253" s="46">
        <v>7699.6480000000001</v>
      </c>
      <c r="BK253" s="46">
        <v>7659.5860000000002</v>
      </c>
      <c r="BL253" s="46">
        <v>7620.2659999999996</v>
      </c>
      <c r="BM253" s="46">
        <v>7581.7179999999998</v>
      </c>
      <c r="BN253" s="46">
        <v>7544.0559999999996</v>
      </c>
      <c r="BO253" s="46">
        <v>7507.335</v>
      </c>
      <c r="BP253" s="46">
        <v>7471.6229999999996</v>
      </c>
      <c r="BQ253" s="46">
        <v>7436.9870000000001</v>
      </c>
      <c r="BR253" s="46">
        <v>7403.4189999999999</v>
      </c>
      <c r="BS253" s="46">
        <v>7370.9179999999997</v>
      </c>
      <c r="BT253" s="46">
        <v>7339.4520000000002</v>
      </c>
      <c r="BU253" s="46">
        <v>7308.9769999999999</v>
      </c>
      <c r="BV253" s="46">
        <v>7279.4889999999996</v>
      </c>
      <c r="BW253" s="46">
        <v>7250.9790000000003</v>
      </c>
      <c r="BX253" s="46">
        <v>7223.3770000000004</v>
      </c>
      <c r="BY253" s="46">
        <v>7196.61</v>
      </c>
      <c r="BZ253" s="46">
        <v>7170.6030000000001</v>
      </c>
      <c r="CA253" s="46">
        <v>7145.3220000000001</v>
      </c>
      <c r="CB253" s="46">
        <v>7120.7550000000001</v>
      </c>
      <c r="CC253" s="46">
        <v>7096.8729999999996</v>
      </c>
      <c r="CD253" s="46">
        <v>7073.6809999999996</v>
      </c>
      <c r="CE253" s="46">
        <v>7051.1769999999997</v>
      </c>
      <c r="CF253" s="46">
        <v>7029.3329999999996</v>
      </c>
      <c r="CG253" s="46">
        <v>7008.1030000000001</v>
      </c>
      <c r="CH253" s="46">
        <v>6987.4790000000003</v>
      </c>
      <c r="CI253" s="46">
        <v>6967.39</v>
      </c>
      <c r="CJ253" s="46">
        <v>6947.8220000000001</v>
      </c>
      <c r="CK253" s="46">
        <v>6928.74</v>
      </c>
      <c r="CL253" s="46">
        <v>6910.1149999999998</v>
      </c>
      <c r="CM253" s="46">
        <v>6891.9369999999999</v>
      </c>
      <c r="CN253" s="46">
        <v>6874.21</v>
      </c>
      <c r="CO253" s="46">
        <v>6856.92</v>
      </c>
    </row>
    <row r="254" spans="1:93" ht="12" x14ac:dyDescent="0.2">
      <c r="A254" s="42">
        <v>237</v>
      </c>
      <c r="B254" s="43" t="s">
        <v>585</v>
      </c>
      <c r="C254" s="71" t="s">
        <v>164</v>
      </c>
      <c r="D254" s="45"/>
      <c r="E254" s="45">
        <v>616</v>
      </c>
      <c r="F254" s="43" t="s">
        <v>635</v>
      </c>
      <c r="G254" s="45">
        <v>923</v>
      </c>
      <c r="H254" s="73">
        <v>38034.076000000001</v>
      </c>
      <c r="I254" s="73">
        <v>37989.218000000001</v>
      </c>
      <c r="J254" s="73">
        <v>37953.175999999999</v>
      </c>
      <c r="K254" s="73">
        <v>37921.584999999999</v>
      </c>
      <c r="L254" s="73">
        <v>37887.771000000001</v>
      </c>
      <c r="M254" s="73">
        <v>37846.605000000003</v>
      </c>
      <c r="N254" s="46">
        <v>37797</v>
      </c>
      <c r="O254" s="46">
        <v>37739.779000000002</v>
      </c>
      <c r="P254" s="46">
        <v>37674.031000000003</v>
      </c>
      <c r="Q254" s="46">
        <v>37599.148000000001</v>
      </c>
      <c r="R254" s="46">
        <v>37514.695</v>
      </c>
      <c r="S254" s="46">
        <v>37420.052000000003</v>
      </c>
      <c r="T254" s="46">
        <v>37314.983</v>
      </c>
      <c r="U254" s="46">
        <v>37200.093999999997</v>
      </c>
      <c r="V254" s="46">
        <v>37076.339999999997</v>
      </c>
      <c r="W254" s="46">
        <v>36944.572</v>
      </c>
      <c r="X254" s="46">
        <v>36805.014999999999</v>
      </c>
      <c r="Y254" s="46">
        <v>36657.824999999997</v>
      </c>
      <c r="Z254" s="46">
        <v>36503.69</v>
      </c>
      <c r="AA254" s="46">
        <v>36343.417999999998</v>
      </c>
      <c r="AB254" s="46">
        <v>36177.726000000002</v>
      </c>
      <c r="AC254" s="46">
        <v>36007.078999999998</v>
      </c>
      <c r="AD254" s="46">
        <v>35831.81</v>
      </c>
      <c r="AE254" s="46">
        <v>35652.373</v>
      </c>
      <c r="AF254" s="46">
        <v>35469.159</v>
      </c>
      <c r="AG254" s="46">
        <v>35282.531999999999</v>
      </c>
      <c r="AH254" s="46">
        <v>35092.870999999999</v>
      </c>
      <c r="AI254" s="46">
        <v>34900.483</v>
      </c>
      <c r="AJ254" s="46">
        <v>34705.692000000003</v>
      </c>
      <c r="AK254" s="46">
        <v>34508.775000000001</v>
      </c>
      <c r="AL254" s="46">
        <v>34309.978999999999</v>
      </c>
      <c r="AM254" s="46">
        <v>34109.468000000001</v>
      </c>
      <c r="AN254" s="46">
        <v>33907.42</v>
      </c>
      <c r="AO254" s="46">
        <v>33704.091</v>
      </c>
      <c r="AP254" s="46">
        <v>33499.756999999998</v>
      </c>
      <c r="AQ254" s="46">
        <v>33294.572999999997</v>
      </c>
      <c r="AR254" s="46">
        <v>33088.637000000002</v>
      </c>
      <c r="AS254" s="46">
        <v>32881.896000000001</v>
      </c>
      <c r="AT254" s="46">
        <v>32674.067999999999</v>
      </c>
      <c r="AU254" s="46">
        <v>32464.809000000001</v>
      </c>
      <c r="AV254" s="46">
        <v>32253.789000000001</v>
      </c>
      <c r="AW254" s="46">
        <v>32040.915000000001</v>
      </c>
      <c r="AX254" s="46">
        <v>31826.161</v>
      </c>
      <c r="AY254" s="46">
        <v>31609.266</v>
      </c>
      <c r="AZ254" s="46">
        <v>31389.94</v>
      </c>
      <c r="BA254" s="46">
        <v>31167.966</v>
      </c>
      <c r="BB254" s="46">
        <v>30943.375</v>
      </c>
      <c r="BC254" s="46">
        <v>30716.153999999999</v>
      </c>
      <c r="BD254" s="46">
        <v>30486.1</v>
      </c>
      <c r="BE254" s="46">
        <v>30252.964</v>
      </c>
      <c r="BF254" s="46">
        <v>30016.635999999999</v>
      </c>
      <c r="BG254" s="46">
        <v>29777.25</v>
      </c>
      <c r="BH254" s="46">
        <v>29535.145</v>
      </c>
      <c r="BI254" s="46">
        <v>29290.865000000002</v>
      </c>
      <c r="BJ254" s="46">
        <v>29045.081999999999</v>
      </c>
      <c r="BK254" s="46">
        <v>28798.468000000001</v>
      </c>
      <c r="BL254" s="46">
        <v>28551.404999999999</v>
      </c>
      <c r="BM254" s="46">
        <v>28304.34</v>
      </c>
      <c r="BN254" s="46">
        <v>28058.096000000001</v>
      </c>
      <c r="BO254" s="46">
        <v>27813.579000000002</v>
      </c>
      <c r="BP254" s="46">
        <v>27571.594000000001</v>
      </c>
      <c r="BQ254" s="46">
        <v>27332.66</v>
      </c>
      <c r="BR254" s="46">
        <v>27097.127</v>
      </c>
      <c r="BS254" s="46">
        <v>26865.633000000002</v>
      </c>
      <c r="BT254" s="46">
        <v>26638.714</v>
      </c>
      <c r="BU254" s="46">
        <v>26416.855</v>
      </c>
      <c r="BV254" s="46">
        <v>26200.356</v>
      </c>
      <c r="BW254" s="46">
        <v>25989.418000000001</v>
      </c>
      <c r="BX254" s="46">
        <v>25784.215</v>
      </c>
      <c r="BY254" s="46">
        <v>25584.928</v>
      </c>
      <c r="BZ254" s="46">
        <v>25391.589</v>
      </c>
      <c r="CA254" s="46">
        <v>25204.276000000002</v>
      </c>
      <c r="CB254" s="46">
        <v>25022.883000000002</v>
      </c>
      <c r="CC254" s="46">
        <v>24847.013999999999</v>
      </c>
      <c r="CD254" s="46">
        <v>24676.127</v>
      </c>
      <c r="CE254" s="46">
        <v>24509.764999999999</v>
      </c>
      <c r="CF254" s="46">
        <v>24347.555</v>
      </c>
      <c r="CG254" s="46">
        <v>24189.326000000001</v>
      </c>
      <c r="CH254" s="46">
        <v>24034.871999999999</v>
      </c>
      <c r="CI254" s="46">
        <v>23884.050999999999</v>
      </c>
      <c r="CJ254" s="46">
        <v>23736.569</v>
      </c>
      <c r="CK254" s="46">
        <v>23592.093000000001</v>
      </c>
      <c r="CL254" s="46">
        <v>23450.106</v>
      </c>
      <c r="CM254" s="46">
        <v>23310.030999999999</v>
      </c>
      <c r="CN254" s="46">
        <v>23171.131000000001</v>
      </c>
      <c r="CO254" s="46">
        <v>23032.569</v>
      </c>
    </row>
    <row r="255" spans="1:93" ht="12" x14ac:dyDescent="0.2">
      <c r="A255" s="42">
        <v>238</v>
      </c>
      <c r="B255" s="43" t="s">
        <v>585</v>
      </c>
      <c r="C255" s="71" t="s">
        <v>711</v>
      </c>
      <c r="D255" s="45">
        <v>22</v>
      </c>
      <c r="E255" s="45">
        <v>498</v>
      </c>
      <c r="F255" s="43" t="s">
        <v>635</v>
      </c>
      <c r="G255" s="45">
        <v>923</v>
      </c>
      <c r="H255" s="73">
        <v>4070.7049999999999</v>
      </c>
      <c r="I255" s="73">
        <v>4066.0129999999999</v>
      </c>
      <c r="J255" s="73">
        <v>4059.6869999999999</v>
      </c>
      <c r="K255" s="73">
        <v>4051.95</v>
      </c>
      <c r="L255" s="73">
        <v>4043.2579999999998</v>
      </c>
      <c r="M255" s="73">
        <v>4033.9630000000002</v>
      </c>
      <c r="N255" s="46">
        <v>4024.0250000000001</v>
      </c>
      <c r="O255" s="46">
        <v>4013.1779999999999</v>
      </c>
      <c r="P255" s="46">
        <v>4001.3449999999998</v>
      </c>
      <c r="Q255" s="46">
        <v>3988.4059999999999</v>
      </c>
      <c r="R255" s="46">
        <v>3974.2579999999998</v>
      </c>
      <c r="S255" s="46">
        <v>3958.8939999999998</v>
      </c>
      <c r="T255" s="46">
        <v>3942.3440000000001</v>
      </c>
      <c r="U255" s="46">
        <v>3924.6309999999999</v>
      </c>
      <c r="V255" s="46">
        <v>3905.7979999999998</v>
      </c>
      <c r="W255" s="46">
        <v>3885.9</v>
      </c>
      <c r="X255" s="46">
        <v>3864.9520000000002</v>
      </c>
      <c r="Y255" s="46">
        <v>3842.9879999999998</v>
      </c>
      <c r="Z255" s="46">
        <v>3820.107</v>
      </c>
      <c r="AA255" s="46">
        <v>3796.402</v>
      </c>
      <c r="AB255" s="46">
        <v>3771.9690000000001</v>
      </c>
      <c r="AC255" s="46">
        <v>3746.8609999999999</v>
      </c>
      <c r="AD255" s="46">
        <v>3721.1149999999998</v>
      </c>
      <c r="AE255" s="46">
        <v>3694.8519999999999</v>
      </c>
      <c r="AF255" s="46">
        <v>3668.1860000000001</v>
      </c>
      <c r="AG255" s="46">
        <v>3641.1889999999999</v>
      </c>
      <c r="AH255" s="46">
        <v>3613.9360000000001</v>
      </c>
      <c r="AI255" s="46">
        <v>3586.4560000000001</v>
      </c>
      <c r="AJ255" s="46">
        <v>3558.7669999999998</v>
      </c>
      <c r="AK255" s="46">
        <v>3530.884</v>
      </c>
      <c r="AL255" s="46">
        <v>3502.8209999999999</v>
      </c>
      <c r="AM255" s="46">
        <v>3474.5909999999999</v>
      </c>
      <c r="AN255" s="46">
        <v>3446.22</v>
      </c>
      <c r="AO255" s="46">
        <v>3417.701</v>
      </c>
      <c r="AP255" s="46">
        <v>3389.0239999999999</v>
      </c>
      <c r="AQ255" s="46">
        <v>3360.1759999999999</v>
      </c>
      <c r="AR255" s="46">
        <v>3331.1610000000001</v>
      </c>
      <c r="AS255" s="46">
        <v>3301.9639999999999</v>
      </c>
      <c r="AT255" s="46">
        <v>3272.578</v>
      </c>
      <c r="AU255" s="46">
        <v>3242.94</v>
      </c>
      <c r="AV255" s="46">
        <v>3213.0250000000001</v>
      </c>
      <c r="AW255" s="46">
        <v>3182.835</v>
      </c>
      <c r="AX255" s="46">
        <v>3152.3820000000001</v>
      </c>
      <c r="AY255" s="46">
        <v>3121.6030000000001</v>
      </c>
      <c r="AZ255" s="46">
        <v>3090.5010000000002</v>
      </c>
      <c r="BA255" s="46">
        <v>3059.0320000000002</v>
      </c>
      <c r="BB255" s="46">
        <v>3027.2190000000001</v>
      </c>
      <c r="BC255" s="46">
        <v>2995.0720000000001</v>
      </c>
      <c r="BD255" s="46">
        <v>2962.6469999999999</v>
      </c>
      <c r="BE255" s="46">
        <v>2929.9679999999998</v>
      </c>
      <c r="BF255" s="46">
        <v>2897.0819999999999</v>
      </c>
      <c r="BG255" s="46">
        <v>2864.0309999999999</v>
      </c>
      <c r="BH255" s="46">
        <v>2830.8679999999999</v>
      </c>
      <c r="BI255" s="46">
        <v>2797.683</v>
      </c>
      <c r="BJ255" s="46">
        <v>2764.5410000000002</v>
      </c>
      <c r="BK255" s="46">
        <v>2731.5680000000002</v>
      </c>
      <c r="BL255" s="46">
        <v>2698.7910000000002</v>
      </c>
      <c r="BM255" s="46">
        <v>2666.2829999999999</v>
      </c>
      <c r="BN255" s="46">
        <v>2634.154</v>
      </c>
      <c r="BO255" s="46">
        <v>2602.5120000000002</v>
      </c>
      <c r="BP255" s="46">
        <v>2571.442</v>
      </c>
      <c r="BQ255" s="46">
        <v>2541.0010000000002</v>
      </c>
      <c r="BR255" s="46">
        <v>2511.2350000000001</v>
      </c>
      <c r="BS255" s="46">
        <v>2482.1779999999999</v>
      </c>
      <c r="BT255" s="46">
        <v>2453.9279999999999</v>
      </c>
      <c r="BU255" s="46">
        <v>2426.4699999999998</v>
      </c>
      <c r="BV255" s="46">
        <v>2399.866</v>
      </c>
      <c r="BW255" s="46">
        <v>2374.0889999999999</v>
      </c>
      <c r="BX255" s="46">
        <v>2349.165</v>
      </c>
      <c r="BY255" s="46">
        <v>2325.002</v>
      </c>
      <c r="BZ255" s="46">
        <v>2301.6080000000002</v>
      </c>
      <c r="CA255" s="46">
        <v>2278.9609999999998</v>
      </c>
      <c r="CB255" s="46">
        <v>2257.0230000000001</v>
      </c>
      <c r="CC255" s="46">
        <v>2235.7559999999999</v>
      </c>
      <c r="CD255" s="46">
        <v>2215.0529999999999</v>
      </c>
      <c r="CE255" s="46">
        <v>2194.8910000000001</v>
      </c>
      <c r="CF255" s="46">
        <v>2175.1799999999998</v>
      </c>
      <c r="CG255" s="46">
        <v>2155.9009999999998</v>
      </c>
      <c r="CH255" s="46">
        <v>2137.0230000000001</v>
      </c>
      <c r="CI255" s="46">
        <v>2118.4839999999999</v>
      </c>
      <c r="CJ255" s="46">
        <v>2100.2649999999999</v>
      </c>
      <c r="CK255" s="46">
        <v>2082.3000000000002</v>
      </c>
      <c r="CL255" s="46">
        <v>2064.5189999999998</v>
      </c>
      <c r="CM255" s="46">
        <v>2046.8720000000001</v>
      </c>
      <c r="CN255" s="46">
        <v>2029.2449999999999</v>
      </c>
      <c r="CO255" s="46">
        <v>2011.568</v>
      </c>
    </row>
    <row r="256" spans="1:93" ht="12" x14ac:dyDescent="0.2">
      <c r="A256" s="42">
        <v>239</v>
      </c>
      <c r="B256" s="43" t="s">
        <v>585</v>
      </c>
      <c r="C256" s="71" t="s">
        <v>167</v>
      </c>
      <c r="D256" s="45"/>
      <c r="E256" s="45">
        <v>642</v>
      </c>
      <c r="F256" s="43" t="s">
        <v>635</v>
      </c>
      <c r="G256" s="45">
        <v>923</v>
      </c>
      <c r="H256" s="73">
        <v>19925.182000000001</v>
      </c>
      <c r="I256" s="73">
        <v>19796.28</v>
      </c>
      <c r="J256" s="73">
        <v>19653.966</v>
      </c>
      <c r="K256" s="73">
        <v>19506.11</v>
      </c>
      <c r="L256" s="73">
        <v>19364.558000000001</v>
      </c>
      <c r="M256" s="73">
        <v>19237.682000000001</v>
      </c>
      <c r="N256" s="46">
        <v>19127.772000000001</v>
      </c>
      <c r="O256" s="46">
        <v>19031.330000000002</v>
      </c>
      <c r="P256" s="46">
        <v>18944.132000000001</v>
      </c>
      <c r="Q256" s="46">
        <v>18859.614000000001</v>
      </c>
      <c r="R256" s="46">
        <v>18772.907999999999</v>
      </c>
      <c r="S256" s="46">
        <v>18682.884999999998</v>
      </c>
      <c r="T256" s="46">
        <v>18590.731</v>
      </c>
      <c r="U256" s="46">
        <v>18496.690999999999</v>
      </c>
      <c r="V256" s="46">
        <v>18401.616999999998</v>
      </c>
      <c r="W256" s="46">
        <v>18306.092000000001</v>
      </c>
      <c r="X256" s="46">
        <v>18209.876</v>
      </c>
      <c r="Y256" s="46">
        <v>18112.422999999999</v>
      </c>
      <c r="Z256" s="46">
        <v>18013.906999999999</v>
      </c>
      <c r="AA256" s="46">
        <v>17914.574000000001</v>
      </c>
      <c r="AB256" s="46">
        <v>17814.661</v>
      </c>
      <c r="AC256" s="46">
        <v>17714.194</v>
      </c>
      <c r="AD256" s="46">
        <v>17613.138999999999</v>
      </c>
      <c r="AE256" s="46">
        <v>17511.517</v>
      </c>
      <c r="AF256" s="46">
        <v>17409.326000000001</v>
      </c>
      <c r="AG256" s="46">
        <v>17306.603999999999</v>
      </c>
      <c r="AH256" s="46">
        <v>17203.348000000002</v>
      </c>
      <c r="AI256" s="46">
        <v>17099.617999999999</v>
      </c>
      <c r="AJ256" s="46">
        <v>16995.493999999999</v>
      </c>
      <c r="AK256" s="46">
        <v>16891.072</v>
      </c>
      <c r="AL256" s="46">
        <v>16786.457999999999</v>
      </c>
      <c r="AM256" s="46">
        <v>16681.670999999998</v>
      </c>
      <c r="AN256" s="46">
        <v>16576.690999999999</v>
      </c>
      <c r="AO256" s="46">
        <v>16471.449000000001</v>
      </c>
      <c r="AP256" s="46">
        <v>16365.835999999999</v>
      </c>
      <c r="AQ256" s="46">
        <v>16259.784</v>
      </c>
      <c r="AR256" s="46">
        <v>16153.316000000001</v>
      </c>
      <c r="AS256" s="46">
        <v>16046.465</v>
      </c>
      <c r="AT256" s="46">
        <v>15939.125</v>
      </c>
      <c r="AU256" s="46">
        <v>15831.249</v>
      </c>
      <c r="AV256" s="46">
        <v>15722.751</v>
      </c>
      <c r="AW256" s="46">
        <v>15613.688</v>
      </c>
      <c r="AX256" s="46">
        <v>15504.166999999999</v>
      </c>
      <c r="AY256" s="46">
        <v>15394.37</v>
      </c>
      <c r="AZ256" s="46">
        <v>15284.496999999999</v>
      </c>
      <c r="BA256" s="46">
        <v>15174.77</v>
      </c>
      <c r="BB256" s="46">
        <v>15065.296</v>
      </c>
      <c r="BC256" s="46">
        <v>14956.237999999999</v>
      </c>
      <c r="BD256" s="46">
        <v>14847.822</v>
      </c>
      <c r="BE256" s="46">
        <v>14740.36</v>
      </c>
      <c r="BF256" s="46">
        <v>14634.09</v>
      </c>
      <c r="BG256" s="46">
        <v>14529.159</v>
      </c>
      <c r="BH256" s="46">
        <v>14425.674999999999</v>
      </c>
      <c r="BI256" s="46">
        <v>14323.853999999999</v>
      </c>
      <c r="BJ256" s="46">
        <v>14223.923000000001</v>
      </c>
      <c r="BK256" s="46">
        <v>14126.067999999999</v>
      </c>
      <c r="BL256" s="46">
        <v>14030.395</v>
      </c>
      <c r="BM256" s="46">
        <v>13936.903</v>
      </c>
      <c r="BN256" s="46">
        <v>13845.522999999999</v>
      </c>
      <c r="BO256" s="46">
        <v>13756.062</v>
      </c>
      <c r="BP256" s="46">
        <v>13668.419</v>
      </c>
      <c r="BQ256" s="46">
        <v>13582.554</v>
      </c>
      <c r="BR256" s="46">
        <v>13498.445</v>
      </c>
      <c r="BS256" s="46">
        <v>13416.08</v>
      </c>
      <c r="BT256" s="46">
        <v>13335.384</v>
      </c>
      <c r="BU256" s="46">
        <v>13256.308000000001</v>
      </c>
      <c r="BV256" s="46">
        <v>13178.795</v>
      </c>
      <c r="BW256" s="46">
        <v>13102.761</v>
      </c>
      <c r="BX256" s="46">
        <v>13028.099</v>
      </c>
      <c r="BY256" s="46">
        <v>12954.666999999999</v>
      </c>
      <c r="BZ256" s="46">
        <v>12882.338</v>
      </c>
      <c r="CA256" s="46">
        <v>12811.014999999999</v>
      </c>
      <c r="CB256" s="46">
        <v>12740.628000000001</v>
      </c>
      <c r="CC256" s="46">
        <v>12671.154</v>
      </c>
      <c r="CD256" s="46">
        <v>12602.558000000001</v>
      </c>
      <c r="CE256" s="46">
        <v>12534.806</v>
      </c>
      <c r="CF256" s="46">
        <v>12467.825000000001</v>
      </c>
      <c r="CG256" s="46">
        <v>12401.486000000001</v>
      </c>
      <c r="CH256" s="46">
        <v>12335.673000000001</v>
      </c>
      <c r="CI256" s="46">
        <v>12270.208000000001</v>
      </c>
      <c r="CJ256" s="46">
        <v>12204.976000000001</v>
      </c>
      <c r="CK256" s="46">
        <v>12139.823</v>
      </c>
      <c r="CL256" s="46">
        <v>12074.652</v>
      </c>
      <c r="CM256" s="46">
        <v>12009.34</v>
      </c>
      <c r="CN256" s="46">
        <v>11943.804</v>
      </c>
      <c r="CO256" s="46">
        <v>11877.960999999999</v>
      </c>
    </row>
    <row r="257" spans="1:93" ht="12" x14ac:dyDescent="0.2">
      <c r="A257" s="42">
        <v>240</v>
      </c>
      <c r="B257" s="43" t="s">
        <v>585</v>
      </c>
      <c r="C257" s="71" t="s">
        <v>712</v>
      </c>
      <c r="D257" s="45"/>
      <c r="E257" s="45">
        <v>643</v>
      </c>
      <c r="F257" s="43" t="s">
        <v>635</v>
      </c>
      <c r="G257" s="45">
        <v>923</v>
      </c>
      <c r="H257" s="73">
        <v>144985.05900000001</v>
      </c>
      <c r="I257" s="73">
        <v>145275.37400000001</v>
      </c>
      <c r="J257" s="73">
        <v>145530.09099999999</v>
      </c>
      <c r="K257" s="73">
        <v>145734.03400000001</v>
      </c>
      <c r="L257" s="73">
        <v>145872.26</v>
      </c>
      <c r="M257" s="73">
        <v>145934.46</v>
      </c>
      <c r="N257" s="46">
        <v>145912.022</v>
      </c>
      <c r="O257" s="46">
        <v>145805.94399999999</v>
      </c>
      <c r="P257" s="46">
        <v>145628.57399999999</v>
      </c>
      <c r="Q257" s="46">
        <v>145399.122</v>
      </c>
      <c r="R257" s="46">
        <v>145132.73199999999</v>
      </c>
      <c r="S257" s="46">
        <v>144834.09599999999</v>
      </c>
      <c r="T257" s="46">
        <v>144502.58199999999</v>
      </c>
      <c r="U257" s="46">
        <v>144142.09400000001</v>
      </c>
      <c r="V257" s="46">
        <v>143755.891</v>
      </c>
      <c r="W257" s="46">
        <v>143347.514</v>
      </c>
      <c r="X257" s="46">
        <v>142920.74299999999</v>
      </c>
      <c r="Y257" s="46">
        <v>142480.33900000001</v>
      </c>
      <c r="Z257" s="46">
        <v>142031.804</v>
      </c>
      <c r="AA257" s="46">
        <v>141581.092</v>
      </c>
      <c r="AB257" s="46">
        <v>141133.253</v>
      </c>
      <c r="AC257" s="46">
        <v>140691.31599999999</v>
      </c>
      <c r="AD257" s="46">
        <v>140257.45300000001</v>
      </c>
      <c r="AE257" s="46">
        <v>139834.56599999999</v>
      </c>
      <c r="AF257" s="46">
        <v>139425.18700000001</v>
      </c>
      <c r="AG257" s="46">
        <v>139031.166</v>
      </c>
      <c r="AH257" s="46">
        <v>138653.905</v>
      </c>
      <c r="AI257" s="46">
        <v>138293.61199999999</v>
      </c>
      <c r="AJ257" s="46">
        <v>137949.04</v>
      </c>
      <c r="AK257" s="46">
        <v>137618.02600000001</v>
      </c>
      <c r="AL257" s="46">
        <v>137298.524</v>
      </c>
      <c r="AM257" s="46">
        <v>136989.91899999999</v>
      </c>
      <c r="AN257" s="46">
        <v>136691.34700000001</v>
      </c>
      <c r="AO257" s="46">
        <v>136399.88200000001</v>
      </c>
      <c r="AP257" s="46">
        <v>136111.929</v>
      </c>
      <c r="AQ257" s="46">
        <v>135824.486</v>
      </c>
      <c r="AR257" s="46">
        <v>135536.20800000001</v>
      </c>
      <c r="AS257" s="46">
        <v>135246.179</v>
      </c>
      <c r="AT257" s="46">
        <v>134952.37400000001</v>
      </c>
      <c r="AU257" s="46">
        <v>134652.68</v>
      </c>
      <c r="AV257" s="46">
        <v>134345.557</v>
      </c>
      <c r="AW257" s="46">
        <v>134030.334</v>
      </c>
      <c r="AX257" s="46">
        <v>133706.98800000001</v>
      </c>
      <c r="AY257" s="46">
        <v>133375.709</v>
      </c>
      <c r="AZ257" s="46">
        <v>133037.03400000001</v>
      </c>
      <c r="BA257" s="46">
        <v>132691.791</v>
      </c>
      <c r="BB257" s="46">
        <v>132340.52299999999</v>
      </c>
      <c r="BC257" s="46">
        <v>131984.36600000001</v>
      </c>
      <c r="BD257" s="46">
        <v>131625.41</v>
      </c>
      <c r="BE257" s="46">
        <v>131266.31200000001</v>
      </c>
      <c r="BF257" s="46">
        <v>130909.57799999999</v>
      </c>
      <c r="BG257" s="46">
        <v>130556.577</v>
      </c>
      <c r="BH257" s="46">
        <v>130208.933</v>
      </c>
      <c r="BI257" s="46">
        <v>129869.666</v>
      </c>
      <c r="BJ257" s="46">
        <v>129542.228</v>
      </c>
      <c r="BK257" s="46">
        <v>129229.482</v>
      </c>
      <c r="BL257" s="46">
        <v>128932.94</v>
      </c>
      <c r="BM257" s="46">
        <v>128653.535</v>
      </c>
      <c r="BN257" s="46">
        <v>128392.82399999999</v>
      </c>
      <c r="BO257" s="46">
        <v>128152.186</v>
      </c>
      <c r="BP257" s="46">
        <v>127932.61900000001</v>
      </c>
      <c r="BQ257" s="46">
        <v>127734.645</v>
      </c>
      <c r="BR257" s="46">
        <v>127558.21799999999</v>
      </c>
      <c r="BS257" s="46">
        <v>127402.732</v>
      </c>
      <c r="BT257" s="46">
        <v>127267.111</v>
      </c>
      <c r="BU257" s="46">
        <v>127150.223</v>
      </c>
      <c r="BV257" s="46">
        <v>127051.24</v>
      </c>
      <c r="BW257" s="46">
        <v>126969.144</v>
      </c>
      <c r="BX257" s="46">
        <v>126902.18700000001</v>
      </c>
      <c r="BY257" s="46">
        <v>126848.306</v>
      </c>
      <c r="BZ257" s="46">
        <v>126805.394</v>
      </c>
      <c r="CA257" s="46">
        <v>126772.129</v>
      </c>
      <c r="CB257" s="46">
        <v>126746.77899999999</v>
      </c>
      <c r="CC257" s="46">
        <v>126726.423</v>
      </c>
      <c r="CD257" s="46">
        <v>126707.716</v>
      </c>
      <c r="CE257" s="46">
        <v>126687.821</v>
      </c>
      <c r="CF257" s="46">
        <v>126664.708</v>
      </c>
      <c r="CG257" s="46">
        <v>126637.13099999999</v>
      </c>
      <c r="CH257" s="46">
        <v>126604.211</v>
      </c>
      <c r="CI257" s="46">
        <v>126565.28599999999</v>
      </c>
      <c r="CJ257" s="46">
        <v>126519.545</v>
      </c>
      <c r="CK257" s="46">
        <v>126465.95299999999</v>
      </c>
      <c r="CL257" s="46">
        <v>126403.213</v>
      </c>
      <c r="CM257" s="46">
        <v>126329.70600000001</v>
      </c>
      <c r="CN257" s="46">
        <v>126243.569</v>
      </c>
      <c r="CO257" s="46">
        <v>126142.651</v>
      </c>
    </row>
    <row r="258" spans="1:93" ht="12" x14ac:dyDescent="0.2">
      <c r="A258" s="42">
        <v>241</v>
      </c>
      <c r="B258" s="43" t="s">
        <v>585</v>
      </c>
      <c r="C258" s="71" t="s">
        <v>182</v>
      </c>
      <c r="D258" s="45"/>
      <c r="E258" s="45">
        <v>703</v>
      </c>
      <c r="F258" s="43" t="s">
        <v>635</v>
      </c>
      <c r="G258" s="45">
        <v>923</v>
      </c>
      <c r="H258" s="73">
        <v>5435.6139999999996</v>
      </c>
      <c r="I258" s="73">
        <v>5442.0010000000002</v>
      </c>
      <c r="J258" s="73">
        <v>5447.9030000000002</v>
      </c>
      <c r="K258" s="73">
        <v>5453.0169999999998</v>
      </c>
      <c r="L258" s="73">
        <v>5457.0119999999997</v>
      </c>
      <c r="M258" s="73">
        <v>5459.643</v>
      </c>
      <c r="N258" s="46">
        <v>5460.7259999999997</v>
      </c>
      <c r="O258" s="46">
        <v>5460.1930000000002</v>
      </c>
      <c r="P258" s="46">
        <v>5458.0990000000002</v>
      </c>
      <c r="Q258" s="46">
        <v>5454.5360000000001</v>
      </c>
      <c r="R258" s="46">
        <v>5449.6049999999996</v>
      </c>
      <c r="S258" s="46">
        <v>5443.2920000000004</v>
      </c>
      <c r="T258" s="46">
        <v>5435.5389999999998</v>
      </c>
      <c r="U258" s="46">
        <v>5426.33</v>
      </c>
      <c r="V258" s="46">
        <v>5415.6149999999998</v>
      </c>
      <c r="W258" s="46">
        <v>5403.4059999999999</v>
      </c>
      <c r="X258" s="46">
        <v>5389.7030000000004</v>
      </c>
      <c r="Y258" s="46">
        <v>5374.5969999999998</v>
      </c>
      <c r="Z258" s="46">
        <v>5358.183</v>
      </c>
      <c r="AA258" s="46">
        <v>5340.6210000000001</v>
      </c>
      <c r="AB258" s="46">
        <v>5322.0010000000002</v>
      </c>
      <c r="AC258" s="46">
        <v>5302.4279999999999</v>
      </c>
      <c r="AD258" s="46">
        <v>5281.9610000000002</v>
      </c>
      <c r="AE258" s="46">
        <v>5260.7610000000004</v>
      </c>
      <c r="AF258" s="46">
        <v>5238.9759999999997</v>
      </c>
      <c r="AG258" s="46">
        <v>5216.7380000000003</v>
      </c>
      <c r="AH258" s="46">
        <v>5194.1379999999999</v>
      </c>
      <c r="AI258" s="46">
        <v>5171.2280000000001</v>
      </c>
      <c r="AJ258" s="46">
        <v>5148.0929999999998</v>
      </c>
      <c r="AK258" s="46">
        <v>5124.8029999999999</v>
      </c>
      <c r="AL258" s="46">
        <v>5101.3900000000003</v>
      </c>
      <c r="AM258" s="46">
        <v>5077.9290000000001</v>
      </c>
      <c r="AN258" s="46">
        <v>5054.4120000000003</v>
      </c>
      <c r="AO258" s="46">
        <v>5030.857</v>
      </c>
      <c r="AP258" s="46">
        <v>5007.2759999999998</v>
      </c>
      <c r="AQ258" s="46">
        <v>4983.6469999999999</v>
      </c>
      <c r="AR258" s="46">
        <v>4959.9560000000001</v>
      </c>
      <c r="AS258" s="46">
        <v>4936.2070000000003</v>
      </c>
      <c r="AT258" s="46">
        <v>4912.3130000000001</v>
      </c>
      <c r="AU258" s="46">
        <v>4888.17</v>
      </c>
      <c r="AV258" s="46">
        <v>4863.7330000000002</v>
      </c>
      <c r="AW258" s="46">
        <v>4838.9459999999999</v>
      </c>
      <c r="AX258" s="46">
        <v>4813.8010000000004</v>
      </c>
      <c r="AY258" s="46">
        <v>4788.2179999999998</v>
      </c>
      <c r="AZ258" s="46">
        <v>4762.116</v>
      </c>
      <c r="BA258" s="46">
        <v>4735.4449999999997</v>
      </c>
      <c r="BB258" s="46">
        <v>4708.174</v>
      </c>
      <c r="BC258" s="46">
        <v>4680.357</v>
      </c>
      <c r="BD258" s="46">
        <v>4651.99</v>
      </c>
      <c r="BE258" s="46">
        <v>4623.1149999999998</v>
      </c>
      <c r="BF258" s="46">
        <v>4593.7910000000002</v>
      </c>
      <c r="BG258" s="46">
        <v>4564.0370000000003</v>
      </c>
      <c r="BH258" s="46">
        <v>4533.9359999999997</v>
      </c>
      <c r="BI258" s="46">
        <v>4503.6239999999998</v>
      </c>
      <c r="BJ258" s="46">
        <v>4473.2839999999997</v>
      </c>
      <c r="BK258" s="46">
        <v>4443.0559999999996</v>
      </c>
      <c r="BL258" s="46">
        <v>4413.0339999999997</v>
      </c>
      <c r="BM258" s="46">
        <v>4383.2889999999998</v>
      </c>
      <c r="BN258" s="46">
        <v>4353.9380000000001</v>
      </c>
      <c r="BO258" s="46">
        <v>4325.1109999999999</v>
      </c>
      <c r="BP258" s="46">
        <v>4296.9189999999999</v>
      </c>
      <c r="BQ258" s="46">
        <v>4269.4170000000004</v>
      </c>
      <c r="BR258" s="46">
        <v>4242.6729999999998</v>
      </c>
      <c r="BS258" s="46">
        <v>4216.7529999999997</v>
      </c>
      <c r="BT258" s="46">
        <v>4191.692</v>
      </c>
      <c r="BU258" s="46">
        <v>4167.5479999999998</v>
      </c>
      <c r="BV258" s="46">
        <v>4144.357</v>
      </c>
      <c r="BW258" s="46">
        <v>4122.116</v>
      </c>
      <c r="BX258" s="46">
        <v>4100.7849999999999</v>
      </c>
      <c r="BY258" s="46">
        <v>4080.3339999999998</v>
      </c>
      <c r="BZ258" s="46">
        <v>4060.7429999999999</v>
      </c>
      <c r="CA258" s="46">
        <v>4041.9810000000002</v>
      </c>
      <c r="CB258" s="46">
        <v>4023.9839999999999</v>
      </c>
      <c r="CC258" s="46">
        <v>4006.7240000000002</v>
      </c>
      <c r="CD258" s="46">
        <v>3990.087</v>
      </c>
      <c r="CE258" s="46">
        <v>3974</v>
      </c>
      <c r="CF258" s="46">
        <v>3958.4050000000002</v>
      </c>
      <c r="CG258" s="46">
        <v>3943.2220000000002</v>
      </c>
      <c r="CH258" s="46">
        <v>3928.4279999999999</v>
      </c>
      <c r="CI258" s="46">
        <v>3913.944</v>
      </c>
      <c r="CJ258" s="46">
        <v>3899.7089999999998</v>
      </c>
      <c r="CK258" s="46">
        <v>3885.6489999999999</v>
      </c>
      <c r="CL258" s="46">
        <v>3871.6680000000001</v>
      </c>
      <c r="CM258" s="46">
        <v>3857.6860000000001</v>
      </c>
      <c r="CN258" s="46">
        <v>3843.576</v>
      </c>
      <c r="CO258" s="46">
        <v>3829.2109999999998</v>
      </c>
    </row>
    <row r="259" spans="1:93" ht="12" x14ac:dyDescent="0.2">
      <c r="A259" s="42">
        <v>242</v>
      </c>
      <c r="B259" s="43" t="s">
        <v>585</v>
      </c>
      <c r="C259" s="71" t="s">
        <v>209</v>
      </c>
      <c r="D259" s="45">
        <v>23</v>
      </c>
      <c r="E259" s="45">
        <v>804</v>
      </c>
      <c r="F259" s="43" t="s">
        <v>635</v>
      </c>
      <c r="G259" s="45">
        <v>923</v>
      </c>
      <c r="H259" s="73">
        <v>44921.635999999999</v>
      </c>
      <c r="I259" s="73">
        <v>44713.707999999999</v>
      </c>
      <c r="J259" s="73">
        <v>44487.707999999999</v>
      </c>
      <c r="K259" s="73">
        <v>44246.158000000003</v>
      </c>
      <c r="L259" s="73">
        <v>43993.642999999996</v>
      </c>
      <c r="M259" s="73">
        <v>43733.758999999998</v>
      </c>
      <c r="N259" s="46">
        <v>43466.822</v>
      </c>
      <c r="O259" s="46">
        <v>43192.12</v>
      </c>
      <c r="P259" s="46">
        <v>42911.305999999997</v>
      </c>
      <c r="Q259" s="46">
        <v>42626.269</v>
      </c>
      <c r="R259" s="46">
        <v>42338.589</v>
      </c>
      <c r="S259" s="46">
        <v>42049.216</v>
      </c>
      <c r="T259" s="46">
        <v>41758.642999999996</v>
      </c>
      <c r="U259" s="46">
        <v>41467.224999999999</v>
      </c>
      <c r="V259" s="46">
        <v>41175.057999999997</v>
      </c>
      <c r="W259" s="46">
        <v>40882.332999999999</v>
      </c>
      <c r="X259" s="46">
        <v>40589.436999999998</v>
      </c>
      <c r="Y259" s="46">
        <v>40296.879999999997</v>
      </c>
      <c r="Z259" s="46">
        <v>40005.067000000003</v>
      </c>
      <c r="AA259" s="46">
        <v>39714.398000000001</v>
      </c>
      <c r="AB259" s="46">
        <v>39425.165000000001</v>
      </c>
      <c r="AC259" s="46">
        <v>39137.597999999998</v>
      </c>
      <c r="AD259" s="46">
        <v>38851.724000000002</v>
      </c>
      <c r="AE259" s="46">
        <v>38567.427000000003</v>
      </c>
      <c r="AF259" s="46">
        <v>38284.415999999997</v>
      </c>
      <c r="AG259" s="46">
        <v>38002.49</v>
      </c>
      <c r="AH259" s="46">
        <v>37721.610999999997</v>
      </c>
      <c r="AI259" s="46">
        <v>37441.747000000003</v>
      </c>
      <c r="AJ259" s="46">
        <v>37162.735000000001</v>
      </c>
      <c r="AK259" s="46">
        <v>36884.349000000002</v>
      </c>
      <c r="AL259" s="46">
        <v>36606.383000000002</v>
      </c>
      <c r="AM259" s="46">
        <v>36328.74</v>
      </c>
      <c r="AN259" s="46">
        <v>36051.336000000003</v>
      </c>
      <c r="AO259" s="46">
        <v>35774.010999999999</v>
      </c>
      <c r="AP259" s="46">
        <v>35496.631999999998</v>
      </c>
      <c r="AQ259" s="46">
        <v>35219.046000000002</v>
      </c>
      <c r="AR259" s="46">
        <v>34941.24</v>
      </c>
      <c r="AS259" s="46">
        <v>34663.197</v>
      </c>
      <c r="AT259" s="46">
        <v>34384.750999999997</v>
      </c>
      <c r="AU259" s="46">
        <v>34105.732000000004</v>
      </c>
      <c r="AV259" s="46">
        <v>33826.061000000002</v>
      </c>
      <c r="AW259" s="46">
        <v>33545.777999999998</v>
      </c>
      <c r="AX259" s="46">
        <v>33265.074000000001</v>
      </c>
      <c r="AY259" s="46">
        <v>32984.190999999999</v>
      </c>
      <c r="AZ259" s="46">
        <v>32703.477999999999</v>
      </c>
      <c r="BA259" s="46">
        <v>32423.255000000001</v>
      </c>
      <c r="BB259" s="46">
        <v>32143.781999999999</v>
      </c>
      <c r="BC259" s="46">
        <v>31865.329000000002</v>
      </c>
      <c r="BD259" s="46">
        <v>31588.344000000001</v>
      </c>
      <c r="BE259" s="46">
        <v>31313.304</v>
      </c>
      <c r="BF259" s="46">
        <v>31040.686000000002</v>
      </c>
      <c r="BG259" s="46">
        <v>30770.828000000001</v>
      </c>
      <c r="BH259" s="46">
        <v>30504.096000000001</v>
      </c>
      <c r="BI259" s="46">
        <v>30240.978999999999</v>
      </c>
      <c r="BJ259" s="46">
        <v>29982.052</v>
      </c>
      <c r="BK259" s="46">
        <v>29727.776999999998</v>
      </c>
      <c r="BL259" s="46">
        <v>29478.455000000002</v>
      </c>
      <c r="BM259" s="46">
        <v>29234.37</v>
      </c>
      <c r="BN259" s="46">
        <v>28995.894</v>
      </c>
      <c r="BO259" s="46">
        <v>28763.392</v>
      </c>
      <c r="BP259" s="46">
        <v>28537.155999999999</v>
      </c>
      <c r="BQ259" s="46">
        <v>28317.331999999999</v>
      </c>
      <c r="BR259" s="46">
        <v>28103.953000000001</v>
      </c>
      <c r="BS259" s="46">
        <v>27897.081999999999</v>
      </c>
      <c r="BT259" s="46">
        <v>27696.727999999999</v>
      </c>
      <c r="BU259" s="46">
        <v>27502.824000000001</v>
      </c>
      <c r="BV259" s="46">
        <v>27315.268</v>
      </c>
      <c r="BW259" s="46">
        <v>27133.861000000001</v>
      </c>
      <c r="BX259" s="46">
        <v>26958.197</v>
      </c>
      <c r="BY259" s="46">
        <v>26787.772000000001</v>
      </c>
      <c r="BZ259" s="46">
        <v>26622.098000000002</v>
      </c>
      <c r="CA259" s="46">
        <v>26460.883000000002</v>
      </c>
      <c r="CB259" s="46">
        <v>26303.784</v>
      </c>
      <c r="CC259" s="46">
        <v>26150.178</v>
      </c>
      <c r="CD259" s="46">
        <v>25999.366000000002</v>
      </c>
      <c r="CE259" s="46">
        <v>25850.733</v>
      </c>
      <c r="CF259" s="46">
        <v>25703.826000000001</v>
      </c>
      <c r="CG259" s="46">
        <v>25558.329000000002</v>
      </c>
      <c r="CH259" s="46">
        <v>25413.991999999998</v>
      </c>
      <c r="CI259" s="46">
        <v>25270.621999999999</v>
      </c>
      <c r="CJ259" s="46">
        <v>25127.984</v>
      </c>
      <c r="CK259" s="46">
        <v>24985.775000000001</v>
      </c>
      <c r="CL259" s="46">
        <v>24843.662</v>
      </c>
      <c r="CM259" s="46">
        <v>24701.22</v>
      </c>
      <c r="CN259" s="46">
        <v>24557.993999999999</v>
      </c>
      <c r="CO259" s="46">
        <v>24413.452000000001</v>
      </c>
    </row>
    <row r="260" spans="1:93" ht="12" x14ac:dyDescent="0.2">
      <c r="A260" s="59">
        <v>243</v>
      </c>
      <c r="B260" s="60" t="s">
        <v>585</v>
      </c>
      <c r="C260" s="70" t="s">
        <v>713</v>
      </c>
      <c r="D260" s="62"/>
      <c r="E260" s="62">
        <v>924</v>
      </c>
      <c r="F260" s="60" t="s">
        <v>634</v>
      </c>
      <c r="G260" s="62">
        <v>917</v>
      </c>
      <c r="H260" s="76">
        <v>103518.95600000001</v>
      </c>
      <c r="I260" s="76">
        <v>104100.674</v>
      </c>
      <c r="J260" s="76">
        <v>104676.514</v>
      </c>
      <c r="K260" s="76">
        <v>105237.1</v>
      </c>
      <c r="L260" s="76">
        <v>105768.53200000001</v>
      </c>
      <c r="M260" s="76">
        <v>106261.27099999999</v>
      </c>
      <c r="N260" s="63">
        <v>106712.52</v>
      </c>
      <c r="O260" s="63">
        <v>107127.639</v>
      </c>
      <c r="P260" s="63">
        <v>107515.09699999999</v>
      </c>
      <c r="Q260" s="63">
        <v>107887.106</v>
      </c>
      <c r="R260" s="63">
        <v>108252.735</v>
      </c>
      <c r="S260" s="63">
        <v>108615.103</v>
      </c>
      <c r="T260" s="63">
        <v>108972.4</v>
      </c>
      <c r="U260" s="63">
        <v>109322.83199999999</v>
      </c>
      <c r="V260" s="63">
        <v>109663.001</v>
      </c>
      <c r="W260" s="63">
        <v>109990.345</v>
      </c>
      <c r="X260" s="63">
        <v>110305.311</v>
      </c>
      <c r="Y260" s="63">
        <v>110609.717</v>
      </c>
      <c r="Z260" s="63">
        <v>110904.236</v>
      </c>
      <c r="AA260" s="63">
        <v>111189.67600000001</v>
      </c>
      <c r="AB260" s="63">
        <v>111466.787</v>
      </c>
      <c r="AC260" s="63">
        <v>111735.80899999999</v>
      </c>
      <c r="AD260" s="63">
        <v>111997.094</v>
      </c>
      <c r="AE260" s="63">
        <v>112252.03200000001</v>
      </c>
      <c r="AF260" s="63">
        <v>112502.287</v>
      </c>
      <c r="AG260" s="63">
        <v>112749.06299999999</v>
      </c>
      <c r="AH260" s="63">
        <v>112992.739</v>
      </c>
      <c r="AI260" s="63">
        <v>113233.128</v>
      </c>
      <c r="AJ260" s="63">
        <v>113469.652</v>
      </c>
      <c r="AK260" s="63">
        <v>113701.395</v>
      </c>
      <c r="AL260" s="63">
        <v>113927.584</v>
      </c>
      <c r="AM260" s="63">
        <v>114148.194</v>
      </c>
      <c r="AN260" s="63">
        <v>114363.03</v>
      </c>
      <c r="AO260" s="63">
        <v>114570.867</v>
      </c>
      <c r="AP260" s="63">
        <v>114770.228</v>
      </c>
      <c r="AQ260" s="63">
        <v>114959.963</v>
      </c>
      <c r="AR260" s="63">
        <v>115139.807</v>
      </c>
      <c r="AS260" s="63">
        <v>115310.092</v>
      </c>
      <c r="AT260" s="63">
        <v>115470.95600000001</v>
      </c>
      <c r="AU260" s="63">
        <v>115622.751</v>
      </c>
      <c r="AV260" s="63">
        <v>115766.024</v>
      </c>
      <c r="AW260" s="63">
        <v>115900.93399999999</v>
      </c>
      <c r="AX260" s="63">
        <v>116028.111</v>
      </c>
      <c r="AY260" s="63">
        <v>116148.825</v>
      </c>
      <c r="AZ260" s="63">
        <v>116264.67200000001</v>
      </c>
      <c r="BA260" s="63">
        <v>116377.17200000001</v>
      </c>
      <c r="BB260" s="63">
        <v>116486.768</v>
      </c>
      <c r="BC260" s="63">
        <v>116594.099</v>
      </c>
      <c r="BD260" s="63">
        <v>116700.446</v>
      </c>
      <c r="BE260" s="63">
        <v>116807.29700000001</v>
      </c>
      <c r="BF260" s="63">
        <v>116915.78</v>
      </c>
      <c r="BG260" s="63">
        <v>117026.49</v>
      </c>
      <c r="BH260" s="63">
        <v>117139.431</v>
      </c>
      <c r="BI260" s="63">
        <v>117254.352</v>
      </c>
      <c r="BJ260" s="63">
        <v>117370.501</v>
      </c>
      <c r="BK260" s="63">
        <v>117487.42</v>
      </c>
      <c r="BL260" s="63">
        <v>117605.077</v>
      </c>
      <c r="BM260" s="63">
        <v>117723.49800000001</v>
      </c>
      <c r="BN260" s="63">
        <v>117842.007</v>
      </c>
      <c r="BO260" s="63">
        <v>117959.673</v>
      </c>
      <c r="BP260" s="63">
        <v>118075.784</v>
      </c>
      <c r="BQ260" s="63">
        <v>118190.226</v>
      </c>
      <c r="BR260" s="63">
        <v>118303.126</v>
      </c>
      <c r="BS260" s="63">
        <v>118414.504</v>
      </c>
      <c r="BT260" s="63">
        <v>118524.443</v>
      </c>
      <c r="BU260" s="63">
        <v>118633.226</v>
      </c>
      <c r="BV260" s="63">
        <v>118740.784</v>
      </c>
      <c r="BW260" s="63">
        <v>118847.333</v>
      </c>
      <c r="BX260" s="63">
        <v>118953.788</v>
      </c>
      <c r="BY260" s="63">
        <v>119061.038</v>
      </c>
      <c r="BZ260" s="63">
        <v>119169.925</v>
      </c>
      <c r="CA260" s="63">
        <v>119280.694</v>
      </c>
      <c r="CB260" s="63">
        <v>119393.382</v>
      </c>
      <c r="CC260" s="63">
        <v>119508.35400000001</v>
      </c>
      <c r="CD260" s="63">
        <v>119626.092</v>
      </c>
      <c r="CE260" s="63">
        <v>119746.709</v>
      </c>
      <c r="CF260" s="63">
        <v>119870.258</v>
      </c>
      <c r="CG260" s="63">
        <v>119996.54700000001</v>
      </c>
      <c r="CH260" s="63">
        <v>120125.178</v>
      </c>
      <c r="CI260" s="63">
        <v>120255.609</v>
      </c>
      <c r="CJ260" s="63">
        <v>120387.393</v>
      </c>
      <c r="CK260" s="63">
        <v>120519.833</v>
      </c>
      <c r="CL260" s="63">
        <v>120652.414</v>
      </c>
      <c r="CM260" s="63">
        <v>120784.446</v>
      </c>
      <c r="CN260" s="63">
        <v>120915.311</v>
      </c>
      <c r="CO260" s="63">
        <v>121044.272</v>
      </c>
    </row>
    <row r="261" spans="1:93" ht="12" x14ac:dyDescent="0.2">
      <c r="A261" s="42">
        <v>244</v>
      </c>
      <c r="B261" s="43" t="s">
        <v>585</v>
      </c>
      <c r="C261" s="71" t="s">
        <v>714</v>
      </c>
      <c r="D261" s="45">
        <v>24</v>
      </c>
      <c r="E261" s="45">
        <v>830</v>
      </c>
      <c r="F261" s="43" t="s">
        <v>635</v>
      </c>
      <c r="G261" s="45">
        <v>924</v>
      </c>
      <c r="H261" s="73">
        <v>165.387</v>
      </c>
      <c r="I261" s="73">
        <v>166.922</v>
      </c>
      <c r="J261" s="73">
        <v>168.666</v>
      </c>
      <c r="K261" s="73">
        <v>170.49600000000001</v>
      </c>
      <c r="L261" s="73">
        <v>172.26400000000001</v>
      </c>
      <c r="M261" s="73">
        <v>173.85900000000001</v>
      </c>
      <c r="N261" s="46">
        <v>175.244</v>
      </c>
      <c r="O261" s="46">
        <v>176.46100000000001</v>
      </c>
      <c r="P261" s="46">
        <v>177.559</v>
      </c>
      <c r="Q261" s="46">
        <v>178.60599999999999</v>
      </c>
      <c r="R261" s="46">
        <v>179.667</v>
      </c>
      <c r="S261" s="46">
        <v>180.738</v>
      </c>
      <c r="T261" s="46">
        <v>181.83</v>
      </c>
      <c r="U261" s="46">
        <v>182.90899999999999</v>
      </c>
      <c r="V261" s="46">
        <v>183.97300000000001</v>
      </c>
      <c r="W261" s="46">
        <v>184.99199999999999</v>
      </c>
      <c r="X261" s="46">
        <v>185.977</v>
      </c>
      <c r="Y261" s="46">
        <v>186.935</v>
      </c>
      <c r="Z261" s="46">
        <v>187.85599999999999</v>
      </c>
      <c r="AA261" s="46">
        <v>188.76499999999999</v>
      </c>
      <c r="AB261" s="46">
        <v>189.63300000000001</v>
      </c>
      <c r="AC261" s="46">
        <v>190.47800000000001</v>
      </c>
      <c r="AD261" s="46">
        <v>191.28899999999999</v>
      </c>
      <c r="AE261" s="46">
        <v>192.065</v>
      </c>
      <c r="AF261" s="46">
        <v>192.822</v>
      </c>
      <c r="AG261" s="46">
        <v>193.542</v>
      </c>
      <c r="AH261" s="46">
        <v>194.25200000000001</v>
      </c>
      <c r="AI261" s="46">
        <v>194.91399999999999</v>
      </c>
      <c r="AJ261" s="46">
        <v>195.571</v>
      </c>
      <c r="AK261" s="46">
        <v>196.191</v>
      </c>
      <c r="AL261" s="46">
        <v>196.8</v>
      </c>
      <c r="AM261" s="46">
        <v>197.369</v>
      </c>
      <c r="AN261" s="46">
        <v>197.92500000000001</v>
      </c>
      <c r="AO261" s="46">
        <v>198.44</v>
      </c>
      <c r="AP261" s="46">
        <v>198.94300000000001</v>
      </c>
      <c r="AQ261" s="46">
        <v>199.42699999999999</v>
      </c>
      <c r="AR261" s="46">
        <v>199.87899999999999</v>
      </c>
      <c r="AS261" s="46">
        <v>200.32499999999999</v>
      </c>
      <c r="AT261" s="46">
        <v>200.75800000000001</v>
      </c>
      <c r="AU261" s="46">
        <v>201.16200000000001</v>
      </c>
      <c r="AV261" s="46">
        <v>201.56</v>
      </c>
      <c r="AW261" s="46">
        <v>201.929</v>
      </c>
      <c r="AX261" s="46">
        <v>202.309</v>
      </c>
      <c r="AY261" s="46">
        <v>202.66</v>
      </c>
      <c r="AZ261" s="46">
        <v>203.01900000000001</v>
      </c>
      <c r="BA261" s="46">
        <v>203.37</v>
      </c>
      <c r="BB261" s="46">
        <v>203.71899999999999</v>
      </c>
      <c r="BC261" s="46">
        <v>204.06800000000001</v>
      </c>
      <c r="BD261" s="46">
        <v>204.417</v>
      </c>
      <c r="BE261" s="46">
        <v>204.77199999999999</v>
      </c>
      <c r="BF261" s="46">
        <v>205.12799999999999</v>
      </c>
      <c r="BG261" s="46">
        <v>205.49700000000001</v>
      </c>
      <c r="BH261" s="46">
        <v>205.85300000000001</v>
      </c>
      <c r="BI261" s="46">
        <v>206.244</v>
      </c>
      <c r="BJ261" s="46">
        <v>206.624</v>
      </c>
      <c r="BK261" s="46">
        <v>207.023</v>
      </c>
      <c r="BL261" s="46">
        <v>207.43700000000001</v>
      </c>
      <c r="BM261" s="46">
        <v>207.85499999999999</v>
      </c>
      <c r="BN261" s="46">
        <v>208.28100000000001</v>
      </c>
      <c r="BO261" s="46">
        <v>208.72499999999999</v>
      </c>
      <c r="BP261" s="46">
        <v>209.166</v>
      </c>
      <c r="BQ261" s="46">
        <v>209.631</v>
      </c>
      <c r="BR261" s="46">
        <v>210.102</v>
      </c>
      <c r="BS261" s="46">
        <v>210.57300000000001</v>
      </c>
      <c r="BT261" s="46">
        <v>211.05699999999999</v>
      </c>
      <c r="BU261" s="46">
        <v>211.53800000000001</v>
      </c>
      <c r="BV261" s="46">
        <v>212.02600000000001</v>
      </c>
      <c r="BW261" s="46">
        <v>212.51</v>
      </c>
      <c r="BX261" s="46">
        <v>212.995</v>
      </c>
      <c r="BY261" s="46">
        <v>213.506</v>
      </c>
      <c r="BZ261" s="46">
        <v>214.00700000000001</v>
      </c>
      <c r="CA261" s="46">
        <v>214.51900000000001</v>
      </c>
      <c r="CB261" s="46">
        <v>215.04400000000001</v>
      </c>
      <c r="CC261" s="46">
        <v>215.57300000000001</v>
      </c>
      <c r="CD261" s="46">
        <v>216.11099999999999</v>
      </c>
      <c r="CE261" s="46">
        <v>216.649</v>
      </c>
      <c r="CF261" s="46">
        <v>217.202</v>
      </c>
      <c r="CG261" s="46">
        <v>217.75899999999999</v>
      </c>
      <c r="CH261" s="46">
        <v>218.32499999999999</v>
      </c>
      <c r="CI261" s="46">
        <v>218.898</v>
      </c>
      <c r="CJ261" s="46">
        <v>219.48</v>
      </c>
      <c r="CK261" s="46">
        <v>220.07</v>
      </c>
      <c r="CL261" s="46">
        <v>220.67699999999999</v>
      </c>
      <c r="CM261" s="46">
        <v>221.27799999999999</v>
      </c>
      <c r="CN261" s="46">
        <v>221.89500000000001</v>
      </c>
      <c r="CO261" s="46">
        <v>222.51400000000001</v>
      </c>
    </row>
    <row r="262" spans="1:93" ht="12" x14ac:dyDescent="0.2">
      <c r="A262" s="42">
        <v>245</v>
      </c>
      <c r="B262" s="43" t="s">
        <v>585</v>
      </c>
      <c r="C262" s="71" t="s">
        <v>73</v>
      </c>
      <c r="D262" s="45">
        <v>25</v>
      </c>
      <c r="E262" s="45">
        <v>208</v>
      </c>
      <c r="F262" s="43" t="s">
        <v>635</v>
      </c>
      <c r="G262" s="45">
        <v>924</v>
      </c>
      <c r="H262" s="73">
        <v>5688.6949999999997</v>
      </c>
      <c r="I262" s="73">
        <v>5711.3459999999995</v>
      </c>
      <c r="J262" s="73">
        <v>5732.277</v>
      </c>
      <c r="K262" s="73">
        <v>5752.1310000000003</v>
      </c>
      <c r="L262" s="73">
        <v>5771.8770000000004</v>
      </c>
      <c r="M262" s="73">
        <v>5792.2030000000004</v>
      </c>
      <c r="N262" s="46">
        <v>5813.3019999999997</v>
      </c>
      <c r="O262" s="46">
        <v>5834.9520000000002</v>
      </c>
      <c r="P262" s="46">
        <v>5856.9369999999999</v>
      </c>
      <c r="Q262" s="46">
        <v>5878.875</v>
      </c>
      <c r="R262" s="46">
        <v>5900.4960000000001</v>
      </c>
      <c r="S262" s="46">
        <v>5921.7489999999998</v>
      </c>
      <c r="T262" s="46">
        <v>5942.6719999999996</v>
      </c>
      <c r="U262" s="46">
        <v>5963.1080000000002</v>
      </c>
      <c r="V262" s="46">
        <v>5982.8969999999999</v>
      </c>
      <c r="W262" s="46">
        <v>6001.8680000000004</v>
      </c>
      <c r="X262" s="46">
        <v>6019.9709999999995</v>
      </c>
      <c r="Y262" s="46">
        <v>6037.2120000000004</v>
      </c>
      <c r="Z262" s="46">
        <v>6053.5829999999996</v>
      </c>
      <c r="AA262" s="46">
        <v>6069.1139999999996</v>
      </c>
      <c r="AB262" s="46">
        <v>6083.848</v>
      </c>
      <c r="AC262" s="46">
        <v>6097.7910000000002</v>
      </c>
      <c r="AD262" s="46">
        <v>6110.9660000000003</v>
      </c>
      <c r="AE262" s="46">
        <v>6123.4250000000002</v>
      </c>
      <c r="AF262" s="46">
        <v>6135.2759999999998</v>
      </c>
      <c r="AG262" s="46">
        <v>6146.59</v>
      </c>
      <c r="AH262" s="46">
        <v>6157.4049999999997</v>
      </c>
      <c r="AI262" s="46">
        <v>6167.79</v>
      </c>
      <c r="AJ262" s="46">
        <v>6177.8280000000004</v>
      </c>
      <c r="AK262" s="46">
        <v>6187.6279999999997</v>
      </c>
      <c r="AL262" s="46">
        <v>6197.2879999999996</v>
      </c>
      <c r="AM262" s="46">
        <v>6206.8630000000003</v>
      </c>
      <c r="AN262" s="46">
        <v>6216.3940000000002</v>
      </c>
      <c r="AO262" s="46">
        <v>6225.951</v>
      </c>
      <c r="AP262" s="46">
        <v>6235.598</v>
      </c>
      <c r="AQ262" s="46">
        <v>6245.3739999999998</v>
      </c>
      <c r="AR262" s="46">
        <v>6255.3389999999999</v>
      </c>
      <c r="AS262" s="46">
        <v>6265.51</v>
      </c>
      <c r="AT262" s="46">
        <v>6275.9009999999998</v>
      </c>
      <c r="AU262" s="46">
        <v>6286.4979999999996</v>
      </c>
      <c r="AV262" s="46">
        <v>6297.2910000000002</v>
      </c>
      <c r="AW262" s="46">
        <v>6308.2870000000003</v>
      </c>
      <c r="AX262" s="46">
        <v>6319.5079999999998</v>
      </c>
      <c r="AY262" s="46">
        <v>6330.982</v>
      </c>
      <c r="AZ262" s="46">
        <v>6342.7340000000004</v>
      </c>
      <c r="BA262" s="46">
        <v>6354.8149999999996</v>
      </c>
      <c r="BB262" s="46">
        <v>6367.1959999999999</v>
      </c>
      <c r="BC262" s="46">
        <v>6379.866</v>
      </c>
      <c r="BD262" s="46">
        <v>6392.835</v>
      </c>
      <c r="BE262" s="46">
        <v>6406.067</v>
      </c>
      <c r="BF262" s="46">
        <v>6419.5290000000005</v>
      </c>
      <c r="BG262" s="46">
        <v>6433.2169999999996</v>
      </c>
      <c r="BH262" s="46">
        <v>6447.0919999999996</v>
      </c>
      <c r="BI262" s="46">
        <v>6461.15</v>
      </c>
      <c r="BJ262" s="46">
        <v>6475.357</v>
      </c>
      <c r="BK262" s="46">
        <v>6489.6869999999999</v>
      </c>
      <c r="BL262" s="46">
        <v>6504.1540000000005</v>
      </c>
      <c r="BM262" s="46">
        <v>6518.6629999999996</v>
      </c>
      <c r="BN262" s="46">
        <v>6533.1769999999997</v>
      </c>
      <c r="BO262" s="46">
        <v>6547.5820000000003</v>
      </c>
      <c r="BP262" s="46">
        <v>6561.808</v>
      </c>
      <c r="BQ262" s="46">
        <v>6575.83</v>
      </c>
      <c r="BR262" s="46">
        <v>6589.64</v>
      </c>
      <c r="BS262" s="46">
        <v>6603.1890000000003</v>
      </c>
      <c r="BT262" s="46">
        <v>6616.4870000000001</v>
      </c>
      <c r="BU262" s="46">
        <v>6629.5249999999996</v>
      </c>
      <c r="BV262" s="46">
        <v>6642.299</v>
      </c>
      <c r="BW262" s="46">
        <v>6654.8159999999998</v>
      </c>
      <c r="BX262" s="46">
        <v>6667.0630000000001</v>
      </c>
      <c r="BY262" s="46">
        <v>6679.0389999999998</v>
      </c>
      <c r="BZ262" s="46">
        <v>6690.7560000000003</v>
      </c>
      <c r="CA262" s="46">
        <v>6702.2139999999999</v>
      </c>
      <c r="CB262" s="46">
        <v>6713.4639999999999</v>
      </c>
      <c r="CC262" s="46">
        <v>6724.5950000000003</v>
      </c>
      <c r="CD262" s="46">
        <v>6735.79</v>
      </c>
      <c r="CE262" s="46">
        <v>6747.116</v>
      </c>
      <c r="CF262" s="46">
        <v>6758.6670000000004</v>
      </c>
      <c r="CG262" s="46">
        <v>6770.4380000000001</v>
      </c>
      <c r="CH262" s="46">
        <v>6782.4260000000004</v>
      </c>
      <c r="CI262" s="46">
        <v>6794.6040000000003</v>
      </c>
      <c r="CJ262" s="46">
        <v>6806.98</v>
      </c>
      <c r="CK262" s="46">
        <v>6819.558</v>
      </c>
      <c r="CL262" s="46">
        <v>6832.3729999999996</v>
      </c>
      <c r="CM262" s="46">
        <v>6845.47</v>
      </c>
      <c r="CN262" s="46">
        <v>6858.9489999999996</v>
      </c>
      <c r="CO262" s="46">
        <v>6872.9070000000002</v>
      </c>
    </row>
    <row r="263" spans="1:93" ht="12" x14ac:dyDescent="0.2">
      <c r="A263" s="42">
        <v>246</v>
      </c>
      <c r="B263" s="43" t="s">
        <v>585</v>
      </c>
      <c r="C263" s="71" t="s">
        <v>82</v>
      </c>
      <c r="D263" s="45"/>
      <c r="E263" s="45">
        <v>233</v>
      </c>
      <c r="F263" s="43" t="s">
        <v>635</v>
      </c>
      <c r="G263" s="45">
        <v>924</v>
      </c>
      <c r="H263" s="73">
        <v>1315.33</v>
      </c>
      <c r="I263" s="73">
        <v>1316.5070000000001</v>
      </c>
      <c r="J263" s="73">
        <v>1319.3889999999999</v>
      </c>
      <c r="K263" s="73">
        <v>1322.913</v>
      </c>
      <c r="L263" s="73">
        <v>1325.6489999999999</v>
      </c>
      <c r="M263" s="73">
        <v>1326.539</v>
      </c>
      <c r="N263" s="46">
        <v>1325.1880000000001</v>
      </c>
      <c r="O263" s="46">
        <v>1321.905</v>
      </c>
      <c r="P263" s="46">
        <v>1317.2159999999999</v>
      </c>
      <c r="Q263" s="46">
        <v>1311.9259999999999</v>
      </c>
      <c r="R263" s="46">
        <v>1306.645</v>
      </c>
      <c r="S263" s="46">
        <v>1301.5129999999999</v>
      </c>
      <c r="T263" s="46">
        <v>1296.346</v>
      </c>
      <c r="U263" s="46">
        <v>1291.0889999999999</v>
      </c>
      <c r="V263" s="46">
        <v>1285.6610000000001</v>
      </c>
      <c r="W263" s="46">
        <v>1279.961</v>
      </c>
      <c r="X263" s="46">
        <v>1274.0329999999999</v>
      </c>
      <c r="Y263" s="46">
        <v>1267.952</v>
      </c>
      <c r="Z263" s="46">
        <v>1261.7850000000001</v>
      </c>
      <c r="AA263" s="46">
        <v>1255.5640000000001</v>
      </c>
      <c r="AB263" s="46">
        <v>1249.3430000000001</v>
      </c>
      <c r="AC263" s="46">
        <v>1243.1510000000001</v>
      </c>
      <c r="AD263" s="46">
        <v>1236.9749999999999</v>
      </c>
      <c r="AE263" s="46">
        <v>1230.838</v>
      </c>
      <c r="AF263" s="46">
        <v>1224.7460000000001</v>
      </c>
      <c r="AG263" s="46">
        <v>1218.6969999999999</v>
      </c>
      <c r="AH263" s="46">
        <v>1212.692</v>
      </c>
      <c r="AI263" s="46">
        <v>1206.7339999999999</v>
      </c>
      <c r="AJ263" s="46">
        <v>1200.809</v>
      </c>
      <c r="AK263" s="46">
        <v>1194.8699999999999</v>
      </c>
      <c r="AL263" s="46">
        <v>1188.92</v>
      </c>
      <c r="AM263" s="46">
        <v>1182.924</v>
      </c>
      <c r="AN263" s="46">
        <v>1176.886</v>
      </c>
      <c r="AO263" s="46">
        <v>1170.7919999999999</v>
      </c>
      <c r="AP263" s="46">
        <v>1164.6379999999999</v>
      </c>
      <c r="AQ263" s="46">
        <v>1158.412</v>
      </c>
      <c r="AR263" s="46">
        <v>1152.096</v>
      </c>
      <c r="AS263" s="46">
        <v>1145.7059999999999</v>
      </c>
      <c r="AT263" s="46">
        <v>1139.2249999999999</v>
      </c>
      <c r="AU263" s="46">
        <v>1132.652</v>
      </c>
      <c r="AV263" s="46">
        <v>1126.0150000000001</v>
      </c>
      <c r="AW263" s="46">
        <v>1119.287</v>
      </c>
      <c r="AX263" s="46">
        <v>1112.479</v>
      </c>
      <c r="AY263" s="46">
        <v>1105.585</v>
      </c>
      <c r="AZ263" s="46">
        <v>1098.595</v>
      </c>
      <c r="BA263" s="46">
        <v>1091.521</v>
      </c>
      <c r="BB263" s="46">
        <v>1084.356</v>
      </c>
      <c r="BC263" s="46">
        <v>1077.116</v>
      </c>
      <c r="BD263" s="46">
        <v>1069.807</v>
      </c>
      <c r="BE263" s="46">
        <v>1062.4259999999999</v>
      </c>
      <c r="BF263" s="46">
        <v>1054.973</v>
      </c>
      <c r="BG263" s="46">
        <v>1047.4739999999999</v>
      </c>
      <c r="BH263" s="46">
        <v>1039.932</v>
      </c>
      <c r="BI263" s="46">
        <v>1032.3630000000001</v>
      </c>
      <c r="BJ263" s="46">
        <v>1024.7940000000001</v>
      </c>
      <c r="BK263" s="46">
        <v>1017.241</v>
      </c>
      <c r="BL263" s="46">
        <v>1009.72</v>
      </c>
      <c r="BM263" s="46">
        <v>1002.229</v>
      </c>
      <c r="BN263" s="46">
        <v>994.80100000000004</v>
      </c>
      <c r="BO263" s="46">
        <v>987.45</v>
      </c>
      <c r="BP263" s="46">
        <v>980.19600000000003</v>
      </c>
      <c r="BQ263" s="46">
        <v>973.06399999999996</v>
      </c>
      <c r="BR263" s="46">
        <v>966.048</v>
      </c>
      <c r="BS263" s="46">
        <v>959.15499999999997</v>
      </c>
      <c r="BT263" s="46">
        <v>952.38199999999995</v>
      </c>
      <c r="BU263" s="46">
        <v>945.73500000000001</v>
      </c>
      <c r="BV263" s="46">
        <v>939.202</v>
      </c>
      <c r="BW263" s="46">
        <v>932.798</v>
      </c>
      <c r="BX263" s="46">
        <v>926.53599999999994</v>
      </c>
      <c r="BY263" s="46">
        <v>920.41600000000005</v>
      </c>
      <c r="BZ263" s="46">
        <v>914.44799999999998</v>
      </c>
      <c r="CA263" s="46">
        <v>908.63900000000001</v>
      </c>
      <c r="CB263" s="46">
        <v>902.97500000000002</v>
      </c>
      <c r="CC263" s="46">
        <v>897.471</v>
      </c>
      <c r="CD263" s="46">
        <v>892.09299999999996</v>
      </c>
      <c r="CE263" s="46">
        <v>886.85699999999997</v>
      </c>
      <c r="CF263" s="46">
        <v>881.75199999999995</v>
      </c>
      <c r="CG263" s="46">
        <v>876.76400000000001</v>
      </c>
      <c r="CH263" s="46">
        <v>871.85299999999995</v>
      </c>
      <c r="CI263" s="46">
        <v>867.00800000000004</v>
      </c>
      <c r="CJ263" s="46">
        <v>862.20899999999995</v>
      </c>
      <c r="CK263" s="46">
        <v>857.40599999999995</v>
      </c>
      <c r="CL263" s="46">
        <v>852.58799999999997</v>
      </c>
      <c r="CM263" s="46">
        <v>847.72799999999995</v>
      </c>
      <c r="CN263" s="46">
        <v>842.78</v>
      </c>
      <c r="CO263" s="46">
        <v>837.72</v>
      </c>
    </row>
    <row r="264" spans="1:93" ht="12" x14ac:dyDescent="0.2">
      <c r="A264" s="42">
        <v>247</v>
      </c>
      <c r="B264" s="43" t="s">
        <v>585</v>
      </c>
      <c r="C264" s="71" t="s">
        <v>715</v>
      </c>
      <c r="D264" s="45">
        <v>26</v>
      </c>
      <c r="E264" s="45">
        <v>234</v>
      </c>
      <c r="F264" s="43" t="s">
        <v>635</v>
      </c>
      <c r="G264" s="45">
        <v>924</v>
      </c>
      <c r="H264" s="73">
        <v>48.055</v>
      </c>
      <c r="I264" s="73">
        <v>48.173000000000002</v>
      </c>
      <c r="J264" s="73">
        <v>48.326000000000001</v>
      </c>
      <c r="K264" s="73">
        <v>48.497</v>
      </c>
      <c r="L264" s="73">
        <v>48.677</v>
      </c>
      <c r="M264" s="73">
        <v>48.865000000000002</v>
      </c>
      <c r="N264" s="46">
        <v>49.052999999999997</v>
      </c>
      <c r="O264" s="46">
        <v>49.23</v>
      </c>
      <c r="P264" s="46">
        <v>49.418999999999997</v>
      </c>
      <c r="Q264" s="46">
        <v>49.613</v>
      </c>
      <c r="R264" s="46">
        <v>49.814999999999998</v>
      </c>
      <c r="S264" s="46">
        <v>50.036000000000001</v>
      </c>
      <c r="T264" s="46">
        <v>50.246000000000002</v>
      </c>
      <c r="U264" s="46">
        <v>50.47</v>
      </c>
      <c r="V264" s="46">
        <v>50.697000000000003</v>
      </c>
      <c r="W264" s="46">
        <v>50.912999999999997</v>
      </c>
      <c r="X264" s="46">
        <v>51.128999999999998</v>
      </c>
      <c r="Y264" s="46">
        <v>51.341000000000001</v>
      </c>
      <c r="Z264" s="46">
        <v>51.545999999999999</v>
      </c>
      <c r="AA264" s="46">
        <v>51.744</v>
      </c>
      <c r="AB264" s="46">
        <v>51.933999999999997</v>
      </c>
      <c r="AC264" s="46">
        <v>52.103000000000002</v>
      </c>
      <c r="AD264" s="46">
        <v>52.265000000000001</v>
      </c>
      <c r="AE264" s="46">
        <v>52.411000000000001</v>
      </c>
      <c r="AF264" s="46">
        <v>52.552999999999997</v>
      </c>
      <c r="AG264" s="46">
        <v>52.671999999999997</v>
      </c>
      <c r="AH264" s="46">
        <v>52.783999999999999</v>
      </c>
      <c r="AI264" s="46">
        <v>52.881999999999998</v>
      </c>
      <c r="AJ264" s="46">
        <v>52.981000000000002</v>
      </c>
      <c r="AK264" s="46">
        <v>53.064999999999998</v>
      </c>
      <c r="AL264" s="46">
        <v>53.142000000000003</v>
      </c>
      <c r="AM264" s="46">
        <v>53.206000000000003</v>
      </c>
      <c r="AN264" s="46">
        <v>53.273000000000003</v>
      </c>
      <c r="AO264" s="46">
        <v>53.338999999999999</v>
      </c>
      <c r="AP264" s="46">
        <v>53.396000000000001</v>
      </c>
      <c r="AQ264" s="46">
        <v>53.465000000000003</v>
      </c>
      <c r="AR264" s="46">
        <v>53.523000000000003</v>
      </c>
      <c r="AS264" s="46">
        <v>53.587000000000003</v>
      </c>
      <c r="AT264" s="46">
        <v>53.648000000000003</v>
      </c>
      <c r="AU264" s="46">
        <v>53.713000000000001</v>
      </c>
      <c r="AV264" s="46">
        <v>53.783000000000001</v>
      </c>
      <c r="AW264" s="46">
        <v>53.848999999999997</v>
      </c>
      <c r="AX264" s="46">
        <v>53.917000000000002</v>
      </c>
      <c r="AY264" s="46">
        <v>53.997</v>
      </c>
      <c r="AZ264" s="46">
        <v>54.073999999999998</v>
      </c>
      <c r="BA264" s="46">
        <v>54.142000000000003</v>
      </c>
      <c r="BB264" s="46">
        <v>54.225000000000001</v>
      </c>
      <c r="BC264" s="46">
        <v>54.314999999999998</v>
      </c>
      <c r="BD264" s="46">
        <v>54.393000000000001</v>
      </c>
      <c r="BE264" s="46">
        <v>54.472999999999999</v>
      </c>
      <c r="BF264" s="46">
        <v>54.555</v>
      </c>
      <c r="BG264" s="46">
        <v>54.642000000000003</v>
      </c>
      <c r="BH264" s="46">
        <v>54.722999999999999</v>
      </c>
      <c r="BI264" s="46">
        <v>54.793999999999997</v>
      </c>
      <c r="BJ264" s="46">
        <v>54.871000000000002</v>
      </c>
      <c r="BK264" s="46">
        <v>54.948999999999998</v>
      </c>
      <c r="BL264" s="46">
        <v>55.014000000000003</v>
      </c>
      <c r="BM264" s="46">
        <v>55.079000000000001</v>
      </c>
      <c r="BN264" s="46">
        <v>55.15</v>
      </c>
      <c r="BO264" s="46">
        <v>55.21</v>
      </c>
      <c r="BP264" s="46">
        <v>55.277999999999999</v>
      </c>
      <c r="BQ264" s="46">
        <v>55.328000000000003</v>
      </c>
      <c r="BR264" s="46">
        <v>55.375999999999998</v>
      </c>
      <c r="BS264" s="46">
        <v>55.427</v>
      </c>
      <c r="BT264" s="46">
        <v>55.466000000000001</v>
      </c>
      <c r="BU264" s="46">
        <v>55.506999999999998</v>
      </c>
      <c r="BV264" s="46">
        <v>55.545999999999999</v>
      </c>
      <c r="BW264" s="46">
        <v>55.570999999999998</v>
      </c>
      <c r="BX264" s="46">
        <v>55.588999999999999</v>
      </c>
      <c r="BY264" s="46">
        <v>55.603999999999999</v>
      </c>
      <c r="BZ264" s="46">
        <v>55.610999999999997</v>
      </c>
      <c r="CA264" s="46">
        <v>55.616</v>
      </c>
      <c r="CB264" s="46">
        <v>55.616999999999997</v>
      </c>
      <c r="CC264" s="46">
        <v>55.613</v>
      </c>
      <c r="CD264" s="46">
        <v>55.595999999999997</v>
      </c>
      <c r="CE264" s="46">
        <v>55.585999999999999</v>
      </c>
      <c r="CF264" s="46">
        <v>55.555999999999997</v>
      </c>
      <c r="CG264" s="46">
        <v>55.52</v>
      </c>
      <c r="CH264" s="46">
        <v>55.484999999999999</v>
      </c>
      <c r="CI264" s="46">
        <v>55.442999999999998</v>
      </c>
      <c r="CJ264" s="46">
        <v>55.408999999999999</v>
      </c>
      <c r="CK264" s="46">
        <v>55.350999999999999</v>
      </c>
      <c r="CL264" s="46">
        <v>55.287999999999997</v>
      </c>
      <c r="CM264" s="46">
        <v>55.226999999999997</v>
      </c>
      <c r="CN264" s="46">
        <v>55.162999999999997</v>
      </c>
      <c r="CO264" s="46">
        <v>55.097000000000001</v>
      </c>
    </row>
    <row r="265" spans="1:93" ht="12" x14ac:dyDescent="0.2">
      <c r="A265" s="42">
        <v>248</v>
      </c>
      <c r="B265" s="43" t="s">
        <v>585</v>
      </c>
      <c r="C265" s="71" t="s">
        <v>85</v>
      </c>
      <c r="D265" s="45">
        <v>27</v>
      </c>
      <c r="E265" s="45">
        <v>246</v>
      </c>
      <c r="F265" s="43" t="s">
        <v>635</v>
      </c>
      <c r="G265" s="45">
        <v>924</v>
      </c>
      <c r="H265" s="73">
        <v>5481.1279999999997</v>
      </c>
      <c r="I265" s="73">
        <v>5497.7139999999999</v>
      </c>
      <c r="J265" s="73">
        <v>5511.3720000000003</v>
      </c>
      <c r="K265" s="73">
        <v>5522.585</v>
      </c>
      <c r="L265" s="73">
        <v>5532.1589999999997</v>
      </c>
      <c r="M265" s="73">
        <v>5540.7179999999998</v>
      </c>
      <c r="N265" s="46">
        <v>5548.3609999999999</v>
      </c>
      <c r="O265" s="46">
        <v>5554.9560000000001</v>
      </c>
      <c r="P265" s="46">
        <v>5560.6270000000004</v>
      </c>
      <c r="Q265" s="46">
        <v>5565.4709999999995</v>
      </c>
      <c r="R265" s="46">
        <v>5569.5690000000004</v>
      </c>
      <c r="S265" s="46">
        <v>5573.0240000000003</v>
      </c>
      <c r="T265" s="46">
        <v>5575.8959999999997</v>
      </c>
      <c r="U265" s="46">
        <v>5578.1360000000004</v>
      </c>
      <c r="V265" s="46">
        <v>5579.7070000000003</v>
      </c>
      <c r="W265" s="46">
        <v>5580.5309999999999</v>
      </c>
      <c r="X265" s="46">
        <v>5580.67</v>
      </c>
      <c r="Y265" s="46">
        <v>5580.1570000000002</v>
      </c>
      <c r="Z265" s="46">
        <v>5578.9520000000002</v>
      </c>
      <c r="AA265" s="46">
        <v>5577.0460000000003</v>
      </c>
      <c r="AB265" s="46">
        <v>5574.3860000000004</v>
      </c>
      <c r="AC265" s="46">
        <v>5571.0029999999997</v>
      </c>
      <c r="AD265" s="46">
        <v>5566.9520000000002</v>
      </c>
      <c r="AE265" s="46">
        <v>5562.3230000000003</v>
      </c>
      <c r="AF265" s="46">
        <v>5557.2219999999998</v>
      </c>
      <c r="AG265" s="46">
        <v>5551.7659999999996</v>
      </c>
      <c r="AH265" s="46">
        <v>5546.0039999999999</v>
      </c>
      <c r="AI265" s="46">
        <v>5539.9610000000002</v>
      </c>
      <c r="AJ265" s="46">
        <v>5533.6779999999999</v>
      </c>
      <c r="AK265" s="46">
        <v>5527.192</v>
      </c>
      <c r="AL265" s="46">
        <v>5520.5559999999996</v>
      </c>
      <c r="AM265" s="46">
        <v>5513.8149999999996</v>
      </c>
      <c r="AN265" s="46">
        <v>5506.9830000000002</v>
      </c>
      <c r="AO265" s="46">
        <v>5500.1</v>
      </c>
      <c r="AP265" s="46">
        <v>5493.1469999999999</v>
      </c>
      <c r="AQ265" s="46">
        <v>5486.152</v>
      </c>
      <c r="AR265" s="46">
        <v>5479.1310000000003</v>
      </c>
      <c r="AS265" s="46">
        <v>5472.1369999999997</v>
      </c>
      <c r="AT265" s="46">
        <v>5465.192</v>
      </c>
      <c r="AU265" s="46">
        <v>5458.3609999999999</v>
      </c>
      <c r="AV265" s="46">
        <v>5451.67</v>
      </c>
      <c r="AW265" s="46">
        <v>5445.143</v>
      </c>
      <c r="AX265" s="46">
        <v>5438.8</v>
      </c>
      <c r="AY265" s="46">
        <v>5432.7290000000003</v>
      </c>
      <c r="AZ265" s="46">
        <v>5427.0110000000004</v>
      </c>
      <c r="BA265" s="46">
        <v>5421.7240000000002</v>
      </c>
      <c r="BB265" s="46">
        <v>5416.8789999999999</v>
      </c>
      <c r="BC265" s="46">
        <v>5412.46</v>
      </c>
      <c r="BD265" s="46">
        <v>5408.4139999999998</v>
      </c>
      <c r="BE265" s="46">
        <v>5404.7</v>
      </c>
      <c r="BF265" s="46">
        <v>5401.2489999999998</v>
      </c>
      <c r="BG265" s="46">
        <v>5398.0420000000004</v>
      </c>
      <c r="BH265" s="46">
        <v>5395.0569999999998</v>
      </c>
      <c r="BI265" s="46">
        <v>5392.1769999999997</v>
      </c>
      <c r="BJ265" s="46">
        <v>5389.2740000000003</v>
      </c>
      <c r="BK265" s="46">
        <v>5386.2719999999999</v>
      </c>
      <c r="BL265" s="46">
        <v>5383.0929999999998</v>
      </c>
      <c r="BM265" s="46">
        <v>5379.7470000000003</v>
      </c>
      <c r="BN265" s="46">
        <v>5376.183</v>
      </c>
      <c r="BO265" s="46">
        <v>5372.3770000000004</v>
      </c>
      <c r="BP265" s="46">
        <v>5368.3069999999998</v>
      </c>
      <c r="BQ265" s="46">
        <v>5363.9650000000001</v>
      </c>
      <c r="BR265" s="46">
        <v>5359.3429999999998</v>
      </c>
      <c r="BS265" s="46">
        <v>5354.4809999999998</v>
      </c>
      <c r="BT265" s="46">
        <v>5349.4129999999996</v>
      </c>
      <c r="BU265" s="46">
        <v>5344.1970000000001</v>
      </c>
      <c r="BV265" s="46">
        <v>5338.8230000000003</v>
      </c>
      <c r="BW265" s="46">
        <v>5333.335</v>
      </c>
      <c r="BX265" s="46">
        <v>5327.7830000000004</v>
      </c>
      <c r="BY265" s="46">
        <v>5322.1859999999997</v>
      </c>
      <c r="BZ265" s="46">
        <v>5316.6210000000001</v>
      </c>
      <c r="CA265" s="46">
        <v>5311.1090000000004</v>
      </c>
      <c r="CB265" s="46">
        <v>5305.6689999999999</v>
      </c>
      <c r="CC265" s="46">
        <v>5300.3289999999997</v>
      </c>
      <c r="CD265" s="46">
        <v>5295.1869999999999</v>
      </c>
      <c r="CE265" s="46">
        <v>5290.2370000000001</v>
      </c>
      <c r="CF265" s="46">
        <v>5285.5230000000001</v>
      </c>
      <c r="CG265" s="46">
        <v>5281.07</v>
      </c>
      <c r="CH265" s="46">
        <v>5276.8519999999999</v>
      </c>
      <c r="CI265" s="46">
        <v>5272.8950000000004</v>
      </c>
      <c r="CJ265" s="46">
        <v>5269.1790000000001</v>
      </c>
      <c r="CK265" s="46">
        <v>5265.7089999999998</v>
      </c>
      <c r="CL265" s="46">
        <v>5262.5</v>
      </c>
      <c r="CM265" s="46">
        <v>5259.5290000000005</v>
      </c>
      <c r="CN265" s="46">
        <v>5256.8159999999998</v>
      </c>
      <c r="CO265" s="46">
        <v>5254.37</v>
      </c>
    </row>
    <row r="266" spans="1:93" ht="12" x14ac:dyDescent="0.2">
      <c r="A266" s="42">
        <v>249</v>
      </c>
      <c r="B266" s="43" t="s">
        <v>585</v>
      </c>
      <c r="C266" s="71" t="s">
        <v>102</v>
      </c>
      <c r="D266" s="45"/>
      <c r="E266" s="45">
        <v>352</v>
      </c>
      <c r="F266" s="43" t="s">
        <v>635</v>
      </c>
      <c r="G266" s="45">
        <v>924</v>
      </c>
      <c r="H266" s="73">
        <v>330.23700000000002</v>
      </c>
      <c r="I266" s="73">
        <v>332.209</v>
      </c>
      <c r="J266" s="73">
        <v>334.39499999999998</v>
      </c>
      <c r="K266" s="73">
        <v>336.71199999999999</v>
      </c>
      <c r="L266" s="73">
        <v>339.03699999999998</v>
      </c>
      <c r="M266" s="73">
        <v>341.25</v>
      </c>
      <c r="N266" s="46">
        <v>343.36</v>
      </c>
      <c r="O266" s="46">
        <v>345.4</v>
      </c>
      <c r="P266" s="46">
        <v>347.38</v>
      </c>
      <c r="Q266" s="46">
        <v>349.31400000000002</v>
      </c>
      <c r="R266" s="46">
        <v>351.18</v>
      </c>
      <c r="S266" s="46">
        <v>353.00799999999998</v>
      </c>
      <c r="T266" s="46">
        <v>354.77800000000002</v>
      </c>
      <c r="U266" s="46">
        <v>356.48200000000003</v>
      </c>
      <c r="V266" s="46">
        <v>358.12900000000002</v>
      </c>
      <c r="W266" s="46">
        <v>359.709</v>
      </c>
      <c r="X266" s="46">
        <v>361.21899999999999</v>
      </c>
      <c r="Y266" s="46">
        <v>362.673</v>
      </c>
      <c r="Z266" s="46">
        <v>364.05099999999999</v>
      </c>
      <c r="AA266" s="46">
        <v>365.35300000000001</v>
      </c>
      <c r="AB266" s="46">
        <v>366.59500000000003</v>
      </c>
      <c r="AC266" s="46">
        <v>367.76600000000002</v>
      </c>
      <c r="AD266" s="46">
        <v>368.87099999999998</v>
      </c>
      <c r="AE266" s="46">
        <v>369.90499999999997</v>
      </c>
      <c r="AF266" s="46">
        <v>370.85700000000003</v>
      </c>
      <c r="AG266" s="46">
        <v>371.75200000000001</v>
      </c>
      <c r="AH266" s="46">
        <v>372.56299999999999</v>
      </c>
      <c r="AI266" s="46">
        <v>373.29700000000003</v>
      </c>
      <c r="AJ266" s="46">
        <v>373.96899999999999</v>
      </c>
      <c r="AK266" s="46">
        <v>374.55799999999999</v>
      </c>
      <c r="AL266" s="46">
        <v>375.08</v>
      </c>
      <c r="AM266" s="46">
        <v>375.53300000000002</v>
      </c>
      <c r="AN266" s="46">
        <v>375.92099999999999</v>
      </c>
      <c r="AO266" s="46">
        <v>376.22899999999998</v>
      </c>
      <c r="AP266" s="46">
        <v>376.48899999999998</v>
      </c>
      <c r="AQ266" s="46">
        <v>376.68299999999999</v>
      </c>
      <c r="AR266" s="46">
        <v>376.83300000000003</v>
      </c>
      <c r="AS266" s="46">
        <v>376.92599999999999</v>
      </c>
      <c r="AT266" s="46">
        <v>376.96800000000002</v>
      </c>
      <c r="AU266" s="46">
        <v>376.983</v>
      </c>
      <c r="AV266" s="46">
        <v>376.95800000000003</v>
      </c>
      <c r="AW266" s="46">
        <v>376.90600000000001</v>
      </c>
      <c r="AX266" s="46">
        <v>376.82400000000001</v>
      </c>
      <c r="AY266" s="46">
        <v>376.71300000000002</v>
      </c>
      <c r="AZ266" s="46">
        <v>376.58800000000002</v>
      </c>
      <c r="BA266" s="46">
        <v>376.44600000000003</v>
      </c>
      <c r="BB266" s="46">
        <v>376.28899999999999</v>
      </c>
      <c r="BC266" s="46">
        <v>376.10700000000003</v>
      </c>
      <c r="BD266" s="46">
        <v>375.92899999999997</v>
      </c>
      <c r="BE266" s="46">
        <v>375.71</v>
      </c>
      <c r="BF266" s="46">
        <v>375.47</v>
      </c>
      <c r="BG266" s="46">
        <v>375.22500000000002</v>
      </c>
      <c r="BH266" s="46">
        <v>374.93099999999998</v>
      </c>
      <c r="BI266" s="46">
        <v>374.62099999999998</v>
      </c>
      <c r="BJ266" s="46">
        <v>374.28399999999999</v>
      </c>
      <c r="BK266" s="46">
        <v>373.93400000000003</v>
      </c>
      <c r="BL266" s="46">
        <v>373.53300000000002</v>
      </c>
      <c r="BM266" s="46">
        <v>373.11</v>
      </c>
      <c r="BN266" s="46">
        <v>372.661</v>
      </c>
      <c r="BO266" s="46">
        <v>372.17</v>
      </c>
      <c r="BP266" s="46">
        <v>371.66399999999999</v>
      </c>
      <c r="BQ266" s="46">
        <v>371.11200000000002</v>
      </c>
      <c r="BR266" s="46">
        <v>370.53800000000001</v>
      </c>
      <c r="BS266" s="46">
        <v>369.93299999999999</v>
      </c>
      <c r="BT266" s="46">
        <v>369.29300000000001</v>
      </c>
      <c r="BU266" s="46">
        <v>368.63</v>
      </c>
      <c r="BV266" s="46">
        <v>367.93799999999999</v>
      </c>
      <c r="BW266" s="46">
        <v>367.21600000000001</v>
      </c>
      <c r="BX266" s="46">
        <v>366.48099999999999</v>
      </c>
      <c r="BY266" s="46">
        <v>365.72300000000001</v>
      </c>
      <c r="BZ266" s="46">
        <v>364.95699999999999</v>
      </c>
      <c r="CA266" s="46">
        <v>364.17899999999997</v>
      </c>
      <c r="CB266" s="46">
        <v>363.38299999999998</v>
      </c>
      <c r="CC266" s="46">
        <v>362.584</v>
      </c>
      <c r="CD266" s="46">
        <v>361.78800000000001</v>
      </c>
      <c r="CE266" s="46">
        <v>360.99700000000001</v>
      </c>
      <c r="CF266" s="46">
        <v>360.20299999999997</v>
      </c>
      <c r="CG266" s="46">
        <v>359.42599999999999</v>
      </c>
      <c r="CH266" s="46">
        <v>358.63900000000001</v>
      </c>
      <c r="CI266" s="46">
        <v>357.86500000000001</v>
      </c>
      <c r="CJ266" s="46">
        <v>357.096</v>
      </c>
      <c r="CK266" s="46">
        <v>356.327</v>
      </c>
      <c r="CL266" s="46">
        <v>355.55700000000002</v>
      </c>
      <c r="CM266" s="46">
        <v>354.80099999999999</v>
      </c>
      <c r="CN266" s="46">
        <v>354.05500000000001</v>
      </c>
      <c r="CO266" s="46">
        <v>353.291</v>
      </c>
    </row>
    <row r="267" spans="1:93" ht="12" x14ac:dyDescent="0.2">
      <c r="A267" s="42">
        <v>250</v>
      </c>
      <c r="B267" s="43" t="s">
        <v>585</v>
      </c>
      <c r="C267" s="71" t="s">
        <v>107</v>
      </c>
      <c r="D267" s="45"/>
      <c r="E267" s="45">
        <v>372</v>
      </c>
      <c r="F267" s="43" t="s">
        <v>635</v>
      </c>
      <c r="G267" s="45">
        <v>924</v>
      </c>
      <c r="H267" s="73">
        <v>4652.42</v>
      </c>
      <c r="I267" s="73">
        <v>4695.79</v>
      </c>
      <c r="J267" s="73">
        <v>4753.2809999999999</v>
      </c>
      <c r="K267" s="73">
        <v>4818.6940000000004</v>
      </c>
      <c r="L267" s="73">
        <v>4882.4979999999996</v>
      </c>
      <c r="M267" s="73">
        <v>4937.7960000000003</v>
      </c>
      <c r="N267" s="46">
        <v>4982.9040000000005</v>
      </c>
      <c r="O267" s="46">
        <v>5020.2030000000004</v>
      </c>
      <c r="P267" s="46">
        <v>5051.6139999999996</v>
      </c>
      <c r="Q267" s="46">
        <v>5080.4960000000001</v>
      </c>
      <c r="R267" s="46">
        <v>5109.29</v>
      </c>
      <c r="S267" s="46">
        <v>5138.3130000000001</v>
      </c>
      <c r="T267" s="46">
        <v>5166.7470000000003</v>
      </c>
      <c r="U267" s="46">
        <v>5194.6090000000004</v>
      </c>
      <c r="V267" s="46">
        <v>5221.7460000000001</v>
      </c>
      <c r="W267" s="46">
        <v>5248.0389999999998</v>
      </c>
      <c r="X267" s="46">
        <v>5273.6379999999999</v>
      </c>
      <c r="Y267" s="46">
        <v>5298.7719999999999</v>
      </c>
      <c r="Z267" s="46">
        <v>5323.5290000000005</v>
      </c>
      <c r="AA267" s="46">
        <v>5347.9620000000004</v>
      </c>
      <c r="AB267" s="46">
        <v>5372.1409999999996</v>
      </c>
      <c r="AC267" s="46">
        <v>5396.0640000000003</v>
      </c>
      <c r="AD267" s="46">
        <v>5419.759</v>
      </c>
      <c r="AE267" s="46">
        <v>5443.1890000000003</v>
      </c>
      <c r="AF267" s="46">
        <v>5466.3149999999996</v>
      </c>
      <c r="AG267" s="46">
        <v>5489.09</v>
      </c>
      <c r="AH267" s="46">
        <v>5511.4679999999998</v>
      </c>
      <c r="AI267" s="46">
        <v>5533.4160000000002</v>
      </c>
      <c r="AJ267" s="46">
        <v>5554.7809999999999</v>
      </c>
      <c r="AK267" s="46">
        <v>5575.393</v>
      </c>
      <c r="AL267" s="46">
        <v>5595.1369999999997</v>
      </c>
      <c r="AM267" s="46">
        <v>5613.9210000000003</v>
      </c>
      <c r="AN267" s="46">
        <v>5631.6989999999996</v>
      </c>
      <c r="AO267" s="46">
        <v>5648.33</v>
      </c>
      <c r="AP267" s="46">
        <v>5663.674</v>
      </c>
      <c r="AQ267" s="46">
        <v>5677.62</v>
      </c>
      <c r="AR267" s="46">
        <v>5690.0959999999995</v>
      </c>
      <c r="AS267" s="46">
        <v>5701.1170000000002</v>
      </c>
      <c r="AT267" s="46">
        <v>5710.6530000000002</v>
      </c>
      <c r="AU267" s="46">
        <v>5718.741</v>
      </c>
      <c r="AV267" s="46">
        <v>5725.38</v>
      </c>
      <c r="AW267" s="46">
        <v>5730.5929999999998</v>
      </c>
      <c r="AX267" s="46">
        <v>5734.4350000000004</v>
      </c>
      <c r="AY267" s="46">
        <v>5736.9870000000001</v>
      </c>
      <c r="AZ267" s="46">
        <v>5738.3909999999996</v>
      </c>
      <c r="BA267" s="46">
        <v>5738.7370000000001</v>
      </c>
      <c r="BB267" s="46">
        <v>5738.1090000000004</v>
      </c>
      <c r="BC267" s="46">
        <v>5736.6090000000004</v>
      </c>
      <c r="BD267" s="46">
        <v>5734.3770000000004</v>
      </c>
      <c r="BE267" s="46">
        <v>5731.576</v>
      </c>
      <c r="BF267" s="46">
        <v>5728.3670000000002</v>
      </c>
      <c r="BG267" s="46">
        <v>5724.8270000000002</v>
      </c>
      <c r="BH267" s="46">
        <v>5721.0730000000003</v>
      </c>
      <c r="BI267" s="46">
        <v>5717.2349999999997</v>
      </c>
      <c r="BJ267" s="46">
        <v>5713.4430000000002</v>
      </c>
      <c r="BK267" s="46">
        <v>5709.8469999999998</v>
      </c>
      <c r="BL267" s="46">
        <v>5706.5</v>
      </c>
      <c r="BM267" s="46">
        <v>5703.48</v>
      </c>
      <c r="BN267" s="46">
        <v>5700.8689999999997</v>
      </c>
      <c r="BO267" s="46">
        <v>5698.7470000000003</v>
      </c>
      <c r="BP267" s="46">
        <v>5697.1790000000001</v>
      </c>
      <c r="BQ267" s="46">
        <v>5696.1790000000001</v>
      </c>
      <c r="BR267" s="46">
        <v>5695.7610000000004</v>
      </c>
      <c r="BS267" s="46">
        <v>5695.9129999999996</v>
      </c>
      <c r="BT267" s="46">
        <v>5696.5910000000003</v>
      </c>
      <c r="BU267" s="46">
        <v>5697.7879999999996</v>
      </c>
      <c r="BV267" s="46">
        <v>5699.4459999999999</v>
      </c>
      <c r="BW267" s="46">
        <v>5701.5110000000004</v>
      </c>
      <c r="BX267" s="46">
        <v>5703.8630000000003</v>
      </c>
      <c r="BY267" s="46">
        <v>5706.3459999999995</v>
      </c>
      <c r="BZ267" s="46">
        <v>5708.808</v>
      </c>
      <c r="CA267" s="46">
        <v>5711.1859999999997</v>
      </c>
      <c r="CB267" s="46">
        <v>5713.4219999999996</v>
      </c>
      <c r="CC267" s="46">
        <v>5715.3190000000004</v>
      </c>
      <c r="CD267" s="46">
        <v>5716.7110000000002</v>
      </c>
      <c r="CE267" s="46">
        <v>5717.433</v>
      </c>
      <c r="CF267" s="46">
        <v>5717.4089999999997</v>
      </c>
      <c r="CG267" s="46">
        <v>5716.6139999999996</v>
      </c>
      <c r="CH267" s="46">
        <v>5715.0829999999996</v>
      </c>
      <c r="CI267" s="46">
        <v>5712.8069999999998</v>
      </c>
      <c r="CJ267" s="46">
        <v>5709.8559999999998</v>
      </c>
      <c r="CK267" s="46">
        <v>5706.2290000000003</v>
      </c>
      <c r="CL267" s="46">
        <v>5701.9449999999997</v>
      </c>
      <c r="CM267" s="46">
        <v>5696.9880000000003</v>
      </c>
      <c r="CN267" s="46">
        <v>5691.3549999999996</v>
      </c>
      <c r="CO267" s="46">
        <v>5684.9620000000004</v>
      </c>
    </row>
    <row r="268" spans="1:93" ht="12" x14ac:dyDescent="0.2">
      <c r="A268" s="42">
        <v>251</v>
      </c>
      <c r="B268" s="43" t="s">
        <v>585</v>
      </c>
      <c r="C268" s="71" t="s">
        <v>716</v>
      </c>
      <c r="D268" s="45">
        <v>14</v>
      </c>
      <c r="E268" s="45">
        <v>833</v>
      </c>
      <c r="F268" s="43" t="s">
        <v>635</v>
      </c>
      <c r="G268" s="45">
        <v>924</v>
      </c>
      <c r="H268" s="73">
        <v>83.231999999999999</v>
      </c>
      <c r="I268" s="73">
        <v>83.296000000000006</v>
      </c>
      <c r="J268" s="73">
        <v>83.61</v>
      </c>
      <c r="K268" s="73">
        <v>84.072999999999993</v>
      </c>
      <c r="L268" s="73">
        <v>84.588999999999999</v>
      </c>
      <c r="M268" s="73">
        <v>85.031999999999996</v>
      </c>
      <c r="N268" s="46">
        <v>85.41</v>
      </c>
      <c r="O268" s="46">
        <v>85.736999999999995</v>
      </c>
      <c r="P268" s="46">
        <v>86.028000000000006</v>
      </c>
      <c r="Q268" s="46">
        <v>86.313000000000002</v>
      </c>
      <c r="R268" s="46">
        <v>86.597999999999999</v>
      </c>
      <c r="S268" s="46">
        <v>86.891999999999996</v>
      </c>
      <c r="T268" s="46">
        <v>87.18</v>
      </c>
      <c r="U268" s="46">
        <v>87.448999999999998</v>
      </c>
      <c r="V268" s="46">
        <v>87.727999999999994</v>
      </c>
      <c r="W268" s="46">
        <v>87.995000000000005</v>
      </c>
      <c r="X268" s="46">
        <v>88.251999999999995</v>
      </c>
      <c r="Y268" s="46">
        <v>88.5</v>
      </c>
      <c r="Z268" s="46">
        <v>88.753</v>
      </c>
      <c r="AA268" s="46">
        <v>88.977999999999994</v>
      </c>
      <c r="AB268" s="46">
        <v>89.194000000000003</v>
      </c>
      <c r="AC268" s="46">
        <v>89.400999999999996</v>
      </c>
      <c r="AD268" s="46">
        <v>89.599000000000004</v>
      </c>
      <c r="AE268" s="46">
        <v>89.777000000000001</v>
      </c>
      <c r="AF268" s="46">
        <v>89.941000000000003</v>
      </c>
      <c r="AG268" s="46">
        <v>90.102000000000004</v>
      </c>
      <c r="AH268" s="46">
        <v>90.242999999999995</v>
      </c>
      <c r="AI268" s="46">
        <v>90.372</v>
      </c>
      <c r="AJ268" s="46">
        <v>90.492000000000004</v>
      </c>
      <c r="AK268" s="46">
        <v>90.578999999999994</v>
      </c>
      <c r="AL268" s="46">
        <v>90.66</v>
      </c>
      <c r="AM268" s="46">
        <v>90.707999999999998</v>
      </c>
      <c r="AN268" s="46">
        <v>90.736000000000004</v>
      </c>
      <c r="AO268" s="46">
        <v>90.741</v>
      </c>
      <c r="AP268" s="46">
        <v>90.748000000000005</v>
      </c>
      <c r="AQ268" s="46">
        <v>90.747</v>
      </c>
      <c r="AR268" s="46">
        <v>90.754000000000005</v>
      </c>
      <c r="AS268" s="46">
        <v>90.751999999999995</v>
      </c>
      <c r="AT268" s="46">
        <v>90.76</v>
      </c>
      <c r="AU268" s="46">
        <v>90.763999999999996</v>
      </c>
      <c r="AV268" s="46">
        <v>90.778999999999996</v>
      </c>
      <c r="AW268" s="46">
        <v>90.796999999999997</v>
      </c>
      <c r="AX268" s="46">
        <v>90.807000000000002</v>
      </c>
      <c r="AY268" s="46">
        <v>90.835999999999999</v>
      </c>
      <c r="AZ268" s="46">
        <v>90.875</v>
      </c>
      <c r="BA268" s="46">
        <v>90.927000000000007</v>
      </c>
      <c r="BB268" s="46">
        <v>90.981999999999999</v>
      </c>
      <c r="BC268" s="46">
        <v>91.048000000000002</v>
      </c>
      <c r="BD268" s="46">
        <v>91.134</v>
      </c>
      <c r="BE268" s="46">
        <v>91.22</v>
      </c>
      <c r="BF268" s="46">
        <v>91.331999999999994</v>
      </c>
      <c r="BG268" s="46">
        <v>91.436000000000007</v>
      </c>
      <c r="BH268" s="46">
        <v>91.572000000000003</v>
      </c>
      <c r="BI268" s="46">
        <v>91.707999999999998</v>
      </c>
      <c r="BJ268" s="46">
        <v>91.855999999999995</v>
      </c>
      <c r="BK268" s="46">
        <v>92.009</v>
      </c>
      <c r="BL268" s="46">
        <v>92.171000000000006</v>
      </c>
      <c r="BM268" s="46">
        <v>92.335999999999999</v>
      </c>
      <c r="BN268" s="46">
        <v>92.504000000000005</v>
      </c>
      <c r="BO268" s="46">
        <v>92.683000000000007</v>
      </c>
      <c r="BP268" s="46">
        <v>92.858000000000004</v>
      </c>
      <c r="BQ268" s="46">
        <v>93.03</v>
      </c>
      <c r="BR268" s="46">
        <v>93.192999999999998</v>
      </c>
      <c r="BS268" s="46">
        <v>93.376000000000005</v>
      </c>
      <c r="BT268" s="46">
        <v>93.545000000000002</v>
      </c>
      <c r="BU268" s="46">
        <v>93.710999999999999</v>
      </c>
      <c r="BV268" s="46">
        <v>93.87</v>
      </c>
      <c r="BW268" s="46">
        <v>94.013999999999996</v>
      </c>
      <c r="BX268" s="46">
        <v>94.174999999999997</v>
      </c>
      <c r="BY268" s="46">
        <v>94.317999999999998</v>
      </c>
      <c r="BZ268" s="46">
        <v>94.450999999999993</v>
      </c>
      <c r="CA268" s="46">
        <v>94.581999999999994</v>
      </c>
      <c r="CB268" s="46">
        <v>94.706999999999994</v>
      </c>
      <c r="CC268" s="46">
        <v>94.832999999999998</v>
      </c>
      <c r="CD268" s="46">
        <v>94.950999999999993</v>
      </c>
      <c r="CE268" s="46">
        <v>95.066999999999993</v>
      </c>
      <c r="CF268" s="46">
        <v>95.171999999999997</v>
      </c>
      <c r="CG268" s="46">
        <v>95.277000000000001</v>
      </c>
      <c r="CH268" s="46">
        <v>95.382000000000005</v>
      </c>
      <c r="CI268" s="46">
        <v>95.498000000000005</v>
      </c>
      <c r="CJ268" s="46">
        <v>95.593999999999994</v>
      </c>
      <c r="CK268" s="46">
        <v>95.712999999999994</v>
      </c>
      <c r="CL268" s="46">
        <v>95.825000000000003</v>
      </c>
      <c r="CM268" s="46">
        <v>95.936000000000007</v>
      </c>
      <c r="CN268" s="46">
        <v>96.061999999999998</v>
      </c>
      <c r="CO268" s="46">
        <v>96.201999999999998</v>
      </c>
    </row>
    <row r="269" spans="1:93" ht="12" x14ac:dyDescent="0.2">
      <c r="A269" s="42">
        <v>252</v>
      </c>
      <c r="B269" s="43" t="s">
        <v>585</v>
      </c>
      <c r="C269" s="71" t="s">
        <v>120</v>
      </c>
      <c r="D269" s="45"/>
      <c r="E269" s="45">
        <v>428</v>
      </c>
      <c r="F269" s="43" t="s">
        <v>635</v>
      </c>
      <c r="G269" s="45">
        <v>924</v>
      </c>
      <c r="H269" s="73">
        <v>1997.675</v>
      </c>
      <c r="I269" s="73">
        <v>1974.2650000000001</v>
      </c>
      <c r="J269" s="73">
        <v>1951.097</v>
      </c>
      <c r="K269" s="73">
        <v>1928.461</v>
      </c>
      <c r="L269" s="73">
        <v>1906.74</v>
      </c>
      <c r="M269" s="73">
        <v>1886.202</v>
      </c>
      <c r="N269" s="46">
        <v>1866.934</v>
      </c>
      <c r="O269" s="46">
        <v>1848.8340000000001</v>
      </c>
      <c r="P269" s="46">
        <v>1831.65</v>
      </c>
      <c r="Q269" s="46">
        <v>1815.001</v>
      </c>
      <c r="R269" s="46">
        <v>1798.634</v>
      </c>
      <c r="S269" s="46">
        <v>1782.4739999999999</v>
      </c>
      <c r="T269" s="46">
        <v>1766.5609999999999</v>
      </c>
      <c r="U269" s="46">
        <v>1750.867</v>
      </c>
      <c r="V269" s="46">
        <v>1735.3969999999999</v>
      </c>
      <c r="W269" s="46">
        <v>1720.1559999999999</v>
      </c>
      <c r="X269" s="46">
        <v>1705.0940000000001</v>
      </c>
      <c r="Y269" s="46">
        <v>1690.194</v>
      </c>
      <c r="Z269" s="46">
        <v>1675.548</v>
      </c>
      <c r="AA269" s="46">
        <v>1661.24</v>
      </c>
      <c r="AB269" s="46">
        <v>1647.3320000000001</v>
      </c>
      <c r="AC269" s="46">
        <v>1633.857</v>
      </c>
      <c r="AD269" s="46">
        <v>1620.789</v>
      </c>
      <c r="AE269" s="46">
        <v>1608.1</v>
      </c>
      <c r="AF269" s="46">
        <v>1595.7560000000001</v>
      </c>
      <c r="AG269" s="46">
        <v>1583.723</v>
      </c>
      <c r="AH269" s="46">
        <v>1571.992</v>
      </c>
      <c r="AI269" s="46">
        <v>1560.5509999999999</v>
      </c>
      <c r="AJ269" s="46">
        <v>1549.4190000000001</v>
      </c>
      <c r="AK269" s="46">
        <v>1538.6130000000001</v>
      </c>
      <c r="AL269" s="46">
        <v>1528.0930000000001</v>
      </c>
      <c r="AM269" s="46">
        <v>1517.884</v>
      </c>
      <c r="AN269" s="46">
        <v>1507.9449999999999</v>
      </c>
      <c r="AO269" s="46">
        <v>1498.2239999999999</v>
      </c>
      <c r="AP269" s="46">
        <v>1488.652</v>
      </c>
      <c r="AQ269" s="46">
        <v>1479.1759999999999</v>
      </c>
      <c r="AR269" s="46">
        <v>1469.77</v>
      </c>
      <c r="AS269" s="46">
        <v>1460.4269999999999</v>
      </c>
      <c r="AT269" s="46">
        <v>1451.105</v>
      </c>
      <c r="AU269" s="46">
        <v>1441.758</v>
      </c>
      <c r="AV269" s="46">
        <v>1432.3579999999999</v>
      </c>
      <c r="AW269" s="46">
        <v>1422.8910000000001</v>
      </c>
      <c r="AX269" s="46">
        <v>1413.3489999999999</v>
      </c>
      <c r="AY269" s="46">
        <v>1403.7460000000001</v>
      </c>
      <c r="AZ269" s="46">
        <v>1394.078</v>
      </c>
      <c r="BA269" s="46">
        <v>1384.395</v>
      </c>
      <c r="BB269" s="46">
        <v>1374.664</v>
      </c>
      <c r="BC269" s="46">
        <v>1364.931</v>
      </c>
      <c r="BD269" s="46">
        <v>1355.1990000000001</v>
      </c>
      <c r="BE269" s="46">
        <v>1345.5340000000001</v>
      </c>
      <c r="BF269" s="46">
        <v>1335.981</v>
      </c>
      <c r="BG269" s="46">
        <v>1326.5509999999999</v>
      </c>
      <c r="BH269" s="46">
        <v>1317.25</v>
      </c>
      <c r="BI269" s="46">
        <v>1308.106</v>
      </c>
      <c r="BJ269" s="46">
        <v>1299.1590000000001</v>
      </c>
      <c r="BK269" s="46">
        <v>1290.4259999999999</v>
      </c>
      <c r="BL269" s="46">
        <v>1281.922</v>
      </c>
      <c r="BM269" s="46">
        <v>1273.6479999999999</v>
      </c>
      <c r="BN269" s="46">
        <v>1265.6400000000001</v>
      </c>
      <c r="BO269" s="46">
        <v>1257.914</v>
      </c>
      <c r="BP269" s="46">
        <v>1250.4760000000001</v>
      </c>
      <c r="BQ269" s="46">
        <v>1243.3420000000001</v>
      </c>
      <c r="BR269" s="46">
        <v>1236.5039999999999</v>
      </c>
      <c r="BS269" s="46">
        <v>1229.934</v>
      </c>
      <c r="BT269" s="46">
        <v>1223.6210000000001</v>
      </c>
      <c r="BU269" s="46">
        <v>1217.518</v>
      </c>
      <c r="BV269" s="46">
        <v>1211.626</v>
      </c>
      <c r="BW269" s="46">
        <v>1205.9390000000001</v>
      </c>
      <c r="BX269" s="46">
        <v>1200.42</v>
      </c>
      <c r="BY269" s="46">
        <v>1195.037</v>
      </c>
      <c r="BZ269" s="46">
        <v>1189.739</v>
      </c>
      <c r="CA269" s="46">
        <v>1184.527</v>
      </c>
      <c r="CB269" s="46">
        <v>1179.3869999999999</v>
      </c>
      <c r="CC269" s="46">
        <v>1174.3140000000001</v>
      </c>
      <c r="CD269" s="46">
        <v>1169.3030000000001</v>
      </c>
      <c r="CE269" s="46">
        <v>1164.3510000000001</v>
      </c>
      <c r="CF269" s="46">
        <v>1159.454</v>
      </c>
      <c r="CG269" s="46">
        <v>1154.588</v>
      </c>
      <c r="CH269" s="46">
        <v>1149.7339999999999</v>
      </c>
      <c r="CI269" s="46">
        <v>1144.8610000000001</v>
      </c>
      <c r="CJ269" s="46">
        <v>1139.961</v>
      </c>
      <c r="CK269" s="46">
        <v>1134.991</v>
      </c>
      <c r="CL269" s="46">
        <v>1129.963</v>
      </c>
      <c r="CM269" s="46">
        <v>1124.8620000000001</v>
      </c>
      <c r="CN269" s="46">
        <v>1119.673</v>
      </c>
      <c r="CO269" s="46">
        <v>1114.4010000000001</v>
      </c>
    </row>
    <row r="270" spans="1:93" ht="12" x14ac:dyDescent="0.2">
      <c r="A270" s="42">
        <v>253</v>
      </c>
      <c r="B270" s="43" t="s">
        <v>585</v>
      </c>
      <c r="C270" s="71" t="s">
        <v>126</v>
      </c>
      <c r="D270" s="45"/>
      <c r="E270" s="45">
        <v>440</v>
      </c>
      <c r="F270" s="43" t="s">
        <v>635</v>
      </c>
      <c r="G270" s="45">
        <v>924</v>
      </c>
      <c r="H270" s="73">
        <v>2931.8719999999998</v>
      </c>
      <c r="I270" s="73">
        <v>2889.5549999999998</v>
      </c>
      <c r="J270" s="73">
        <v>2845.4189999999999</v>
      </c>
      <c r="K270" s="73">
        <v>2801.27</v>
      </c>
      <c r="L270" s="73">
        <v>2759.6309999999999</v>
      </c>
      <c r="M270" s="73">
        <v>2722.2910000000002</v>
      </c>
      <c r="N270" s="46">
        <v>2689.8620000000001</v>
      </c>
      <c r="O270" s="46">
        <v>2661.7040000000002</v>
      </c>
      <c r="P270" s="46">
        <v>2636.8519999999999</v>
      </c>
      <c r="Q270" s="46">
        <v>2613.7660000000001</v>
      </c>
      <c r="R270" s="46">
        <v>2591.2710000000002</v>
      </c>
      <c r="S270" s="46">
        <v>2569.136</v>
      </c>
      <c r="T270" s="46">
        <v>2547.5639999999999</v>
      </c>
      <c r="U270" s="46">
        <v>2526.386</v>
      </c>
      <c r="V270" s="46">
        <v>2505.4949999999999</v>
      </c>
      <c r="W270" s="46">
        <v>2484.8029999999999</v>
      </c>
      <c r="X270" s="46">
        <v>2464.1570000000002</v>
      </c>
      <c r="Y270" s="46">
        <v>2443.4360000000001</v>
      </c>
      <c r="Z270" s="46">
        <v>2422.75</v>
      </c>
      <c r="AA270" s="46">
        <v>2402.1930000000002</v>
      </c>
      <c r="AB270" s="46">
        <v>2381.87</v>
      </c>
      <c r="AC270" s="46">
        <v>2361.779</v>
      </c>
      <c r="AD270" s="46">
        <v>2341.8760000000002</v>
      </c>
      <c r="AE270" s="46">
        <v>2322.268</v>
      </c>
      <c r="AF270" s="46">
        <v>2303.047</v>
      </c>
      <c r="AG270" s="46">
        <v>2284.3020000000001</v>
      </c>
      <c r="AH270" s="46">
        <v>2266.0349999999999</v>
      </c>
      <c r="AI270" s="46">
        <v>2248.2440000000001</v>
      </c>
      <c r="AJ270" s="46">
        <v>2230.9229999999998</v>
      </c>
      <c r="AK270" s="46">
        <v>2214.1030000000001</v>
      </c>
      <c r="AL270" s="46">
        <v>2197.7370000000001</v>
      </c>
      <c r="AM270" s="46">
        <v>2181.8710000000001</v>
      </c>
      <c r="AN270" s="46">
        <v>2166.4250000000002</v>
      </c>
      <c r="AO270" s="46">
        <v>2151.2939999999999</v>
      </c>
      <c r="AP270" s="46">
        <v>2136.3220000000001</v>
      </c>
      <c r="AQ270" s="46">
        <v>2121.3879999999999</v>
      </c>
      <c r="AR270" s="46">
        <v>2106.442</v>
      </c>
      <c r="AS270" s="46">
        <v>2091.4760000000001</v>
      </c>
      <c r="AT270" s="46">
        <v>2076.473</v>
      </c>
      <c r="AU270" s="46">
        <v>2061.384</v>
      </c>
      <c r="AV270" s="46">
        <v>2046.222</v>
      </c>
      <c r="AW270" s="46">
        <v>2030.963</v>
      </c>
      <c r="AX270" s="46">
        <v>2015.6010000000001</v>
      </c>
      <c r="AY270" s="46">
        <v>2000.163</v>
      </c>
      <c r="AZ270" s="46">
        <v>1984.6590000000001</v>
      </c>
      <c r="BA270" s="46">
        <v>1969.127</v>
      </c>
      <c r="BB270" s="46">
        <v>1953.579</v>
      </c>
      <c r="BC270" s="46">
        <v>1938.0340000000001</v>
      </c>
      <c r="BD270" s="46">
        <v>1922.538</v>
      </c>
      <c r="BE270" s="46">
        <v>1907.1759999999999</v>
      </c>
      <c r="BF270" s="46">
        <v>1892.0129999999999</v>
      </c>
      <c r="BG270" s="46">
        <v>1877.067</v>
      </c>
      <c r="BH270" s="46">
        <v>1862.364</v>
      </c>
      <c r="BI270" s="46">
        <v>1847.93</v>
      </c>
      <c r="BJ270" s="46">
        <v>1833.7809999999999</v>
      </c>
      <c r="BK270" s="46">
        <v>1819.9259999999999</v>
      </c>
      <c r="BL270" s="46">
        <v>1806.3889999999999</v>
      </c>
      <c r="BM270" s="46">
        <v>1793.172</v>
      </c>
      <c r="BN270" s="46">
        <v>1780.3330000000001</v>
      </c>
      <c r="BO270" s="46">
        <v>1767.9290000000001</v>
      </c>
      <c r="BP270" s="46">
        <v>1755.97</v>
      </c>
      <c r="BQ270" s="46">
        <v>1744.48</v>
      </c>
      <c r="BR270" s="46">
        <v>1733.42</v>
      </c>
      <c r="BS270" s="46">
        <v>1722.7840000000001</v>
      </c>
      <c r="BT270" s="46">
        <v>1712.5</v>
      </c>
      <c r="BU270" s="46">
        <v>1702.528</v>
      </c>
      <c r="BV270" s="46">
        <v>1692.8420000000001</v>
      </c>
      <c r="BW270" s="46">
        <v>1683.43</v>
      </c>
      <c r="BX270" s="46">
        <v>1674.2349999999999</v>
      </c>
      <c r="BY270" s="46">
        <v>1665.163</v>
      </c>
      <c r="BZ270" s="46">
        <v>1656.183</v>
      </c>
      <c r="CA270" s="46">
        <v>1647.269</v>
      </c>
      <c r="CB270" s="46">
        <v>1638.3689999999999</v>
      </c>
      <c r="CC270" s="46">
        <v>1629.501</v>
      </c>
      <c r="CD270" s="46">
        <v>1620.6669999999999</v>
      </c>
      <c r="CE270" s="46">
        <v>1611.874</v>
      </c>
      <c r="CF270" s="46">
        <v>1603.0940000000001</v>
      </c>
      <c r="CG270" s="46">
        <v>1594.337</v>
      </c>
      <c r="CH270" s="46">
        <v>1585.5840000000001</v>
      </c>
      <c r="CI270" s="46">
        <v>1576.808</v>
      </c>
      <c r="CJ270" s="46">
        <v>1568.0129999999999</v>
      </c>
      <c r="CK270" s="46">
        <v>1559.211</v>
      </c>
      <c r="CL270" s="46">
        <v>1550.383</v>
      </c>
      <c r="CM270" s="46">
        <v>1541.577</v>
      </c>
      <c r="CN270" s="46">
        <v>1532.8</v>
      </c>
      <c r="CO270" s="46">
        <v>1524.086</v>
      </c>
    </row>
    <row r="271" spans="1:93" ht="12" x14ac:dyDescent="0.2">
      <c r="A271" s="42">
        <v>254</v>
      </c>
      <c r="B271" s="43" t="s">
        <v>585</v>
      </c>
      <c r="C271" s="71" t="s">
        <v>155</v>
      </c>
      <c r="D271" s="45">
        <v>28</v>
      </c>
      <c r="E271" s="45">
        <v>578</v>
      </c>
      <c r="F271" s="43" t="s">
        <v>635</v>
      </c>
      <c r="G271" s="45">
        <v>924</v>
      </c>
      <c r="H271" s="73">
        <v>5199.8270000000002</v>
      </c>
      <c r="I271" s="73">
        <v>5250.95</v>
      </c>
      <c r="J271" s="73">
        <v>5296.3239999999996</v>
      </c>
      <c r="K271" s="73">
        <v>5337.96</v>
      </c>
      <c r="L271" s="73">
        <v>5378.8590000000004</v>
      </c>
      <c r="M271" s="73">
        <v>5421.2420000000002</v>
      </c>
      <c r="N271" s="46">
        <v>5465.6289999999999</v>
      </c>
      <c r="O271" s="46">
        <v>5511.3720000000003</v>
      </c>
      <c r="P271" s="46">
        <v>5558.0259999999998</v>
      </c>
      <c r="Q271" s="46">
        <v>5604.8040000000001</v>
      </c>
      <c r="R271" s="46">
        <v>5651.0990000000002</v>
      </c>
      <c r="S271" s="46">
        <v>5696.884</v>
      </c>
      <c r="T271" s="46">
        <v>5742.3959999999997</v>
      </c>
      <c r="U271" s="46">
        <v>5787.4920000000002</v>
      </c>
      <c r="V271" s="46">
        <v>5832.03</v>
      </c>
      <c r="W271" s="46">
        <v>5875.9219999999996</v>
      </c>
      <c r="X271" s="46">
        <v>5919.067</v>
      </c>
      <c r="Y271" s="46">
        <v>5961.45</v>
      </c>
      <c r="Z271" s="46">
        <v>6003.03</v>
      </c>
      <c r="AA271" s="46">
        <v>6043.8209999999999</v>
      </c>
      <c r="AB271" s="46">
        <v>6083.7780000000002</v>
      </c>
      <c r="AC271" s="46">
        <v>6122.9210000000003</v>
      </c>
      <c r="AD271" s="46">
        <v>6161.2089999999998</v>
      </c>
      <c r="AE271" s="46">
        <v>6198.7030000000004</v>
      </c>
      <c r="AF271" s="46">
        <v>6235.4520000000002</v>
      </c>
      <c r="AG271" s="46">
        <v>6271.491</v>
      </c>
      <c r="AH271" s="46">
        <v>6306.826</v>
      </c>
      <c r="AI271" s="46">
        <v>6341.5169999999998</v>
      </c>
      <c r="AJ271" s="46">
        <v>6375.5690000000004</v>
      </c>
      <c r="AK271" s="46">
        <v>6409.0659999999998</v>
      </c>
      <c r="AL271" s="46">
        <v>6442.0540000000001</v>
      </c>
      <c r="AM271" s="46">
        <v>6474.5820000000003</v>
      </c>
      <c r="AN271" s="46">
        <v>6506.6509999999998</v>
      </c>
      <c r="AO271" s="46">
        <v>6538.3010000000004</v>
      </c>
      <c r="AP271" s="46">
        <v>6569.518</v>
      </c>
      <c r="AQ271" s="46">
        <v>6600.3379999999997</v>
      </c>
      <c r="AR271" s="46">
        <v>6630.7870000000003</v>
      </c>
      <c r="AS271" s="46">
        <v>6660.8909999999996</v>
      </c>
      <c r="AT271" s="46">
        <v>6690.6750000000002</v>
      </c>
      <c r="AU271" s="46">
        <v>6720.1490000000003</v>
      </c>
      <c r="AV271" s="46">
        <v>6749.3410000000003</v>
      </c>
      <c r="AW271" s="46">
        <v>6778.2820000000002</v>
      </c>
      <c r="AX271" s="46">
        <v>6807</v>
      </c>
      <c r="AY271" s="46">
        <v>6835.5219999999999</v>
      </c>
      <c r="AZ271" s="46">
        <v>6863.91</v>
      </c>
      <c r="BA271" s="46">
        <v>6892.2089999999998</v>
      </c>
      <c r="BB271" s="46">
        <v>6920.4189999999999</v>
      </c>
      <c r="BC271" s="46">
        <v>6948.5680000000002</v>
      </c>
      <c r="BD271" s="46">
        <v>6976.6959999999999</v>
      </c>
      <c r="BE271" s="46">
        <v>7004.8429999999998</v>
      </c>
      <c r="BF271" s="46">
        <v>7033.0290000000005</v>
      </c>
      <c r="BG271" s="46">
        <v>7061.2569999999996</v>
      </c>
      <c r="BH271" s="46">
        <v>7089.5330000000004</v>
      </c>
      <c r="BI271" s="46">
        <v>7117.8590000000004</v>
      </c>
      <c r="BJ271" s="46">
        <v>7146.2330000000002</v>
      </c>
      <c r="BK271" s="46">
        <v>7174.6670000000004</v>
      </c>
      <c r="BL271" s="46">
        <v>7203.1350000000002</v>
      </c>
      <c r="BM271" s="46">
        <v>7231.63</v>
      </c>
      <c r="BN271" s="46">
        <v>7260.0510000000004</v>
      </c>
      <c r="BO271" s="46">
        <v>7288.3</v>
      </c>
      <c r="BP271" s="46">
        <v>7316.28</v>
      </c>
      <c r="BQ271" s="46">
        <v>7343.97</v>
      </c>
      <c r="BR271" s="46">
        <v>7371.3540000000003</v>
      </c>
      <c r="BS271" s="46">
        <v>7398.4340000000002</v>
      </c>
      <c r="BT271" s="46">
        <v>7425.1530000000002</v>
      </c>
      <c r="BU271" s="46">
        <v>7451.52</v>
      </c>
      <c r="BV271" s="46">
        <v>7477.527</v>
      </c>
      <c r="BW271" s="46">
        <v>7503.165</v>
      </c>
      <c r="BX271" s="46">
        <v>7528.52</v>
      </c>
      <c r="BY271" s="46">
        <v>7553.6210000000001</v>
      </c>
      <c r="BZ271" s="46">
        <v>7578.5569999999998</v>
      </c>
      <c r="CA271" s="46">
        <v>7603.3280000000004</v>
      </c>
      <c r="CB271" s="46">
        <v>7627.9740000000002</v>
      </c>
      <c r="CC271" s="46">
        <v>7652.5429999999997</v>
      </c>
      <c r="CD271" s="46">
        <v>7677.1</v>
      </c>
      <c r="CE271" s="46">
        <v>7701.67</v>
      </c>
      <c r="CF271" s="46">
        <v>7726.3209999999999</v>
      </c>
      <c r="CG271" s="46">
        <v>7751.0469999999996</v>
      </c>
      <c r="CH271" s="46">
        <v>7775.8739999999998</v>
      </c>
      <c r="CI271" s="46">
        <v>7800.7879999999996</v>
      </c>
      <c r="CJ271" s="46">
        <v>7825.81</v>
      </c>
      <c r="CK271" s="46">
        <v>7850.9430000000002</v>
      </c>
      <c r="CL271" s="46">
        <v>7876.2079999999996</v>
      </c>
      <c r="CM271" s="46">
        <v>7901.6009999999997</v>
      </c>
      <c r="CN271" s="46">
        <v>7927.1610000000001</v>
      </c>
      <c r="CO271" s="46">
        <v>7952.9269999999997</v>
      </c>
    </row>
    <row r="272" spans="1:93" ht="12" x14ac:dyDescent="0.2">
      <c r="A272" s="42">
        <v>255</v>
      </c>
      <c r="B272" s="43" t="s">
        <v>585</v>
      </c>
      <c r="C272" s="71" t="s">
        <v>194</v>
      </c>
      <c r="D272" s="45"/>
      <c r="E272" s="45">
        <v>752</v>
      </c>
      <c r="F272" s="43" t="s">
        <v>635</v>
      </c>
      <c r="G272" s="45">
        <v>924</v>
      </c>
      <c r="H272" s="73">
        <v>9764.9490000000005</v>
      </c>
      <c r="I272" s="73">
        <v>9836.0030000000006</v>
      </c>
      <c r="J272" s="73">
        <v>9904.8950000000004</v>
      </c>
      <c r="K272" s="73">
        <v>9971.6299999999992</v>
      </c>
      <c r="L272" s="73">
        <v>10036.391</v>
      </c>
      <c r="M272" s="73">
        <v>10099.27</v>
      </c>
      <c r="N272" s="46">
        <v>10160.159</v>
      </c>
      <c r="O272" s="46">
        <v>10218.972</v>
      </c>
      <c r="P272" s="46">
        <v>10275.853999999999</v>
      </c>
      <c r="Q272" s="46">
        <v>10331.079</v>
      </c>
      <c r="R272" s="46">
        <v>10384.831</v>
      </c>
      <c r="S272" s="46">
        <v>10437.236000000001</v>
      </c>
      <c r="T272" s="46">
        <v>10488.223</v>
      </c>
      <c r="U272" s="46">
        <v>10537.572</v>
      </c>
      <c r="V272" s="46">
        <v>10584.893</v>
      </c>
      <c r="W272" s="46">
        <v>10629.973</v>
      </c>
      <c r="X272" s="46">
        <v>10672.812</v>
      </c>
      <c r="Y272" s="46">
        <v>10713.63</v>
      </c>
      <c r="Z272" s="46">
        <v>10752.784</v>
      </c>
      <c r="AA272" s="46">
        <v>10790.763000000001</v>
      </c>
      <c r="AB272" s="46">
        <v>10827.977000000001</v>
      </c>
      <c r="AC272" s="46">
        <v>10864.567999999999</v>
      </c>
      <c r="AD272" s="46">
        <v>10900.609</v>
      </c>
      <c r="AE272" s="46">
        <v>10936.415999999999</v>
      </c>
      <c r="AF272" s="46">
        <v>10972.27</v>
      </c>
      <c r="AG272" s="46">
        <v>11008.44</v>
      </c>
      <c r="AH272" s="46">
        <v>11045.034</v>
      </c>
      <c r="AI272" s="46">
        <v>11082.084999999999</v>
      </c>
      <c r="AJ272" s="46">
        <v>11119.581</v>
      </c>
      <c r="AK272" s="46">
        <v>11157.476000000001</v>
      </c>
      <c r="AL272" s="46">
        <v>11195.698</v>
      </c>
      <c r="AM272" s="46">
        <v>11234.237999999999</v>
      </c>
      <c r="AN272" s="46">
        <v>11273.088</v>
      </c>
      <c r="AO272" s="46">
        <v>11312.028</v>
      </c>
      <c r="AP272" s="46">
        <v>11350.803</v>
      </c>
      <c r="AQ272" s="46">
        <v>11389.198</v>
      </c>
      <c r="AR272" s="46">
        <v>11427.146000000001</v>
      </c>
      <c r="AS272" s="46">
        <v>11464.626</v>
      </c>
      <c r="AT272" s="46">
        <v>11501.531999999999</v>
      </c>
      <c r="AU272" s="46">
        <v>11537.731</v>
      </c>
      <c r="AV272" s="46">
        <v>11573.14</v>
      </c>
      <c r="AW272" s="46">
        <v>11607.739</v>
      </c>
      <c r="AX272" s="46">
        <v>11641.554</v>
      </c>
      <c r="AY272" s="46">
        <v>11674.656999999999</v>
      </c>
      <c r="AZ272" s="46">
        <v>11707.197</v>
      </c>
      <c r="BA272" s="46">
        <v>11739.286</v>
      </c>
      <c r="BB272" s="46">
        <v>11770.963</v>
      </c>
      <c r="BC272" s="46">
        <v>11802.268</v>
      </c>
      <c r="BD272" s="46">
        <v>11833.377</v>
      </c>
      <c r="BE272" s="46">
        <v>11864.511</v>
      </c>
      <c r="BF272" s="46">
        <v>11895.835999999999</v>
      </c>
      <c r="BG272" s="46">
        <v>11927.402</v>
      </c>
      <c r="BH272" s="46">
        <v>11959.207</v>
      </c>
      <c r="BI272" s="46">
        <v>11991.288</v>
      </c>
      <c r="BJ272" s="46">
        <v>12023.668</v>
      </c>
      <c r="BK272" s="46">
        <v>12056.325000000001</v>
      </c>
      <c r="BL272" s="46">
        <v>12089.291999999999</v>
      </c>
      <c r="BM272" s="46">
        <v>12122.541999999999</v>
      </c>
      <c r="BN272" s="46">
        <v>12155.875</v>
      </c>
      <c r="BO272" s="46">
        <v>12189.071</v>
      </c>
      <c r="BP272" s="46">
        <v>12221.924999999999</v>
      </c>
      <c r="BQ272" s="46">
        <v>12254.445</v>
      </c>
      <c r="BR272" s="46">
        <v>12286.63</v>
      </c>
      <c r="BS272" s="46">
        <v>12318.37</v>
      </c>
      <c r="BT272" s="46">
        <v>12349.579</v>
      </c>
      <c r="BU272" s="46">
        <v>12380.214</v>
      </c>
      <c r="BV272" s="46">
        <v>12410.233</v>
      </c>
      <c r="BW272" s="46">
        <v>12439.73</v>
      </c>
      <c r="BX272" s="46">
        <v>12468.893</v>
      </c>
      <c r="BY272" s="46">
        <v>12497.991</v>
      </c>
      <c r="BZ272" s="46">
        <v>12527.228999999999</v>
      </c>
      <c r="CA272" s="46">
        <v>12556.665999999999</v>
      </c>
      <c r="CB272" s="46">
        <v>12586.321</v>
      </c>
      <c r="CC272" s="46">
        <v>12616.418</v>
      </c>
      <c r="CD272" s="46">
        <v>12647.189</v>
      </c>
      <c r="CE272" s="46">
        <v>12678.79</v>
      </c>
      <c r="CF272" s="46">
        <v>12711.261</v>
      </c>
      <c r="CG272" s="46">
        <v>12744.556</v>
      </c>
      <c r="CH272" s="46">
        <v>12778.545</v>
      </c>
      <c r="CI272" s="46">
        <v>12813.052</v>
      </c>
      <c r="CJ272" s="46">
        <v>12847.916999999999</v>
      </c>
      <c r="CK272" s="46">
        <v>12882.965</v>
      </c>
      <c r="CL272" s="46">
        <v>12918.075999999999</v>
      </c>
      <c r="CM272" s="46">
        <v>12953.116</v>
      </c>
      <c r="CN272" s="46">
        <v>12987.962</v>
      </c>
      <c r="CO272" s="46">
        <v>13022.531999999999</v>
      </c>
    </row>
    <row r="273" spans="1:93" ht="12" x14ac:dyDescent="0.2">
      <c r="A273" s="42">
        <v>256</v>
      </c>
      <c r="B273" s="43" t="s">
        <v>585</v>
      </c>
      <c r="C273" s="71" t="s">
        <v>211</v>
      </c>
      <c r="D273" s="45">
        <v>29</v>
      </c>
      <c r="E273" s="45">
        <v>826</v>
      </c>
      <c r="F273" s="43" t="s">
        <v>635</v>
      </c>
      <c r="G273" s="45">
        <v>924</v>
      </c>
      <c r="H273" s="73">
        <v>65860.149000000005</v>
      </c>
      <c r="I273" s="73">
        <v>66297.944000000003</v>
      </c>
      <c r="J273" s="73">
        <v>66727.463000000003</v>
      </c>
      <c r="K273" s="73">
        <v>67141.678</v>
      </c>
      <c r="L273" s="73">
        <v>67530.160999999993</v>
      </c>
      <c r="M273" s="73">
        <v>67886.004000000001</v>
      </c>
      <c r="N273" s="46">
        <v>68207.114000000001</v>
      </c>
      <c r="O273" s="46">
        <v>68497.913</v>
      </c>
      <c r="P273" s="46">
        <v>68765.934999999998</v>
      </c>
      <c r="Q273" s="46">
        <v>69021.842000000004</v>
      </c>
      <c r="R273" s="46">
        <v>69273.64</v>
      </c>
      <c r="S273" s="46">
        <v>69524.100000000006</v>
      </c>
      <c r="T273" s="46">
        <v>69771.960999999996</v>
      </c>
      <c r="U273" s="46">
        <v>70016.263000000006</v>
      </c>
      <c r="V273" s="46">
        <v>70254.648000000001</v>
      </c>
      <c r="W273" s="46">
        <v>70485.482999999993</v>
      </c>
      <c r="X273" s="46">
        <v>70709.292000000001</v>
      </c>
      <c r="Y273" s="46">
        <v>70927.464999999997</v>
      </c>
      <c r="Z273" s="46">
        <v>71140.069000000003</v>
      </c>
      <c r="AA273" s="46">
        <v>71347.133000000002</v>
      </c>
      <c r="AB273" s="46">
        <v>71548.755999999994</v>
      </c>
      <c r="AC273" s="46">
        <v>71744.926999999996</v>
      </c>
      <c r="AD273" s="46">
        <v>71935.934999999998</v>
      </c>
      <c r="AE273" s="46">
        <v>72122.611999999994</v>
      </c>
      <c r="AF273" s="46">
        <v>72306.03</v>
      </c>
      <c r="AG273" s="46">
        <v>72486.895999999993</v>
      </c>
      <c r="AH273" s="46">
        <v>72665.441000000006</v>
      </c>
      <c r="AI273" s="46">
        <v>72841.365000000005</v>
      </c>
      <c r="AJ273" s="46">
        <v>73014.051000000007</v>
      </c>
      <c r="AK273" s="46">
        <v>73182.660999999993</v>
      </c>
      <c r="AL273" s="46">
        <v>73346.418999999994</v>
      </c>
      <c r="AM273" s="46">
        <v>73505.279999999999</v>
      </c>
      <c r="AN273" s="46">
        <v>73659.104000000007</v>
      </c>
      <c r="AO273" s="46">
        <v>73807.097999999998</v>
      </c>
      <c r="AP273" s="46">
        <v>73948.3</v>
      </c>
      <c r="AQ273" s="46">
        <v>74081.982999999993</v>
      </c>
      <c r="AR273" s="46">
        <v>74208.010999999999</v>
      </c>
      <c r="AS273" s="46">
        <v>74326.611999999994</v>
      </c>
      <c r="AT273" s="46">
        <v>74438.066000000006</v>
      </c>
      <c r="AU273" s="46">
        <v>74542.854999999996</v>
      </c>
      <c r="AV273" s="46">
        <v>74641.527000000002</v>
      </c>
      <c r="AW273" s="46">
        <v>74734.267999999996</v>
      </c>
      <c r="AX273" s="46">
        <v>74821.528000000006</v>
      </c>
      <c r="AY273" s="46">
        <v>74904.248000000007</v>
      </c>
      <c r="AZ273" s="46">
        <v>74983.540999999997</v>
      </c>
      <c r="BA273" s="46">
        <v>75060.472999999998</v>
      </c>
      <c r="BB273" s="46">
        <v>75135.388000000006</v>
      </c>
      <c r="BC273" s="46">
        <v>75208.709000000003</v>
      </c>
      <c r="BD273" s="46">
        <v>75281.33</v>
      </c>
      <c r="BE273" s="46">
        <v>75354.289000000004</v>
      </c>
      <c r="BF273" s="46">
        <v>75428.317999999999</v>
      </c>
      <c r="BG273" s="46">
        <v>75503.853000000003</v>
      </c>
      <c r="BH273" s="46">
        <v>75580.843999999997</v>
      </c>
      <c r="BI273" s="46">
        <v>75658.876999999993</v>
      </c>
      <c r="BJ273" s="46">
        <v>75737.157000000007</v>
      </c>
      <c r="BK273" s="46">
        <v>75815.114000000001</v>
      </c>
      <c r="BL273" s="46">
        <v>75892.717000000004</v>
      </c>
      <c r="BM273" s="46">
        <v>75970.006999999998</v>
      </c>
      <c r="BN273" s="46">
        <v>76046.482000000004</v>
      </c>
      <c r="BO273" s="46">
        <v>76121.514999999999</v>
      </c>
      <c r="BP273" s="46">
        <v>76194.676999999996</v>
      </c>
      <c r="BQ273" s="46">
        <v>76265.850000000006</v>
      </c>
      <c r="BR273" s="46">
        <v>76335.217000000004</v>
      </c>
      <c r="BS273" s="46">
        <v>76402.934999999998</v>
      </c>
      <c r="BT273" s="46">
        <v>76469.356</v>
      </c>
      <c r="BU273" s="46">
        <v>76534.815000000002</v>
      </c>
      <c r="BV273" s="46">
        <v>76599.406000000003</v>
      </c>
      <c r="BW273" s="46">
        <v>76663.297999999995</v>
      </c>
      <c r="BX273" s="46">
        <v>76727.235000000001</v>
      </c>
      <c r="BY273" s="46">
        <v>76792.088000000003</v>
      </c>
      <c r="BZ273" s="46">
        <v>76858.558000000005</v>
      </c>
      <c r="CA273" s="46">
        <v>76926.86</v>
      </c>
      <c r="CB273" s="46">
        <v>76997.05</v>
      </c>
      <c r="CC273" s="46">
        <v>77069.260999999999</v>
      </c>
      <c r="CD273" s="46">
        <v>77143.606</v>
      </c>
      <c r="CE273" s="46">
        <v>77220.081999999995</v>
      </c>
      <c r="CF273" s="46">
        <v>77298.644</v>
      </c>
      <c r="CG273" s="46">
        <v>77379.150999999998</v>
      </c>
      <c r="CH273" s="46">
        <v>77461.395999999993</v>
      </c>
      <c r="CI273" s="46">
        <v>77545.081999999995</v>
      </c>
      <c r="CJ273" s="46">
        <v>77629.888999999996</v>
      </c>
      <c r="CK273" s="46">
        <v>77715.360000000001</v>
      </c>
      <c r="CL273" s="46">
        <v>77801.031000000003</v>
      </c>
      <c r="CM273" s="46">
        <v>77886.332999999999</v>
      </c>
      <c r="CN273" s="46">
        <v>77970.64</v>
      </c>
      <c r="CO273" s="46">
        <v>78053.263000000006</v>
      </c>
    </row>
    <row r="274" spans="1:93" ht="12" x14ac:dyDescent="0.2">
      <c r="A274" s="59">
        <v>257</v>
      </c>
      <c r="B274" s="60" t="s">
        <v>585</v>
      </c>
      <c r="C274" s="70" t="s">
        <v>717</v>
      </c>
      <c r="D274" s="62"/>
      <c r="E274" s="62">
        <v>925</v>
      </c>
      <c r="F274" s="60" t="s">
        <v>634</v>
      </c>
      <c r="G274" s="62">
        <v>917</v>
      </c>
      <c r="H274" s="76">
        <v>153064.87299999999</v>
      </c>
      <c r="I274" s="76">
        <v>152936.834</v>
      </c>
      <c r="J274" s="76">
        <v>152796.34599999999</v>
      </c>
      <c r="K274" s="76">
        <v>152637.57</v>
      </c>
      <c r="L274" s="76">
        <v>152446.95000000001</v>
      </c>
      <c r="M274" s="76">
        <v>152215.24299999999</v>
      </c>
      <c r="N274" s="63">
        <v>151945.04199999999</v>
      </c>
      <c r="O274" s="63">
        <v>151644.503</v>
      </c>
      <c r="P274" s="63">
        <v>151316.158</v>
      </c>
      <c r="Q274" s="63">
        <v>150963.17199999999</v>
      </c>
      <c r="R274" s="63">
        <v>150588.288</v>
      </c>
      <c r="S274" s="63">
        <v>150192.80499999999</v>
      </c>
      <c r="T274" s="63">
        <v>149778.23999999999</v>
      </c>
      <c r="U274" s="63">
        <v>149348.43900000001</v>
      </c>
      <c r="V274" s="63">
        <v>148907.91399999999</v>
      </c>
      <c r="W274" s="63">
        <v>148459.80900000001</v>
      </c>
      <c r="X274" s="63">
        <v>148005.74600000001</v>
      </c>
      <c r="Y274" s="63">
        <v>147545.45199999999</v>
      </c>
      <c r="Z274" s="63">
        <v>147078.03700000001</v>
      </c>
      <c r="AA274" s="63">
        <v>146601.769</v>
      </c>
      <c r="AB274" s="63">
        <v>146114.845</v>
      </c>
      <c r="AC274" s="63">
        <v>145617.046</v>
      </c>
      <c r="AD274" s="63">
        <v>145107.78899999999</v>
      </c>
      <c r="AE274" s="63">
        <v>144585.158</v>
      </c>
      <c r="AF274" s="63">
        <v>144046.50099999999</v>
      </c>
      <c r="AG274" s="63">
        <v>143489.68299999999</v>
      </c>
      <c r="AH274" s="63">
        <v>142913.69899999999</v>
      </c>
      <c r="AI274" s="63">
        <v>142317.68799999999</v>
      </c>
      <c r="AJ274" s="63">
        <v>141699.59</v>
      </c>
      <c r="AK274" s="63">
        <v>141057.283</v>
      </c>
      <c r="AL274" s="63">
        <v>140389.128</v>
      </c>
      <c r="AM274" s="63">
        <v>139694.353</v>
      </c>
      <c r="AN274" s="63">
        <v>138972.921</v>
      </c>
      <c r="AO274" s="63">
        <v>138224.50899999999</v>
      </c>
      <c r="AP274" s="63">
        <v>137449.33300000001</v>
      </c>
      <c r="AQ274" s="63">
        <v>136647.617</v>
      </c>
      <c r="AR274" s="63">
        <v>135819.97500000001</v>
      </c>
      <c r="AS274" s="63">
        <v>134967.321</v>
      </c>
      <c r="AT274" s="63">
        <v>134090.73000000001</v>
      </c>
      <c r="AU274" s="63">
        <v>133191.58799999999</v>
      </c>
      <c r="AV274" s="63">
        <v>132271.46100000001</v>
      </c>
      <c r="AW274" s="63">
        <v>131332.035</v>
      </c>
      <c r="AX274" s="63">
        <v>130375.512</v>
      </c>
      <c r="AY274" s="63">
        <v>129405.031</v>
      </c>
      <c r="AZ274" s="63">
        <v>128424.323</v>
      </c>
      <c r="BA274" s="63">
        <v>127436.811</v>
      </c>
      <c r="BB274" s="63">
        <v>126445.027</v>
      </c>
      <c r="BC274" s="63">
        <v>125451.42</v>
      </c>
      <c r="BD274" s="63">
        <v>124459.89599999999</v>
      </c>
      <c r="BE274" s="63">
        <v>123474.54300000001</v>
      </c>
      <c r="BF274" s="63">
        <v>122498.981</v>
      </c>
      <c r="BG274" s="63">
        <v>121535.798</v>
      </c>
      <c r="BH274" s="63">
        <v>120586.94899999999</v>
      </c>
      <c r="BI274" s="63">
        <v>119655.204</v>
      </c>
      <c r="BJ274" s="63">
        <v>118743.011</v>
      </c>
      <c r="BK274" s="63">
        <v>117852.59299999999</v>
      </c>
      <c r="BL274" s="63">
        <v>116985.25</v>
      </c>
      <c r="BM274" s="63">
        <v>116142.197</v>
      </c>
      <c r="BN274" s="63">
        <v>115324.42200000001</v>
      </c>
      <c r="BO274" s="63">
        <v>114532.75599999999</v>
      </c>
      <c r="BP274" s="63">
        <v>113767.52099999999</v>
      </c>
      <c r="BQ274" s="63">
        <v>113029.049</v>
      </c>
      <c r="BR274" s="63">
        <v>112316.947</v>
      </c>
      <c r="BS274" s="63">
        <v>111629.976</v>
      </c>
      <c r="BT274" s="63">
        <v>110966.394</v>
      </c>
      <c r="BU274" s="63">
        <v>110324.45699999999</v>
      </c>
      <c r="BV274" s="63">
        <v>109703.281</v>
      </c>
      <c r="BW274" s="63">
        <v>109101.81</v>
      </c>
      <c r="BX274" s="63">
        <v>108517.633</v>
      </c>
      <c r="BY274" s="63">
        <v>107948.038</v>
      </c>
      <c r="BZ274" s="63">
        <v>107390.568</v>
      </c>
      <c r="CA274" s="63">
        <v>106843.954</v>
      </c>
      <c r="CB274" s="63">
        <v>106307.105</v>
      </c>
      <c r="CC274" s="63">
        <v>105778.302</v>
      </c>
      <c r="CD274" s="63">
        <v>105255.921</v>
      </c>
      <c r="CE274" s="63">
        <v>104738.42</v>
      </c>
      <c r="CF274" s="63">
        <v>104224.97</v>
      </c>
      <c r="CG274" s="63">
        <v>103715.026</v>
      </c>
      <c r="CH274" s="63">
        <v>103208.29399999999</v>
      </c>
      <c r="CI274" s="63">
        <v>102704.785</v>
      </c>
      <c r="CJ274" s="63">
        <v>102204.558</v>
      </c>
      <c r="CK274" s="63">
        <v>101707.716</v>
      </c>
      <c r="CL274" s="63">
        <v>101214.488</v>
      </c>
      <c r="CM274" s="63">
        <v>100725.007</v>
      </c>
      <c r="CN274" s="63">
        <v>100239.541</v>
      </c>
      <c r="CO274" s="63">
        <v>99758.366999999998</v>
      </c>
    </row>
    <row r="275" spans="1:93" ht="12" x14ac:dyDescent="0.2">
      <c r="A275" s="42">
        <v>258</v>
      </c>
      <c r="B275" s="43" t="s">
        <v>585</v>
      </c>
      <c r="C275" s="71" t="s">
        <v>27</v>
      </c>
      <c r="D275" s="45"/>
      <c r="E275" s="45">
        <v>8</v>
      </c>
      <c r="F275" s="43" t="s">
        <v>635</v>
      </c>
      <c r="G275" s="45">
        <v>925</v>
      </c>
      <c r="H275" s="73">
        <v>2890.5239999999999</v>
      </c>
      <c r="I275" s="73">
        <v>2886.4270000000001</v>
      </c>
      <c r="J275" s="73">
        <v>2884.1689999999999</v>
      </c>
      <c r="K275" s="73">
        <v>2882.7350000000001</v>
      </c>
      <c r="L275" s="73">
        <v>2880.913</v>
      </c>
      <c r="M275" s="73">
        <v>2877.8</v>
      </c>
      <c r="N275" s="46">
        <v>2872.9340000000002</v>
      </c>
      <c r="O275" s="46">
        <v>2866.3780000000002</v>
      </c>
      <c r="P275" s="46">
        <v>2858.4180000000001</v>
      </c>
      <c r="Q275" s="46">
        <v>2849.6570000000002</v>
      </c>
      <c r="R275" s="46">
        <v>2840.4679999999998</v>
      </c>
      <c r="S275" s="46">
        <v>2830.8580000000002</v>
      </c>
      <c r="T275" s="46">
        <v>2820.6239999999998</v>
      </c>
      <c r="U275" s="46">
        <v>2809.8629999999998</v>
      </c>
      <c r="V275" s="46">
        <v>2798.6309999999999</v>
      </c>
      <c r="W275" s="46">
        <v>2786.9720000000002</v>
      </c>
      <c r="X275" s="46">
        <v>2774.9520000000002</v>
      </c>
      <c r="Y275" s="46">
        <v>2762.547</v>
      </c>
      <c r="Z275" s="46">
        <v>2749.56</v>
      </c>
      <c r="AA275" s="46">
        <v>2735.797</v>
      </c>
      <c r="AB275" s="46">
        <v>2721.0859999999998</v>
      </c>
      <c r="AC275" s="46">
        <v>2705.366</v>
      </c>
      <c r="AD275" s="46">
        <v>2688.7170000000001</v>
      </c>
      <c r="AE275" s="46">
        <v>2671.2379999999998</v>
      </c>
      <c r="AF275" s="46">
        <v>2653.0839999999998</v>
      </c>
      <c r="AG275" s="46">
        <v>2634.3850000000002</v>
      </c>
      <c r="AH275" s="46">
        <v>2615.1729999999998</v>
      </c>
      <c r="AI275" s="46">
        <v>2595.44</v>
      </c>
      <c r="AJ275" s="46">
        <v>2575.2570000000001</v>
      </c>
      <c r="AK275" s="46">
        <v>2554.627</v>
      </c>
      <c r="AL275" s="46">
        <v>2533.6390000000001</v>
      </c>
      <c r="AM275" s="46">
        <v>2512.2950000000001</v>
      </c>
      <c r="AN275" s="46">
        <v>2490.6320000000001</v>
      </c>
      <c r="AO275" s="46">
        <v>2468.6930000000002</v>
      </c>
      <c r="AP275" s="46">
        <v>2446.4929999999999</v>
      </c>
      <c r="AQ275" s="46">
        <v>2424.0520000000001</v>
      </c>
      <c r="AR275" s="46">
        <v>2401.4</v>
      </c>
      <c r="AS275" s="46">
        <v>2378.56</v>
      </c>
      <c r="AT275" s="46">
        <v>2355.549</v>
      </c>
      <c r="AU275" s="46">
        <v>2332.3989999999999</v>
      </c>
      <c r="AV275" s="46">
        <v>2309.096</v>
      </c>
      <c r="AW275" s="46">
        <v>2285.6840000000002</v>
      </c>
      <c r="AX275" s="46">
        <v>2262.165</v>
      </c>
      <c r="AY275" s="46">
        <v>2238.5169999999998</v>
      </c>
      <c r="AZ275" s="46">
        <v>2214.7600000000002</v>
      </c>
      <c r="BA275" s="46">
        <v>2190.904</v>
      </c>
      <c r="BB275" s="46">
        <v>2166.92</v>
      </c>
      <c r="BC275" s="46">
        <v>2142.8029999999999</v>
      </c>
      <c r="BD275" s="46">
        <v>2118.547</v>
      </c>
      <c r="BE275" s="46">
        <v>2094.105</v>
      </c>
      <c r="BF275" s="46">
        <v>2069.4450000000002</v>
      </c>
      <c r="BG275" s="46">
        <v>2044.577</v>
      </c>
      <c r="BH275" s="46">
        <v>2019.4570000000001</v>
      </c>
      <c r="BI275" s="46">
        <v>1994.07</v>
      </c>
      <c r="BJ275" s="46">
        <v>1968.346</v>
      </c>
      <c r="BK275" s="46">
        <v>1942.2639999999999</v>
      </c>
      <c r="BL275" s="46">
        <v>1915.8109999999999</v>
      </c>
      <c r="BM275" s="46">
        <v>1888.973</v>
      </c>
      <c r="BN275" s="46">
        <v>1861.74</v>
      </c>
      <c r="BO275" s="46">
        <v>1834.077</v>
      </c>
      <c r="BP275" s="46">
        <v>1805.9780000000001</v>
      </c>
      <c r="BQ275" s="46">
        <v>1777.4480000000001</v>
      </c>
      <c r="BR275" s="46">
        <v>1748.5119999999999</v>
      </c>
      <c r="BS275" s="46">
        <v>1719.2180000000001</v>
      </c>
      <c r="BT275" s="46">
        <v>1689.607</v>
      </c>
      <c r="BU275" s="46">
        <v>1659.729</v>
      </c>
      <c r="BV275" s="46">
        <v>1629.6289999999999</v>
      </c>
      <c r="BW275" s="46">
        <v>1599.3389999999999</v>
      </c>
      <c r="BX275" s="46">
        <v>1568.934</v>
      </c>
      <c r="BY275" s="46">
        <v>1538.4970000000001</v>
      </c>
      <c r="BZ275" s="46">
        <v>1508.106</v>
      </c>
      <c r="CA275" s="46">
        <v>1477.809</v>
      </c>
      <c r="CB275" s="46">
        <v>1447.635</v>
      </c>
      <c r="CC275" s="46">
        <v>1417.672</v>
      </c>
      <c r="CD275" s="46">
        <v>1388.0129999999999</v>
      </c>
      <c r="CE275" s="46">
        <v>1358.6980000000001</v>
      </c>
      <c r="CF275" s="46">
        <v>1329.787</v>
      </c>
      <c r="CG275" s="46">
        <v>1301.3140000000001</v>
      </c>
      <c r="CH275" s="46">
        <v>1273.239</v>
      </c>
      <c r="CI275" s="46">
        <v>1245.5940000000001</v>
      </c>
      <c r="CJ275" s="46">
        <v>1218.356</v>
      </c>
      <c r="CK275" s="46">
        <v>1191.5360000000001</v>
      </c>
      <c r="CL275" s="46">
        <v>1165.114</v>
      </c>
      <c r="CM275" s="46">
        <v>1139.105</v>
      </c>
      <c r="CN275" s="46">
        <v>1113.51</v>
      </c>
      <c r="CO275" s="46">
        <v>1088.338</v>
      </c>
    </row>
    <row r="276" spans="1:93" ht="12" x14ac:dyDescent="0.2">
      <c r="A276" s="42">
        <v>259</v>
      </c>
      <c r="B276" s="43" t="s">
        <v>585</v>
      </c>
      <c r="C276" s="71" t="s">
        <v>29</v>
      </c>
      <c r="D276" s="45"/>
      <c r="E276" s="45">
        <v>20</v>
      </c>
      <c r="F276" s="43" t="s">
        <v>635</v>
      </c>
      <c r="G276" s="45">
        <v>925</v>
      </c>
      <c r="H276" s="73">
        <v>77.992999999999995</v>
      </c>
      <c r="I276" s="73">
        <v>77.295000000000002</v>
      </c>
      <c r="J276" s="73">
        <v>76.997</v>
      </c>
      <c r="K276" s="73">
        <v>77.007999999999996</v>
      </c>
      <c r="L276" s="73">
        <v>77.146000000000001</v>
      </c>
      <c r="M276" s="73">
        <v>77.265000000000001</v>
      </c>
      <c r="N276" s="46">
        <v>77.353999999999999</v>
      </c>
      <c r="O276" s="46">
        <v>77.459999999999994</v>
      </c>
      <c r="P276" s="46">
        <v>77.575999999999993</v>
      </c>
      <c r="Q276" s="46">
        <v>77.685000000000002</v>
      </c>
      <c r="R276" s="46">
        <v>77.772999999999996</v>
      </c>
      <c r="S276" s="46">
        <v>77.850999999999999</v>
      </c>
      <c r="T276" s="46">
        <v>77.887</v>
      </c>
      <c r="U276" s="46">
        <v>77.900000000000006</v>
      </c>
      <c r="V276" s="46">
        <v>77.918000000000006</v>
      </c>
      <c r="W276" s="46">
        <v>77.927000000000007</v>
      </c>
      <c r="X276" s="46">
        <v>77.947999999999993</v>
      </c>
      <c r="Y276" s="46">
        <v>77.959000000000003</v>
      </c>
      <c r="Z276" s="46">
        <v>77.965000000000003</v>
      </c>
      <c r="AA276" s="46">
        <v>77.977000000000004</v>
      </c>
      <c r="AB276" s="46">
        <v>77.974000000000004</v>
      </c>
      <c r="AC276" s="46">
        <v>77.965999999999994</v>
      </c>
      <c r="AD276" s="46">
        <v>77.960999999999999</v>
      </c>
      <c r="AE276" s="46">
        <v>77.944000000000003</v>
      </c>
      <c r="AF276" s="46">
        <v>77.909000000000006</v>
      </c>
      <c r="AG276" s="46">
        <v>77.86</v>
      </c>
      <c r="AH276" s="46">
        <v>77.799000000000007</v>
      </c>
      <c r="AI276" s="46">
        <v>77.704999999999998</v>
      </c>
      <c r="AJ276" s="46">
        <v>77.599000000000004</v>
      </c>
      <c r="AK276" s="46">
        <v>77.468000000000004</v>
      </c>
      <c r="AL276" s="46">
        <v>77.317999999999998</v>
      </c>
      <c r="AM276" s="46">
        <v>77.132000000000005</v>
      </c>
      <c r="AN276" s="46">
        <v>76.923000000000002</v>
      </c>
      <c r="AO276" s="46">
        <v>76.686999999999998</v>
      </c>
      <c r="AP276" s="46">
        <v>76.415999999999997</v>
      </c>
      <c r="AQ276" s="46">
        <v>76.123000000000005</v>
      </c>
      <c r="AR276" s="46">
        <v>75.792000000000002</v>
      </c>
      <c r="AS276" s="46">
        <v>75.433999999999997</v>
      </c>
      <c r="AT276" s="46">
        <v>75.05</v>
      </c>
      <c r="AU276" s="46">
        <v>74.647999999999996</v>
      </c>
      <c r="AV276" s="46">
        <v>74.206999999999994</v>
      </c>
      <c r="AW276" s="46">
        <v>73.766999999999996</v>
      </c>
      <c r="AX276" s="46">
        <v>73.289000000000001</v>
      </c>
      <c r="AY276" s="46">
        <v>72.790999999999997</v>
      </c>
      <c r="AZ276" s="46">
        <v>72.296000000000006</v>
      </c>
      <c r="BA276" s="46">
        <v>71.784000000000006</v>
      </c>
      <c r="BB276" s="46">
        <v>71.281000000000006</v>
      </c>
      <c r="BC276" s="46">
        <v>70.762</v>
      </c>
      <c r="BD276" s="46">
        <v>70.242000000000004</v>
      </c>
      <c r="BE276" s="46">
        <v>69.739000000000004</v>
      </c>
      <c r="BF276" s="46">
        <v>69.222999999999999</v>
      </c>
      <c r="BG276" s="46">
        <v>68.745999999999995</v>
      </c>
      <c r="BH276" s="46">
        <v>68.266999999999996</v>
      </c>
      <c r="BI276" s="46">
        <v>67.804000000000002</v>
      </c>
      <c r="BJ276" s="46">
        <v>67.36</v>
      </c>
      <c r="BK276" s="46">
        <v>66.936000000000007</v>
      </c>
      <c r="BL276" s="46">
        <v>66.536000000000001</v>
      </c>
      <c r="BM276" s="46">
        <v>66.159000000000006</v>
      </c>
      <c r="BN276" s="46">
        <v>65.807000000000002</v>
      </c>
      <c r="BO276" s="46">
        <v>65.474999999999994</v>
      </c>
      <c r="BP276" s="46">
        <v>65.171999999999997</v>
      </c>
      <c r="BQ276" s="46">
        <v>64.897999999999996</v>
      </c>
      <c r="BR276" s="46">
        <v>64.647000000000006</v>
      </c>
      <c r="BS276" s="46">
        <v>64.424000000000007</v>
      </c>
      <c r="BT276" s="46">
        <v>64.222999999999999</v>
      </c>
      <c r="BU276" s="46">
        <v>64.045000000000002</v>
      </c>
      <c r="BV276" s="46">
        <v>63.878</v>
      </c>
      <c r="BW276" s="46">
        <v>63.738</v>
      </c>
      <c r="BX276" s="46">
        <v>63.62</v>
      </c>
      <c r="BY276" s="46">
        <v>63.508000000000003</v>
      </c>
      <c r="BZ276" s="46">
        <v>63.42</v>
      </c>
      <c r="CA276" s="46">
        <v>63.335000000000001</v>
      </c>
      <c r="CB276" s="46">
        <v>63.256</v>
      </c>
      <c r="CC276" s="46">
        <v>63.183</v>
      </c>
      <c r="CD276" s="46">
        <v>63.128</v>
      </c>
      <c r="CE276" s="46">
        <v>63.061999999999998</v>
      </c>
      <c r="CF276" s="46">
        <v>62.993000000000002</v>
      </c>
      <c r="CG276" s="46">
        <v>62.930999999999997</v>
      </c>
      <c r="CH276" s="46">
        <v>62.872999999999998</v>
      </c>
      <c r="CI276" s="46">
        <v>62.802</v>
      </c>
      <c r="CJ276" s="46">
        <v>62.743000000000002</v>
      </c>
      <c r="CK276" s="46">
        <v>62.67</v>
      </c>
      <c r="CL276" s="46">
        <v>62.604999999999997</v>
      </c>
      <c r="CM276" s="46">
        <v>62.536999999999999</v>
      </c>
      <c r="CN276" s="46">
        <v>62.481000000000002</v>
      </c>
      <c r="CO276" s="46">
        <v>62.405999999999999</v>
      </c>
    </row>
    <row r="277" spans="1:93" ht="12" x14ac:dyDescent="0.2">
      <c r="A277" s="42">
        <v>260</v>
      </c>
      <c r="B277" s="43" t="s">
        <v>585</v>
      </c>
      <c r="C277" s="71" t="s">
        <v>47</v>
      </c>
      <c r="D277" s="45"/>
      <c r="E277" s="45">
        <v>70</v>
      </c>
      <c r="F277" s="43" t="s">
        <v>635</v>
      </c>
      <c r="G277" s="45">
        <v>925</v>
      </c>
      <c r="H277" s="73">
        <v>3429.3620000000001</v>
      </c>
      <c r="I277" s="73">
        <v>3386.2629999999999</v>
      </c>
      <c r="J277" s="73">
        <v>3351.5340000000001</v>
      </c>
      <c r="K277" s="73">
        <v>3323.9290000000001</v>
      </c>
      <c r="L277" s="73">
        <v>3300.998</v>
      </c>
      <c r="M277" s="73">
        <v>3280.8150000000001</v>
      </c>
      <c r="N277" s="46">
        <v>3263.4589999999998</v>
      </c>
      <c r="O277" s="46">
        <v>3249.3130000000001</v>
      </c>
      <c r="P277" s="46">
        <v>3237.0540000000001</v>
      </c>
      <c r="Q277" s="46">
        <v>3225.0340000000001</v>
      </c>
      <c r="R277" s="46">
        <v>3211.9630000000002</v>
      </c>
      <c r="S277" s="46">
        <v>3197.2359999999999</v>
      </c>
      <c r="T277" s="46">
        <v>3180.893</v>
      </c>
      <c r="U277" s="46">
        <v>3163.2669999999998</v>
      </c>
      <c r="V277" s="46">
        <v>3145.0279999999998</v>
      </c>
      <c r="W277" s="46">
        <v>3126.6419999999998</v>
      </c>
      <c r="X277" s="46">
        <v>3108.1120000000001</v>
      </c>
      <c r="Y277" s="46">
        <v>3089.1610000000001</v>
      </c>
      <c r="Z277" s="46">
        <v>3069.7979999999998</v>
      </c>
      <c r="AA277" s="46">
        <v>3050.0189999999998</v>
      </c>
      <c r="AB277" s="46">
        <v>3029.8249999999998</v>
      </c>
      <c r="AC277" s="46">
        <v>3009.22</v>
      </c>
      <c r="AD277" s="46">
        <v>2988.2359999999999</v>
      </c>
      <c r="AE277" s="46">
        <v>2966.8850000000002</v>
      </c>
      <c r="AF277" s="46">
        <v>2945.1610000000001</v>
      </c>
      <c r="AG277" s="46">
        <v>2923.078</v>
      </c>
      <c r="AH277" s="46">
        <v>2900.6419999999998</v>
      </c>
      <c r="AI277" s="46">
        <v>2877.8870000000002</v>
      </c>
      <c r="AJ277" s="46">
        <v>2854.8040000000001</v>
      </c>
      <c r="AK277" s="46">
        <v>2831.3850000000002</v>
      </c>
      <c r="AL277" s="46">
        <v>2807.6329999999998</v>
      </c>
      <c r="AM277" s="46">
        <v>2783.5770000000002</v>
      </c>
      <c r="AN277" s="46">
        <v>2759.2359999999999</v>
      </c>
      <c r="AO277" s="46">
        <v>2734.6669999999999</v>
      </c>
      <c r="AP277" s="46">
        <v>2709.92</v>
      </c>
      <c r="AQ277" s="46">
        <v>2685.0369999999998</v>
      </c>
      <c r="AR277" s="46">
        <v>2660.049</v>
      </c>
      <c r="AS277" s="46">
        <v>2634.9960000000001</v>
      </c>
      <c r="AT277" s="46">
        <v>2609.9259999999999</v>
      </c>
      <c r="AU277" s="46">
        <v>2584.9450000000002</v>
      </c>
      <c r="AV277" s="46">
        <v>2560.0790000000002</v>
      </c>
      <c r="AW277" s="46">
        <v>2535.3890000000001</v>
      </c>
      <c r="AX277" s="46">
        <v>2510.884</v>
      </c>
      <c r="AY277" s="46">
        <v>2486.5909999999999</v>
      </c>
      <c r="AZ277" s="46">
        <v>2462.5039999999999</v>
      </c>
      <c r="BA277" s="46">
        <v>2438.645</v>
      </c>
      <c r="BB277" s="46">
        <v>2415.0390000000002</v>
      </c>
      <c r="BC277" s="46">
        <v>2391.6689999999999</v>
      </c>
      <c r="BD277" s="46">
        <v>2368.5549999999998</v>
      </c>
      <c r="BE277" s="46">
        <v>2345.6790000000001</v>
      </c>
      <c r="BF277" s="46">
        <v>2323.0149999999999</v>
      </c>
      <c r="BG277" s="46">
        <v>2300.587</v>
      </c>
      <c r="BH277" s="46">
        <v>2278.3690000000001</v>
      </c>
      <c r="BI277" s="46">
        <v>2256.3519999999999</v>
      </c>
      <c r="BJ277" s="46">
        <v>2234.4830000000002</v>
      </c>
      <c r="BK277" s="46">
        <v>2212.7539999999999</v>
      </c>
      <c r="BL277" s="46">
        <v>2191.1370000000002</v>
      </c>
      <c r="BM277" s="46">
        <v>2169.6439999999998</v>
      </c>
      <c r="BN277" s="46">
        <v>2148.2669999999998</v>
      </c>
      <c r="BO277" s="46">
        <v>2127.0300000000002</v>
      </c>
      <c r="BP277" s="46">
        <v>2105.9209999999998</v>
      </c>
      <c r="BQ277" s="46">
        <v>2084.9520000000002</v>
      </c>
      <c r="BR277" s="46">
        <v>2064.1060000000002</v>
      </c>
      <c r="BS277" s="46">
        <v>2043.4059999999999</v>
      </c>
      <c r="BT277" s="46">
        <v>2022.8420000000001</v>
      </c>
      <c r="BU277" s="46">
        <v>2002.425</v>
      </c>
      <c r="BV277" s="46">
        <v>1982.144</v>
      </c>
      <c r="BW277" s="46">
        <v>1962.028</v>
      </c>
      <c r="BX277" s="46">
        <v>1942.076</v>
      </c>
      <c r="BY277" s="46">
        <v>1922.3140000000001</v>
      </c>
      <c r="BZ277" s="46">
        <v>1902.74</v>
      </c>
      <c r="CA277" s="46">
        <v>1883.375</v>
      </c>
      <c r="CB277" s="46">
        <v>1864.2429999999999</v>
      </c>
      <c r="CC277" s="46">
        <v>1845.318</v>
      </c>
      <c r="CD277" s="46">
        <v>1826.654</v>
      </c>
      <c r="CE277" s="46">
        <v>1808.259</v>
      </c>
      <c r="CF277" s="46">
        <v>1790.146</v>
      </c>
      <c r="CG277" s="46">
        <v>1772.308</v>
      </c>
      <c r="CH277" s="46">
        <v>1754.7760000000001</v>
      </c>
      <c r="CI277" s="46">
        <v>1737.548</v>
      </c>
      <c r="CJ277" s="46">
        <v>1720.627</v>
      </c>
      <c r="CK277" s="46">
        <v>1704.0329999999999</v>
      </c>
      <c r="CL277" s="46">
        <v>1687.7629999999999</v>
      </c>
      <c r="CM277" s="46">
        <v>1671.835</v>
      </c>
      <c r="CN277" s="46">
        <v>1656.26</v>
      </c>
      <c r="CO277" s="46">
        <v>1641.0540000000001</v>
      </c>
    </row>
    <row r="278" spans="1:93" ht="12" x14ac:dyDescent="0.2">
      <c r="A278" s="42">
        <v>261</v>
      </c>
      <c r="B278" s="43" t="s">
        <v>585</v>
      </c>
      <c r="C278" s="71" t="s">
        <v>69</v>
      </c>
      <c r="D278" s="45"/>
      <c r="E278" s="45">
        <v>191</v>
      </c>
      <c r="F278" s="43" t="s">
        <v>635</v>
      </c>
      <c r="G278" s="45">
        <v>925</v>
      </c>
      <c r="H278" s="73">
        <v>4232.8739999999998</v>
      </c>
      <c r="I278" s="73">
        <v>4208.6109999999999</v>
      </c>
      <c r="J278" s="73">
        <v>4182.8469999999998</v>
      </c>
      <c r="K278" s="73">
        <v>4156.4070000000002</v>
      </c>
      <c r="L278" s="73">
        <v>4130.299</v>
      </c>
      <c r="M278" s="73">
        <v>4105.268</v>
      </c>
      <c r="N278" s="46">
        <v>4081.6570000000002</v>
      </c>
      <c r="O278" s="46">
        <v>4059.2849999999999</v>
      </c>
      <c r="P278" s="46">
        <v>4037.6909999999998</v>
      </c>
      <c r="Q278" s="46">
        <v>4016.1350000000002</v>
      </c>
      <c r="R278" s="46">
        <v>3994.0790000000002</v>
      </c>
      <c r="S278" s="46">
        <v>3971.3960000000002</v>
      </c>
      <c r="T278" s="46">
        <v>3948.2510000000002</v>
      </c>
      <c r="U278" s="46">
        <v>3924.7550000000001</v>
      </c>
      <c r="V278" s="46">
        <v>3901.0520000000001</v>
      </c>
      <c r="W278" s="46">
        <v>3877.2669999999998</v>
      </c>
      <c r="X278" s="46">
        <v>3853.4</v>
      </c>
      <c r="Y278" s="46">
        <v>3829.3760000000002</v>
      </c>
      <c r="Z278" s="46">
        <v>3805.18</v>
      </c>
      <c r="AA278" s="46">
        <v>3780.7449999999999</v>
      </c>
      <c r="AB278" s="46">
        <v>3756.0659999999998</v>
      </c>
      <c r="AC278" s="46">
        <v>3731.134</v>
      </c>
      <c r="AD278" s="46">
        <v>3705.9659999999999</v>
      </c>
      <c r="AE278" s="46">
        <v>3680.57</v>
      </c>
      <c r="AF278" s="46">
        <v>3654.9740000000002</v>
      </c>
      <c r="AG278" s="46">
        <v>3629.1889999999999</v>
      </c>
      <c r="AH278" s="46">
        <v>3603.24</v>
      </c>
      <c r="AI278" s="46">
        <v>3577.1239999999998</v>
      </c>
      <c r="AJ278" s="46">
        <v>3550.8580000000002</v>
      </c>
      <c r="AK278" s="46">
        <v>3524.4810000000002</v>
      </c>
      <c r="AL278" s="46">
        <v>3498.0340000000001</v>
      </c>
      <c r="AM278" s="46">
        <v>3471.51</v>
      </c>
      <c r="AN278" s="46">
        <v>3444.942</v>
      </c>
      <c r="AO278" s="46">
        <v>3418.2950000000001</v>
      </c>
      <c r="AP278" s="46">
        <v>3391.5889999999999</v>
      </c>
      <c r="AQ278" s="46">
        <v>3364.799</v>
      </c>
      <c r="AR278" s="46">
        <v>3337.94</v>
      </c>
      <c r="AS278" s="46">
        <v>3311.0279999999998</v>
      </c>
      <c r="AT278" s="46">
        <v>3284.0839999999998</v>
      </c>
      <c r="AU278" s="46">
        <v>3257.0940000000001</v>
      </c>
      <c r="AV278" s="46">
        <v>3230.1</v>
      </c>
      <c r="AW278" s="46">
        <v>3203.0909999999999</v>
      </c>
      <c r="AX278" s="46">
        <v>3176.0810000000001</v>
      </c>
      <c r="AY278" s="46">
        <v>3149.098</v>
      </c>
      <c r="AZ278" s="46">
        <v>3122.1390000000001</v>
      </c>
      <c r="BA278" s="46">
        <v>3095.2220000000002</v>
      </c>
      <c r="BB278" s="46">
        <v>3068.3760000000002</v>
      </c>
      <c r="BC278" s="46">
        <v>3041.6</v>
      </c>
      <c r="BD278" s="46">
        <v>3014.8870000000002</v>
      </c>
      <c r="BE278" s="46">
        <v>2988.2489999999998</v>
      </c>
      <c r="BF278" s="46">
        <v>2961.6689999999999</v>
      </c>
      <c r="BG278" s="46">
        <v>2935.1840000000002</v>
      </c>
      <c r="BH278" s="46">
        <v>2908.8009999999999</v>
      </c>
      <c r="BI278" s="46">
        <v>2882.529</v>
      </c>
      <c r="BJ278" s="46">
        <v>2856.3879999999999</v>
      </c>
      <c r="BK278" s="46">
        <v>2830.4050000000002</v>
      </c>
      <c r="BL278" s="46">
        <v>2804.5790000000002</v>
      </c>
      <c r="BM278" s="46">
        <v>2778.9490000000001</v>
      </c>
      <c r="BN278" s="46">
        <v>2753.5450000000001</v>
      </c>
      <c r="BO278" s="46">
        <v>2728.3939999999998</v>
      </c>
      <c r="BP278" s="46">
        <v>2703.556</v>
      </c>
      <c r="BQ278" s="46">
        <v>2679.0549999999998</v>
      </c>
      <c r="BR278" s="46">
        <v>2654.873</v>
      </c>
      <c r="BS278" s="46">
        <v>2631.0450000000001</v>
      </c>
      <c r="BT278" s="46">
        <v>2607.5529999999999</v>
      </c>
      <c r="BU278" s="46">
        <v>2584.4459999999999</v>
      </c>
      <c r="BV278" s="46">
        <v>2561.7020000000002</v>
      </c>
      <c r="BW278" s="46">
        <v>2539.3380000000002</v>
      </c>
      <c r="BX278" s="46">
        <v>2517.3290000000002</v>
      </c>
      <c r="BY278" s="46">
        <v>2495.623</v>
      </c>
      <c r="BZ278" s="46">
        <v>2474.2109999999998</v>
      </c>
      <c r="CA278" s="46">
        <v>2453.0859999999998</v>
      </c>
      <c r="CB278" s="46">
        <v>2432.2280000000001</v>
      </c>
      <c r="CC278" s="46">
        <v>2411.65</v>
      </c>
      <c r="CD278" s="46">
        <v>2391.3319999999999</v>
      </c>
      <c r="CE278" s="46">
        <v>2371.2660000000001</v>
      </c>
      <c r="CF278" s="46">
        <v>2351.4580000000001</v>
      </c>
      <c r="CG278" s="46">
        <v>2331.8879999999999</v>
      </c>
      <c r="CH278" s="46">
        <v>2312.547</v>
      </c>
      <c r="CI278" s="46">
        <v>2293.451</v>
      </c>
      <c r="CJ278" s="46">
        <v>2274.5549999999998</v>
      </c>
      <c r="CK278" s="46">
        <v>2255.8809999999999</v>
      </c>
      <c r="CL278" s="46">
        <v>2237.4270000000001</v>
      </c>
      <c r="CM278" s="46">
        <v>2219.183</v>
      </c>
      <c r="CN278" s="46">
        <v>2201.1460000000002</v>
      </c>
      <c r="CO278" s="46">
        <v>2183.3139999999999</v>
      </c>
    </row>
    <row r="279" spans="1:93" ht="12" x14ac:dyDescent="0.2">
      <c r="A279" s="42">
        <v>262</v>
      </c>
      <c r="B279" s="43" t="s">
        <v>585</v>
      </c>
      <c r="C279" s="71" t="s">
        <v>718</v>
      </c>
      <c r="D279" s="45">
        <v>14</v>
      </c>
      <c r="E279" s="45">
        <v>292</v>
      </c>
      <c r="F279" s="43" t="s">
        <v>635</v>
      </c>
      <c r="G279" s="45">
        <v>925</v>
      </c>
      <c r="H279" s="73">
        <v>33.741999999999997</v>
      </c>
      <c r="I279" s="73">
        <v>33.738</v>
      </c>
      <c r="J279" s="73">
        <v>33.722999999999999</v>
      </c>
      <c r="K279" s="73">
        <v>33.715000000000003</v>
      </c>
      <c r="L279" s="73">
        <v>33.706000000000003</v>
      </c>
      <c r="M279" s="73">
        <v>33.691000000000003</v>
      </c>
      <c r="N279" s="46">
        <v>33.691000000000003</v>
      </c>
      <c r="O279" s="46">
        <v>33.713999999999999</v>
      </c>
      <c r="P279" s="46">
        <v>33.710999999999999</v>
      </c>
      <c r="Q279" s="46">
        <v>33.737000000000002</v>
      </c>
      <c r="R279" s="46">
        <v>33.753</v>
      </c>
      <c r="S279" s="46">
        <v>33.786000000000001</v>
      </c>
      <c r="T279" s="46">
        <v>33.82</v>
      </c>
      <c r="U279" s="46">
        <v>33.844000000000001</v>
      </c>
      <c r="V279" s="46">
        <v>33.889000000000003</v>
      </c>
      <c r="W279" s="46">
        <v>33.905999999999999</v>
      </c>
      <c r="X279" s="46">
        <v>33.951000000000001</v>
      </c>
      <c r="Y279" s="46">
        <v>33.978000000000002</v>
      </c>
      <c r="Z279" s="46">
        <v>34.003999999999998</v>
      </c>
      <c r="AA279" s="46">
        <v>34.030999999999999</v>
      </c>
      <c r="AB279" s="46">
        <v>34.048999999999999</v>
      </c>
      <c r="AC279" s="46">
        <v>34.082000000000001</v>
      </c>
      <c r="AD279" s="46">
        <v>34.095999999999997</v>
      </c>
      <c r="AE279" s="46">
        <v>34.119999999999997</v>
      </c>
      <c r="AF279" s="46">
        <v>34.119</v>
      </c>
      <c r="AG279" s="46">
        <v>34.133000000000003</v>
      </c>
      <c r="AH279" s="46">
        <v>34.137</v>
      </c>
      <c r="AI279" s="46">
        <v>34.143999999999998</v>
      </c>
      <c r="AJ279" s="46">
        <v>34.125999999999998</v>
      </c>
      <c r="AK279" s="46">
        <v>34.112000000000002</v>
      </c>
      <c r="AL279" s="46">
        <v>34.1</v>
      </c>
      <c r="AM279" s="46">
        <v>34.076999999999998</v>
      </c>
      <c r="AN279" s="46">
        <v>34.051000000000002</v>
      </c>
      <c r="AO279" s="46">
        <v>34.012999999999998</v>
      </c>
      <c r="AP279" s="46">
        <v>33.969000000000001</v>
      </c>
      <c r="AQ279" s="46">
        <v>33.917999999999999</v>
      </c>
      <c r="AR279" s="46">
        <v>33.863999999999997</v>
      </c>
      <c r="AS279" s="46">
        <v>33.808</v>
      </c>
      <c r="AT279" s="46">
        <v>33.74</v>
      </c>
      <c r="AU279" s="46">
        <v>33.67</v>
      </c>
      <c r="AV279" s="46">
        <v>33.591000000000001</v>
      </c>
      <c r="AW279" s="46">
        <v>33.512</v>
      </c>
      <c r="AX279" s="46">
        <v>33.427</v>
      </c>
      <c r="AY279" s="46">
        <v>33.311999999999998</v>
      </c>
      <c r="AZ279" s="46">
        <v>33.21</v>
      </c>
      <c r="BA279" s="46">
        <v>33.103000000000002</v>
      </c>
      <c r="BB279" s="46">
        <v>32.991</v>
      </c>
      <c r="BC279" s="46">
        <v>32.877000000000002</v>
      </c>
      <c r="BD279" s="46">
        <v>32.752000000000002</v>
      </c>
      <c r="BE279" s="46">
        <v>32.627000000000002</v>
      </c>
      <c r="BF279" s="46">
        <v>32.488999999999997</v>
      </c>
      <c r="BG279" s="46">
        <v>32.36</v>
      </c>
      <c r="BH279" s="46">
        <v>32.213000000000001</v>
      </c>
      <c r="BI279" s="46">
        <v>32.070999999999998</v>
      </c>
      <c r="BJ279" s="46">
        <v>31.934000000000001</v>
      </c>
      <c r="BK279" s="46">
        <v>31.794</v>
      </c>
      <c r="BL279" s="46">
        <v>31.645</v>
      </c>
      <c r="BM279" s="46">
        <v>31.501999999999999</v>
      </c>
      <c r="BN279" s="46">
        <v>31.35</v>
      </c>
      <c r="BO279" s="46">
        <v>31.212</v>
      </c>
      <c r="BP279" s="46">
        <v>31.062999999999999</v>
      </c>
      <c r="BQ279" s="46">
        <v>30.917000000000002</v>
      </c>
      <c r="BR279" s="46">
        <v>30.763999999999999</v>
      </c>
      <c r="BS279" s="46">
        <v>30.614000000000001</v>
      </c>
      <c r="BT279" s="46">
        <v>30.469000000000001</v>
      </c>
      <c r="BU279" s="46">
        <v>30.324999999999999</v>
      </c>
      <c r="BV279" s="46">
        <v>30.178999999999998</v>
      </c>
      <c r="BW279" s="46">
        <v>30.042999999999999</v>
      </c>
      <c r="BX279" s="46">
        <v>29.893000000000001</v>
      </c>
      <c r="BY279" s="46">
        <v>29.747</v>
      </c>
      <c r="BZ279" s="46">
        <v>29.593</v>
      </c>
      <c r="CA279" s="46">
        <v>29.452000000000002</v>
      </c>
      <c r="CB279" s="46">
        <v>29.297000000000001</v>
      </c>
      <c r="CC279" s="46">
        <v>29.145</v>
      </c>
      <c r="CD279" s="46">
        <v>28.995999999999999</v>
      </c>
      <c r="CE279" s="46">
        <v>28.838999999999999</v>
      </c>
      <c r="CF279" s="46">
        <v>28.673999999999999</v>
      </c>
      <c r="CG279" s="46">
        <v>28.526</v>
      </c>
      <c r="CH279" s="46">
        <v>28.364000000000001</v>
      </c>
      <c r="CI279" s="46">
        <v>28.207000000000001</v>
      </c>
      <c r="CJ279" s="46">
        <v>28.042999999999999</v>
      </c>
      <c r="CK279" s="46">
        <v>27.876000000000001</v>
      </c>
      <c r="CL279" s="46">
        <v>27.715</v>
      </c>
      <c r="CM279" s="46">
        <v>27.559000000000001</v>
      </c>
      <c r="CN279" s="46">
        <v>27.388000000000002</v>
      </c>
      <c r="CO279" s="46">
        <v>27.242000000000001</v>
      </c>
    </row>
    <row r="280" spans="1:93" ht="12" x14ac:dyDescent="0.2">
      <c r="A280" s="42">
        <v>263</v>
      </c>
      <c r="B280" s="43" t="s">
        <v>585</v>
      </c>
      <c r="C280" s="71" t="s">
        <v>92</v>
      </c>
      <c r="D280" s="45"/>
      <c r="E280" s="45">
        <v>300</v>
      </c>
      <c r="F280" s="43" t="s">
        <v>635</v>
      </c>
      <c r="G280" s="45">
        <v>925</v>
      </c>
      <c r="H280" s="73">
        <v>10659.736999999999</v>
      </c>
      <c r="I280" s="73">
        <v>10615.183000000001</v>
      </c>
      <c r="J280" s="73">
        <v>10569.449000000001</v>
      </c>
      <c r="K280" s="73">
        <v>10522.244000000001</v>
      </c>
      <c r="L280" s="73">
        <v>10473.451999999999</v>
      </c>
      <c r="M280" s="73">
        <v>10423.056</v>
      </c>
      <c r="N280" s="46">
        <v>10370.746999999999</v>
      </c>
      <c r="O280" s="46">
        <v>10316.641</v>
      </c>
      <c r="P280" s="46">
        <v>10261.734</v>
      </c>
      <c r="Q280" s="46">
        <v>10207.413</v>
      </c>
      <c r="R280" s="46">
        <v>10154.677</v>
      </c>
      <c r="S280" s="46">
        <v>10103.883</v>
      </c>
      <c r="T280" s="46">
        <v>10054.798000000001</v>
      </c>
      <c r="U280" s="46">
        <v>10007.444</v>
      </c>
      <c r="V280" s="46">
        <v>9961.6550000000007</v>
      </c>
      <c r="W280" s="46">
        <v>9917.2520000000004</v>
      </c>
      <c r="X280" s="46">
        <v>9874.2900000000009</v>
      </c>
      <c r="Y280" s="46">
        <v>9832.7150000000001</v>
      </c>
      <c r="Z280" s="46">
        <v>9792.1659999999993</v>
      </c>
      <c r="AA280" s="46">
        <v>9752.1540000000005</v>
      </c>
      <c r="AB280" s="46">
        <v>9712.2649999999994</v>
      </c>
      <c r="AC280" s="46">
        <v>9672.3009999999995</v>
      </c>
      <c r="AD280" s="46">
        <v>9632.1450000000004</v>
      </c>
      <c r="AE280" s="46">
        <v>9591.6820000000007</v>
      </c>
      <c r="AF280" s="46">
        <v>9550.7739999999994</v>
      </c>
      <c r="AG280" s="46">
        <v>9509.2749999999996</v>
      </c>
      <c r="AH280" s="46">
        <v>9467.0580000000009</v>
      </c>
      <c r="AI280" s="46">
        <v>9423.9629999999997</v>
      </c>
      <c r="AJ280" s="46">
        <v>9379.7860000000001</v>
      </c>
      <c r="AK280" s="46">
        <v>9334.3559999999998</v>
      </c>
      <c r="AL280" s="46">
        <v>9287.4979999999996</v>
      </c>
      <c r="AM280" s="46">
        <v>9239.1149999999998</v>
      </c>
      <c r="AN280" s="46">
        <v>9189.1830000000009</v>
      </c>
      <c r="AO280" s="46">
        <v>9137.6010000000006</v>
      </c>
      <c r="AP280" s="46">
        <v>9084.2980000000007</v>
      </c>
      <c r="AQ280" s="46">
        <v>9029.2540000000008</v>
      </c>
      <c r="AR280" s="46">
        <v>8972.4459999999999</v>
      </c>
      <c r="AS280" s="46">
        <v>8913.9519999999993</v>
      </c>
      <c r="AT280" s="46">
        <v>8853.8379999999997</v>
      </c>
      <c r="AU280" s="46">
        <v>8792.2710000000006</v>
      </c>
      <c r="AV280" s="46">
        <v>8729.3719999999994</v>
      </c>
      <c r="AW280" s="46">
        <v>8665.2639999999992</v>
      </c>
      <c r="AX280" s="46">
        <v>8600.0879999999997</v>
      </c>
      <c r="AY280" s="46">
        <v>8534.0290000000005</v>
      </c>
      <c r="AZ280" s="46">
        <v>8467.3109999999997</v>
      </c>
      <c r="BA280" s="46">
        <v>8400.1910000000007</v>
      </c>
      <c r="BB280" s="46">
        <v>8332.8070000000007</v>
      </c>
      <c r="BC280" s="46">
        <v>8265.3690000000006</v>
      </c>
      <c r="BD280" s="46">
        <v>8198.0930000000008</v>
      </c>
      <c r="BE280" s="46">
        <v>8131.2830000000004</v>
      </c>
      <c r="BF280" s="46">
        <v>8065.17</v>
      </c>
      <c r="BG280" s="46">
        <v>7999.9080000000004</v>
      </c>
      <c r="BH280" s="46">
        <v>7935.6540000000005</v>
      </c>
      <c r="BI280" s="46">
        <v>7872.6310000000003</v>
      </c>
      <c r="BJ280" s="46">
        <v>7811.0159999999996</v>
      </c>
      <c r="BK280" s="46">
        <v>7750.9989999999998</v>
      </c>
      <c r="BL280" s="46">
        <v>7692.6790000000001</v>
      </c>
      <c r="BM280" s="46">
        <v>7636.1289999999999</v>
      </c>
      <c r="BN280" s="46">
        <v>7581.3919999999998</v>
      </c>
      <c r="BO280" s="46">
        <v>7528.49</v>
      </c>
      <c r="BP280" s="46">
        <v>7477.4070000000002</v>
      </c>
      <c r="BQ280" s="46">
        <v>7428.18</v>
      </c>
      <c r="BR280" s="46">
        <v>7380.7879999999996</v>
      </c>
      <c r="BS280" s="46">
        <v>7335.1769999999997</v>
      </c>
      <c r="BT280" s="46">
        <v>7291.2950000000001</v>
      </c>
      <c r="BU280" s="46">
        <v>7249.0429999999997</v>
      </c>
      <c r="BV280" s="46">
        <v>7208.3649999999998</v>
      </c>
      <c r="BW280" s="46">
        <v>7169.1980000000003</v>
      </c>
      <c r="BX280" s="46">
        <v>7131.4089999999997</v>
      </c>
      <c r="BY280" s="46">
        <v>7094.87</v>
      </c>
      <c r="BZ280" s="46">
        <v>7059.4409999999998</v>
      </c>
      <c r="CA280" s="46">
        <v>7025.0640000000003</v>
      </c>
      <c r="CB280" s="46">
        <v>6991.6319999999996</v>
      </c>
      <c r="CC280" s="46">
        <v>6958.9189999999999</v>
      </c>
      <c r="CD280" s="46">
        <v>6926.6580000000004</v>
      </c>
      <c r="CE280" s="46">
        <v>6894.6559999999999</v>
      </c>
      <c r="CF280" s="46">
        <v>6862.799</v>
      </c>
      <c r="CG280" s="46">
        <v>6831.0469999999996</v>
      </c>
      <c r="CH280" s="46">
        <v>6799.4449999999997</v>
      </c>
      <c r="CI280" s="46">
        <v>6768.0029999999997</v>
      </c>
      <c r="CJ280" s="46">
        <v>6736.7709999999997</v>
      </c>
      <c r="CK280" s="46">
        <v>6705.77</v>
      </c>
      <c r="CL280" s="46">
        <v>6674.973</v>
      </c>
      <c r="CM280" s="46">
        <v>6644.35</v>
      </c>
      <c r="CN280" s="46">
        <v>6613.84</v>
      </c>
      <c r="CO280" s="46">
        <v>6583.3639999999996</v>
      </c>
    </row>
    <row r="281" spans="1:93" ht="12" x14ac:dyDescent="0.2">
      <c r="A281" s="42">
        <v>264</v>
      </c>
      <c r="B281" s="43" t="s">
        <v>585</v>
      </c>
      <c r="C281" s="71" t="s">
        <v>99</v>
      </c>
      <c r="D281" s="45">
        <v>30</v>
      </c>
      <c r="E281" s="45">
        <v>336</v>
      </c>
      <c r="F281" s="43" t="s">
        <v>635</v>
      </c>
      <c r="G281" s="45">
        <v>925</v>
      </c>
      <c r="H281" s="73">
        <v>0.79</v>
      </c>
      <c r="I281" s="73">
        <v>0.79100000000000004</v>
      </c>
      <c r="J281" s="73">
        <v>0.79800000000000004</v>
      </c>
      <c r="K281" s="73">
        <v>0.81</v>
      </c>
      <c r="L281" s="73">
        <v>0.81499999999999995</v>
      </c>
      <c r="M281" s="73">
        <v>0.80900000000000005</v>
      </c>
      <c r="N281" s="46">
        <v>0.81200000000000006</v>
      </c>
      <c r="O281" s="46">
        <v>0.80800000000000005</v>
      </c>
      <c r="P281" s="46">
        <v>0.80800000000000005</v>
      </c>
      <c r="Q281" s="46">
        <v>0.80300000000000005</v>
      </c>
      <c r="R281" s="46">
        <v>0.79900000000000004</v>
      </c>
      <c r="S281" s="46">
        <v>0.79500000000000004</v>
      </c>
      <c r="T281" s="46">
        <v>0.79300000000000004</v>
      </c>
      <c r="U281" s="46">
        <v>0.80300000000000005</v>
      </c>
      <c r="V281" s="46">
        <v>0.79700000000000004</v>
      </c>
      <c r="W281" s="46">
        <v>0.79900000000000004</v>
      </c>
      <c r="X281" s="46">
        <v>0.79400000000000004</v>
      </c>
      <c r="Y281" s="46">
        <v>0.79500000000000004</v>
      </c>
      <c r="Z281" s="46">
        <v>0.78900000000000003</v>
      </c>
      <c r="AA281" s="46">
        <v>0.80100000000000005</v>
      </c>
      <c r="AB281" s="46">
        <v>0.80100000000000005</v>
      </c>
      <c r="AC281" s="46">
        <v>0.80500000000000005</v>
      </c>
      <c r="AD281" s="46">
        <v>0.80700000000000005</v>
      </c>
      <c r="AE281" s="46">
        <v>0.80600000000000005</v>
      </c>
      <c r="AF281" s="46">
        <v>0.8</v>
      </c>
      <c r="AG281" s="46">
        <v>0.79700000000000004</v>
      </c>
      <c r="AH281" s="46">
        <v>0.79500000000000004</v>
      </c>
      <c r="AI281" s="46">
        <v>0.8</v>
      </c>
      <c r="AJ281" s="46">
        <v>0.79800000000000004</v>
      </c>
      <c r="AK281" s="46">
        <v>0.79400000000000004</v>
      </c>
      <c r="AL281" s="46">
        <v>0.79600000000000004</v>
      </c>
      <c r="AM281" s="46">
        <v>0.80200000000000005</v>
      </c>
      <c r="AN281" s="46">
        <v>0.81100000000000005</v>
      </c>
      <c r="AO281" s="46">
        <v>0.81100000000000005</v>
      </c>
      <c r="AP281" s="46">
        <v>0.80700000000000005</v>
      </c>
      <c r="AQ281" s="46">
        <v>0.80600000000000005</v>
      </c>
      <c r="AR281" s="46">
        <v>0.80400000000000005</v>
      </c>
      <c r="AS281" s="46">
        <v>0.80600000000000005</v>
      </c>
      <c r="AT281" s="46">
        <v>0.80300000000000005</v>
      </c>
      <c r="AU281" s="46">
        <v>0.80500000000000005</v>
      </c>
      <c r="AV281" s="46">
        <v>0.80300000000000005</v>
      </c>
      <c r="AW281" s="46">
        <v>0.80500000000000005</v>
      </c>
      <c r="AX281" s="46">
        <v>0.80500000000000005</v>
      </c>
      <c r="AY281" s="46">
        <v>0.80400000000000005</v>
      </c>
      <c r="AZ281" s="46">
        <v>0.81899999999999995</v>
      </c>
      <c r="BA281" s="46">
        <v>0.82199999999999995</v>
      </c>
      <c r="BB281" s="46">
        <v>0.81599999999999995</v>
      </c>
      <c r="BC281" s="46">
        <v>0.81699999999999995</v>
      </c>
      <c r="BD281" s="46">
        <v>0.81699999999999995</v>
      </c>
      <c r="BE281" s="46">
        <v>0.81399999999999995</v>
      </c>
      <c r="BF281" s="46">
        <v>0.81</v>
      </c>
      <c r="BG281" s="46">
        <v>0.80800000000000005</v>
      </c>
      <c r="BH281" s="46">
        <v>0.80400000000000005</v>
      </c>
      <c r="BI281" s="46">
        <v>0.80300000000000005</v>
      </c>
      <c r="BJ281" s="46">
        <v>0.79700000000000004</v>
      </c>
      <c r="BK281" s="46">
        <v>0.78800000000000003</v>
      </c>
      <c r="BL281" s="46">
        <v>0.78400000000000003</v>
      </c>
      <c r="BM281" s="46">
        <v>0.78700000000000003</v>
      </c>
      <c r="BN281" s="46">
        <v>0.79300000000000004</v>
      </c>
      <c r="BO281" s="46">
        <v>0.79300000000000004</v>
      </c>
      <c r="BP281" s="46">
        <v>0.79300000000000004</v>
      </c>
      <c r="BQ281" s="46">
        <v>0.79400000000000004</v>
      </c>
      <c r="BR281" s="46">
        <v>0.79300000000000004</v>
      </c>
      <c r="BS281" s="46">
        <v>0.79500000000000004</v>
      </c>
      <c r="BT281" s="46">
        <v>0.79200000000000004</v>
      </c>
      <c r="BU281" s="46">
        <v>0.79100000000000004</v>
      </c>
      <c r="BV281" s="46">
        <v>0.79300000000000004</v>
      </c>
      <c r="BW281" s="46">
        <v>0.79200000000000004</v>
      </c>
      <c r="BX281" s="46">
        <v>0.79400000000000004</v>
      </c>
      <c r="BY281" s="46">
        <v>0.79500000000000004</v>
      </c>
      <c r="BZ281" s="46">
        <v>0.79300000000000004</v>
      </c>
      <c r="CA281" s="46">
        <v>0.79100000000000004</v>
      </c>
      <c r="CB281" s="46">
        <v>0.78900000000000003</v>
      </c>
      <c r="CC281" s="46">
        <v>0.78900000000000003</v>
      </c>
      <c r="CD281" s="46">
        <v>0.79100000000000004</v>
      </c>
      <c r="CE281" s="46">
        <v>0.79</v>
      </c>
      <c r="CF281" s="46">
        <v>0.78900000000000003</v>
      </c>
      <c r="CG281" s="46">
        <v>0.79</v>
      </c>
      <c r="CH281" s="46">
        <v>0.79</v>
      </c>
      <c r="CI281" s="46">
        <v>0.79100000000000004</v>
      </c>
      <c r="CJ281" s="46">
        <v>0.79100000000000004</v>
      </c>
      <c r="CK281" s="46">
        <v>0.79300000000000004</v>
      </c>
      <c r="CL281" s="46">
        <v>0.79600000000000004</v>
      </c>
      <c r="CM281" s="46">
        <v>0.79600000000000004</v>
      </c>
      <c r="CN281" s="46">
        <v>0.79500000000000004</v>
      </c>
      <c r="CO281" s="46">
        <v>0.79700000000000004</v>
      </c>
    </row>
    <row r="282" spans="1:93" ht="12" x14ac:dyDescent="0.2">
      <c r="A282" s="42">
        <v>265</v>
      </c>
      <c r="B282" s="43" t="s">
        <v>585</v>
      </c>
      <c r="C282" s="71" t="s">
        <v>109</v>
      </c>
      <c r="D282" s="45"/>
      <c r="E282" s="45">
        <v>380</v>
      </c>
      <c r="F282" s="43" t="s">
        <v>635</v>
      </c>
      <c r="G282" s="45">
        <v>925</v>
      </c>
      <c r="H282" s="73">
        <v>60578.489000000001</v>
      </c>
      <c r="I282" s="73">
        <v>60663.067999999999</v>
      </c>
      <c r="J282" s="73">
        <v>60673.694000000003</v>
      </c>
      <c r="K282" s="73">
        <v>60627.290999999997</v>
      </c>
      <c r="L282" s="73">
        <v>60550.091999999997</v>
      </c>
      <c r="M282" s="73">
        <v>60461.828000000001</v>
      </c>
      <c r="N282" s="46">
        <v>60367.470999999998</v>
      </c>
      <c r="O282" s="46">
        <v>60262.779000000002</v>
      </c>
      <c r="P282" s="46">
        <v>60147.514999999999</v>
      </c>
      <c r="Q282" s="46">
        <v>60019.21</v>
      </c>
      <c r="R282" s="46">
        <v>59876.553</v>
      </c>
      <c r="S282" s="46">
        <v>59720.998</v>
      </c>
      <c r="T282" s="46">
        <v>59555.936000000002</v>
      </c>
      <c r="U282" s="46">
        <v>59384.053</v>
      </c>
      <c r="V282" s="46">
        <v>59208.464999999997</v>
      </c>
      <c r="W282" s="46">
        <v>59031.472999999998</v>
      </c>
      <c r="X282" s="46">
        <v>58854.135999999999</v>
      </c>
      <c r="Y282" s="46">
        <v>58676.377999999997</v>
      </c>
      <c r="Z282" s="46">
        <v>58497.942999999999</v>
      </c>
      <c r="AA282" s="46">
        <v>58317.983999999997</v>
      </c>
      <c r="AB282" s="46">
        <v>58135.63</v>
      </c>
      <c r="AC282" s="46">
        <v>57950.862999999998</v>
      </c>
      <c r="AD282" s="46">
        <v>57763.188000000002</v>
      </c>
      <c r="AE282" s="46">
        <v>57570.550999999999</v>
      </c>
      <c r="AF282" s="46">
        <v>57370.313999999998</v>
      </c>
      <c r="AG282" s="46">
        <v>57160.351000000002</v>
      </c>
      <c r="AH282" s="46">
        <v>56939.921000000002</v>
      </c>
      <c r="AI282" s="46">
        <v>56708.663999999997</v>
      </c>
      <c r="AJ282" s="46">
        <v>56465.444000000003</v>
      </c>
      <c r="AK282" s="46">
        <v>56209.069000000003</v>
      </c>
      <c r="AL282" s="46">
        <v>55938.767</v>
      </c>
      <c r="AM282" s="46">
        <v>55654.04</v>
      </c>
      <c r="AN282" s="46">
        <v>55355.050999999999</v>
      </c>
      <c r="AO282" s="46">
        <v>55042.557000000001</v>
      </c>
      <c r="AP282" s="46">
        <v>54717.743000000002</v>
      </c>
      <c r="AQ282" s="46">
        <v>54381.673999999999</v>
      </c>
      <c r="AR282" s="46">
        <v>54035.023999999998</v>
      </c>
      <c r="AS282" s="46">
        <v>53678.214</v>
      </c>
      <c r="AT282" s="46">
        <v>53311.851999999999</v>
      </c>
      <c r="AU282" s="46">
        <v>52936.525000000001</v>
      </c>
      <c r="AV282" s="46">
        <v>52553.010999999999</v>
      </c>
      <c r="AW282" s="46">
        <v>52162.252</v>
      </c>
      <c r="AX282" s="46">
        <v>51765.523999999998</v>
      </c>
      <c r="AY282" s="46">
        <v>51364.498</v>
      </c>
      <c r="AZ282" s="46">
        <v>50961.02</v>
      </c>
      <c r="BA282" s="46">
        <v>50556.885000000002</v>
      </c>
      <c r="BB282" s="46">
        <v>50153.190999999999</v>
      </c>
      <c r="BC282" s="46">
        <v>49751.216</v>
      </c>
      <c r="BD282" s="46">
        <v>49353.137000000002</v>
      </c>
      <c r="BE282" s="46">
        <v>48961.402000000002</v>
      </c>
      <c r="BF282" s="46">
        <v>48578.014999999999</v>
      </c>
      <c r="BG282" s="46">
        <v>48204.108</v>
      </c>
      <c r="BH282" s="46">
        <v>47840.252999999997</v>
      </c>
      <c r="BI282" s="46">
        <v>47487.133000000002</v>
      </c>
      <c r="BJ282" s="46">
        <v>47145.194000000003</v>
      </c>
      <c r="BK282" s="46">
        <v>46814.71</v>
      </c>
      <c r="BL282" s="46">
        <v>46496.012999999999</v>
      </c>
      <c r="BM282" s="46">
        <v>46189.2</v>
      </c>
      <c r="BN282" s="46">
        <v>45893.864000000001</v>
      </c>
      <c r="BO282" s="46">
        <v>45609.307000000001</v>
      </c>
      <c r="BP282" s="46">
        <v>45334.85</v>
      </c>
      <c r="BQ282" s="46">
        <v>45070.245000000003</v>
      </c>
      <c r="BR282" s="46">
        <v>44815.025000000001</v>
      </c>
      <c r="BS282" s="46">
        <v>44568.08</v>
      </c>
      <c r="BT282" s="46">
        <v>44328.034</v>
      </c>
      <c r="BU282" s="46">
        <v>44093.705999999998</v>
      </c>
      <c r="BV282" s="46">
        <v>43864.476000000002</v>
      </c>
      <c r="BW282" s="46">
        <v>43639.906000000003</v>
      </c>
      <c r="BX282" s="46">
        <v>43419.35</v>
      </c>
      <c r="BY282" s="46">
        <v>43202.194000000003</v>
      </c>
      <c r="BZ282" s="46">
        <v>42987.885999999999</v>
      </c>
      <c r="CA282" s="46">
        <v>42776.012000000002</v>
      </c>
      <c r="CB282" s="46">
        <v>42566.241999999998</v>
      </c>
      <c r="CC282" s="46">
        <v>42358.298999999999</v>
      </c>
      <c r="CD282" s="46">
        <v>42151.978000000003</v>
      </c>
      <c r="CE282" s="46">
        <v>41947.133999999998</v>
      </c>
      <c r="CF282" s="46">
        <v>41743.69</v>
      </c>
      <c r="CG282" s="46">
        <v>41541.595999999998</v>
      </c>
      <c r="CH282" s="46">
        <v>41340.927000000003</v>
      </c>
      <c r="CI282" s="46">
        <v>41141.75</v>
      </c>
      <c r="CJ282" s="46">
        <v>40944.256000000001</v>
      </c>
      <c r="CK282" s="46">
        <v>40748.682000000001</v>
      </c>
      <c r="CL282" s="46">
        <v>40555.347999999998</v>
      </c>
      <c r="CM282" s="46">
        <v>40364.623</v>
      </c>
      <c r="CN282" s="46">
        <v>40176.959000000003</v>
      </c>
      <c r="CO282" s="46">
        <v>39992.910000000003</v>
      </c>
    </row>
    <row r="283" spans="1:93" ht="12" x14ac:dyDescent="0.2">
      <c r="A283" s="42">
        <v>266</v>
      </c>
      <c r="B283" s="43" t="s">
        <v>585</v>
      </c>
      <c r="C283" s="71" t="s">
        <v>134</v>
      </c>
      <c r="D283" s="45"/>
      <c r="E283" s="45">
        <v>470</v>
      </c>
      <c r="F283" s="43" t="s">
        <v>635</v>
      </c>
      <c r="G283" s="45">
        <v>925</v>
      </c>
      <c r="H283" s="73">
        <v>433.55900000000003</v>
      </c>
      <c r="I283" s="73">
        <v>436.09899999999999</v>
      </c>
      <c r="J283" s="73">
        <v>437.935</v>
      </c>
      <c r="K283" s="73">
        <v>439.255</v>
      </c>
      <c r="L283" s="73">
        <v>440.37700000000001</v>
      </c>
      <c r="M283" s="73">
        <v>441.53899999999999</v>
      </c>
      <c r="N283" s="46">
        <v>442.79</v>
      </c>
      <c r="O283" s="46">
        <v>444.03</v>
      </c>
      <c r="P283" s="46">
        <v>445.22800000000001</v>
      </c>
      <c r="Q283" s="46">
        <v>446.303</v>
      </c>
      <c r="R283" s="46">
        <v>447.18599999999998</v>
      </c>
      <c r="S283" s="46">
        <v>447.88499999999999</v>
      </c>
      <c r="T283" s="46">
        <v>448.41300000000001</v>
      </c>
      <c r="U283" s="46">
        <v>448.76299999999998</v>
      </c>
      <c r="V283" s="46">
        <v>448.93299999999999</v>
      </c>
      <c r="W283" s="46">
        <v>448.89400000000001</v>
      </c>
      <c r="X283" s="46">
        <v>448.65100000000001</v>
      </c>
      <c r="Y283" s="46">
        <v>448.22300000000001</v>
      </c>
      <c r="Z283" s="46">
        <v>447.62400000000002</v>
      </c>
      <c r="AA283" s="46">
        <v>446.88600000000002</v>
      </c>
      <c r="AB283" s="46">
        <v>446.02</v>
      </c>
      <c r="AC283" s="46">
        <v>445.04899999999998</v>
      </c>
      <c r="AD283" s="46">
        <v>443.97399999999999</v>
      </c>
      <c r="AE283" s="46">
        <v>442.82600000000002</v>
      </c>
      <c r="AF283" s="46">
        <v>441.59500000000003</v>
      </c>
      <c r="AG283" s="46">
        <v>440.31400000000002</v>
      </c>
      <c r="AH283" s="46">
        <v>438.98200000000003</v>
      </c>
      <c r="AI283" s="46">
        <v>437.61900000000003</v>
      </c>
      <c r="AJ283" s="46">
        <v>436.23</v>
      </c>
      <c r="AK283" s="46">
        <v>434.84100000000001</v>
      </c>
      <c r="AL283" s="46">
        <v>433.45699999999999</v>
      </c>
      <c r="AM283" s="46">
        <v>432.07499999999999</v>
      </c>
      <c r="AN283" s="46">
        <v>430.714</v>
      </c>
      <c r="AO283" s="46">
        <v>429.38</v>
      </c>
      <c r="AP283" s="46">
        <v>428.06400000000002</v>
      </c>
      <c r="AQ283" s="46">
        <v>426.79300000000001</v>
      </c>
      <c r="AR283" s="46">
        <v>425.541</v>
      </c>
      <c r="AS283" s="46">
        <v>424.32299999999998</v>
      </c>
      <c r="AT283" s="46">
        <v>423.13200000000001</v>
      </c>
      <c r="AU283" s="46">
        <v>421.95600000000002</v>
      </c>
      <c r="AV283" s="46">
        <v>420.77199999999999</v>
      </c>
      <c r="AW283" s="46">
        <v>419.61200000000002</v>
      </c>
      <c r="AX283" s="46">
        <v>418.43700000000001</v>
      </c>
      <c r="AY283" s="46">
        <v>417.25299999999999</v>
      </c>
      <c r="AZ283" s="46">
        <v>416.05399999999997</v>
      </c>
      <c r="BA283" s="46">
        <v>414.83</v>
      </c>
      <c r="BB283" s="46">
        <v>413.57</v>
      </c>
      <c r="BC283" s="46">
        <v>412.26499999999999</v>
      </c>
      <c r="BD283" s="46">
        <v>410.93</v>
      </c>
      <c r="BE283" s="46">
        <v>409.54199999999997</v>
      </c>
      <c r="BF283" s="46">
        <v>408.09500000000003</v>
      </c>
      <c r="BG283" s="46">
        <v>406.59899999999999</v>
      </c>
      <c r="BH283" s="46">
        <v>405.03399999999999</v>
      </c>
      <c r="BI283" s="46">
        <v>403.42899999999997</v>
      </c>
      <c r="BJ283" s="46">
        <v>401.75700000000001</v>
      </c>
      <c r="BK283" s="46">
        <v>400.048</v>
      </c>
      <c r="BL283" s="46">
        <v>398.28300000000002</v>
      </c>
      <c r="BM283" s="46">
        <v>396.476</v>
      </c>
      <c r="BN283" s="46">
        <v>394.64</v>
      </c>
      <c r="BO283" s="46">
        <v>392.80200000000002</v>
      </c>
      <c r="BP283" s="46">
        <v>390.93400000000003</v>
      </c>
      <c r="BQ283" s="46">
        <v>389.06700000000001</v>
      </c>
      <c r="BR283" s="46">
        <v>387.21199999999999</v>
      </c>
      <c r="BS283" s="46">
        <v>385.36700000000002</v>
      </c>
      <c r="BT283" s="46">
        <v>383.54599999999999</v>
      </c>
      <c r="BU283" s="46">
        <v>381.76</v>
      </c>
      <c r="BV283" s="46">
        <v>380.01299999999998</v>
      </c>
      <c r="BW283" s="46">
        <v>378.30900000000003</v>
      </c>
      <c r="BX283" s="46">
        <v>376.65300000000002</v>
      </c>
      <c r="BY283" s="46">
        <v>375.06200000000001</v>
      </c>
      <c r="BZ283" s="46">
        <v>373.51499999999999</v>
      </c>
      <c r="CA283" s="46">
        <v>372.041</v>
      </c>
      <c r="CB283" s="46">
        <v>370.61500000000001</v>
      </c>
      <c r="CC283" s="46">
        <v>369.26600000000002</v>
      </c>
      <c r="CD283" s="46">
        <v>367.988</v>
      </c>
      <c r="CE283" s="46">
        <v>366.76499999999999</v>
      </c>
      <c r="CF283" s="46">
        <v>365.625</v>
      </c>
      <c r="CG283" s="46">
        <v>364.54399999999998</v>
      </c>
      <c r="CH283" s="46">
        <v>363.52600000000001</v>
      </c>
      <c r="CI283" s="46">
        <v>362.57499999999999</v>
      </c>
      <c r="CJ283" s="46">
        <v>361.66699999999997</v>
      </c>
      <c r="CK283" s="46">
        <v>360.81200000000001</v>
      </c>
      <c r="CL283" s="46">
        <v>359.98700000000002</v>
      </c>
      <c r="CM283" s="46">
        <v>359.21600000000001</v>
      </c>
      <c r="CN283" s="46">
        <v>358.459</v>
      </c>
      <c r="CO283" s="46">
        <v>357.73200000000003</v>
      </c>
    </row>
    <row r="284" spans="1:93" ht="12" x14ac:dyDescent="0.2">
      <c r="A284" s="42">
        <v>267</v>
      </c>
      <c r="B284" s="43" t="s">
        <v>585</v>
      </c>
      <c r="C284" s="71" t="s">
        <v>143</v>
      </c>
      <c r="D284" s="45"/>
      <c r="E284" s="45">
        <v>499</v>
      </c>
      <c r="F284" s="43" t="s">
        <v>635</v>
      </c>
      <c r="G284" s="45">
        <v>925</v>
      </c>
      <c r="H284" s="73">
        <v>626.95699999999999</v>
      </c>
      <c r="I284" s="73">
        <v>627.27099999999996</v>
      </c>
      <c r="J284" s="73">
        <v>627.56299999999999</v>
      </c>
      <c r="K284" s="73">
        <v>627.803</v>
      </c>
      <c r="L284" s="73">
        <v>627.98800000000006</v>
      </c>
      <c r="M284" s="73">
        <v>628.06200000000001</v>
      </c>
      <c r="N284" s="46">
        <v>628.05100000000004</v>
      </c>
      <c r="O284" s="46">
        <v>627.95100000000002</v>
      </c>
      <c r="P284" s="46">
        <v>627.76599999999996</v>
      </c>
      <c r="Q284" s="46">
        <v>627.48900000000003</v>
      </c>
      <c r="R284" s="46">
        <v>627.14800000000002</v>
      </c>
      <c r="S284" s="46">
        <v>626.70799999999997</v>
      </c>
      <c r="T284" s="46">
        <v>626.19200000000001</v>
      </c>
      <c r="U284" s="46">
        <v>625.57799999999997</v>
      </c>
      <c r="V284" s="46">
        <v>624.86500000000001</v>
      </c>
      <c r="W284" s="46">
        <v>624.05799999999999</v>
      </c>
      <c r="X284" s="46">
        <v>623.14400000000001</v>
      </c>
      <c r="Y284" s="46">
        <v>622.11900000000003</v>
      </c>
      <c r="Z284" s="46">
        <v>620.99099999999999</v>
      </c>
      <c r="AA284" s="46">
        <v>619.76499999999999</v>
      </c>
      <c r="AB284" s="46">
        <v>618.423</v>
      </c>
      <c r="AC284" s="46">
        <v>616.98500000000001</v>
      </c>
      <c r="AD284" s="46">
        <v>615.428</v>
      </c>
      <c r="AE284" s="46">
        <v>613.79600000000005</v>
      </c>
      <c r="AF284" s="46">
        <v>612.07100000000003</v>
      </c>
      <c r="AG284" s="46">
        <v>610.24900000000002</v>
      </c>
      <c r="AH284" s="46">
        <v>608.36099999999999</v>
      </c>
      <c r="AI284" s="46">
        <v>606.40899999999999</v>
      </c>
      <c r="AJ284" s="46">
        <v>604.38900000000001</v>
      </c>
      <c r="AK284" s="46">
        <v>602.32799999999997</v>
      </c>
      <c r="AL284" s="46">
        <v>600.226</v>
      </c>
      <c r="AM284" s="46">
        <v>598.09799999999996</v>
      </c>
      <c r="AN284" s="46">
        <v>595.92600000000004</v>
      </c>
      <c r="AO284" s="46">
        <v>593.74199999999996</v>
      </c>
      <c r="AP284" s="46">
        <v>591.55499999999995</v>
      </c>
      <c r="AQ284" s="46">
        <v>589.33600000000001</v>
      </c>
      <c r="AR284" s="46">
        <v>587.10500000000002</v>
      </c>
      <c r="AS284" s="46">
        <v>584.87</v>
      </c>
      <c r="AT284" s="46">
        <v>582.625</v>
      </c>
      <c r="AU284" s="46">
        <v>580.35500000000002</v>
      </c>
      <c r="AV284" s="46">
        <v>578.08100000000002</v>
      </c>
      <c r="AW284" s="46">
        <v>575.76199999999994</v>
      </c>
      <c r="AX284" s="46">
        <v>573.43799999999999</v>
      </c>
      <c r="AY284" s="46">
        <v>571.08799999999997</v>
      </c>
      <c r="AZ284" s="46">
        <v>568.70000000000005</v>
      </c>
      <c r="BA284" s="46">
        <v>566.26</v>
      </c>
      <c r="BB284" s="46">
        <v>563.79600000000005</v>
      </c>
      <c r="BC284" s="46">
        <v>561.28200000000004</v>
      </c>
      <c r="BD284" s="46">
        <v>558.72900000000004</v>
      </c>
      <c r="BE284" s="46">
        <v>556.12199999999996</v>
      </c>
      <c r="BF284" s="46">
        <v>553.476</v>
      </c>
      <c r="BG284" s="46">
        <v>550.78599999999994</v>
      </c>
      <c r="BH284" s="46">
        <v>548.04</v>
      </c>
      <c r="BI284" s="46">
        <v>545.26400000000001</v>
      </c>
      <c r="BJ284" s="46">
        <v>542.44299999999998</v>
      </c>
      <c r="BK284" s="46">
        <v>539.596</v>
      </c>
      <c r="BL284" s="46">
        <v>536.71600000000001</v>
      </c>
      <c r="BM284" s="46">
        <v>533.80499999999995</v>
      </c>
      <c r="BN284" s="46">
        <v>530.85900000000004</v>
      </c>
      <c r="BO284" s="46">
        <v>527.93299999999999</v>
      </c>
      <c r="BP284" s="46">
        <v>524.98500000000001</v>
      </c>
      <c r="BQ284" s="46">
        <v>522.02599999999995</v>
      </c>
      <c r="BR284" s="46">
        <v>519.07799999999997</v>
      </c>
      <c r="BS284" s="46">
        <v>516.12599999999998</v>
      </c>
      <c r="BT284" s="46">
        <v>513.18499999999995</v>
      </c>
      <c r="BU284" s="46">
        <v>510.24599999999998</v>
      </c>
      <c r="BV284" s="46">
        <v>507.32400000000001</v>
      </c>
      <c r="BW284" s="46">
        <v>504.40100000000001</v>
      </c>
      <c r="BX284" s="46">
        <v>501.48</v>
      </c>
      <c r="BY284" s="46">
        <v>498.59199999999998</v>
      </c>
      <c r="BZ284" s="46">
        <v>495.70499999999998</v>
      </c>
      <c r="CA284" s="46">
        <v>492.834</v>
      </c>
      <c r="CB284" s="46">
        <v>489.96899999999999</v>
      </c>
      <c r="CC284" s="46">
        <v>487.11599999999999</v>
      </c>
      <c r="CD284" s="46">
        <v>484.28</v>
      </c>
      <c r="CE284" s="46">
        <v>481.45400000000001</v>
      </c>
      <c r="CF284" s="46">
        <v>478.63</v>
      </c>
      <c r="CG284" s="46">
        <v>475.82499999999999</v>
      </c>
      <c r="CH284" s="46">
        <v>473.01600000000002</v>
      </c>
      <c r="CI284" s="46">
        <v>470.21899999999999</v>
      </c>
      <c r="CJ284" s="46">
        <v>467.44499999999999</v>
      </c>
      <c r="CK284" s="46">
        <v>464.66399999999999</v>
      </c>
      <c r="CL284" s="46">
        <v>461.90699999999998</v>
      </c>
      <c r="CM284" s="46">
        <v>459.14499999999998</v>
      </c>
      <c r="CN284" s="46">
        <v>456.39499999999998</v>
      </c>
      <c r="CO284" s="46">
        <v>453.65600000000001</v>
      </c>
    </row>
    <row r="285" spans="1:93" ht="12" x14ac:dyDescent="0.2">
      <c r="A285" s="42">
        <v>268</v>
      </c>
      <c r="B285" s="43" t="s">
        <v>585</v>
      </c>
      <c r="C285" s="71" t="s">
        <v>719</v>
      </c>
      <c r="D285" s="45"/>
      <c r="E285" s="45">
        <v>807</v>
      </c>
      <c r="F285" s="43" t="s">
        <v>635</v>
      </c>
      <c r="G285" s="45">
        <v>925</v>
      </c>
      <c r="H285" s="73">
        <v>2079.335</v>
      </c>
      <c r="I285" s="73">
        <v>2080.7460000000001</v>
      </c>
      <c r="J285" s="73">
        <v>2081.9960000000001</v>
      </c>
      <c r="K285" s="73">
        <v>2082.9569999999999</v>
      </c>
      <c r="L285" s="73">
        <v>2083.4580000000001</v>
      </c>
      <c r="M285" s="73">
        <v>2083.38</v>
      </c>
      <c r="N285" s="46">
        <v>2082.6619999999998</v>
      </c>
      <c r="O285" s="46">
        <v>2081.3049999999998</v>
      </c>
      <c r="P285" s="46">
        <v>2079.337</v>
      </c>
      <c r="Q285" s="46">
        <v>2076.8200000000002</v>
      </c>
      <c r="R285" s="46">
        <v>2073.808</v>
      </c>
      <c r="S285" s="46">
        <v>2070.2779999999998</v>
      </c>
      <c r="T285" s="46">
        <v>2066.2179999999998</v>
      </c>
      <c r="U285" s="46">
        <v>2061.614</v>
      </c>
      <c r="V285" s="46">
        <v>2056.4589999999998</v>
      </c>
      <c r="W285" s="46">
        <v>2050.7420000000002</v>
      </c>
      <c r="X285" s="46">
        <v>2044.473</v>
      </c>
      <c r="Y285" s="46">
        <v>2037.682</v>
      </c>
      <c r="Z285" s="46">
        <v>2030.367</v>
      </c>
      <c r="AA285" s="46">
        <v>2022.566</v>
      </c>
      <c r="AB285" s="46">
        <v>2014.29</v>
      </c>
      <c r="AC285" s="46">
        <v>2005.5730000000001</v>
      </c>
      <c r="AD285" s="46">
        <v>1996.4269999999999</v>
      </c>
      <c r="AE285" s="46">
        <v>1986.9090000000001</v>
      </c>
      <c r="AF285" s="46">
        <v>1977.0719999999999</v>
      </c>
      <c r="AG285" s="46">
        <v>1966.9659999999999</v>
      </c>
      <c r="AH285" s="46">
        <v>1956.6179999999999</v>
      </c>
      <c r="AI285" s="46">
        <v>1946.0509999999999</v>
      </c>
      <c r="AJ285" s="46">
        <v>1935.2940000000001</v>
      </c>
      <c r="AK285" s="46">
        <v>1924.3979999999999</v>
      </c>
      <c r="AL285" s="46">
        <v>1913.374</v>
      </c>
      <c r="AM285" s="46">
        <v>1902.252</v>
      </c>
      <c r="AN285" s="46">
        <v>1891.039</v>
      </c>
      <c r="AO285" s="46">
        <v>1879.713</v>
      </c>
      <c r="AP285" s="46">
        <v>1868.2929999999999</v>
      </c>
      <c r="AQ285" s="46">
        <v>1856.7750000000001</v>
      </c>
      <c r="AR285" s="46">
        <v>1845.1469999999999</v>
      </c>
      <c r="AS285" s="46">
        <v>1833.4079999999999</v>
      </c>
      <c r="AT285" s="46">
        <v>1821.546</v>
      </c>
      <c r="AU285" s="46">
        <v>1809.537</v>
      </c>
      <c r="AV285" s="46">
        <v>1797.365</v>
      </c>
      <c r="AW285" s="46">
        <v>1785.0260000000001</v>
      </c>
      <c r="AX285" s="46">
        <v>1772.511</v>
      </c>
      <c r="AY285" s="46">
        <v>1759.827</v>
      </c>
      <c r="AZ285" s="46">
        <v>1746.98</v>
      </c>
      <c r="BA285" s="46">
        <v>1733.9570000000001</v>
      </c>
      <c r="BB285" s="46">
        <v>1720.779</v>
      </c>
      <c r="BC285" s="46">
        <v>1707.425</v>
      </c>
      <c r="BD285" s="46">
        <v>1693.944</v>
      </c>
      <c r="BE285" s="46">
        <v>1680.3140000000001</v>
      </c>
      <c r="BF285" s="46">
        <v>1666.557</v>
      </c>
      <c r="BG285" s="46">
        <v>1652.6869999999999</v>
      </c>
      <c r="BH285" s="46">
        <v>1638.72</v>
      </c>
      <c r="BI285" s="46">
        <v>1624.6869999999999</v>
      </c>
      <c r="BJ285" s="46">
        <v>1610.6130000000001</v>
      </c>
      <c r="BK285" s="46">
        <v>1596.5360000000001</v>
      </c>
      <c r="BL285" s="46">
        <v>1582.4580000000001</v>
      </c>
      <c r="BM285" s="46">
        <v>1568.405</v>
      </c>
      <c r="BN285" s="46">
        <v>1554.432</v>
      </c>
      <c r="BO285" s="46">
        <v>1540.56</v>
      </c>
      <c r="BP285" s="46">
        <v>1526.826</v>
      </c>
      <c r="BQ285" s="46">
        <v>1513.2460000000001</v>
      </c>
      <c r="BR285" s="46">
        <v>1499.8510000000001</v>
      </c>
      <c r="BS285" s="46">
        <v>1486.654</v>
      </c>
      <c r="BT285" s="46">
        <v>1473.682</v>
      </c>
      <c r="BU285" s="46">
        <v>1460.9269999999999</v>
      </c>
      <c r="BV285" s="46">
        <v>1448.431</v>
      </c>
      <c r="BW285" s="46">
        <v>1436.183</v>
      </c>
      <c r="BX285" s="46">
        <v>1424.184</v>
      </c>
      <c r="BY285" s="46">
        <v>1412.4290000000001</v>
      </c>
      <c r="BZ285" s="46">
        <v>1400.94</v>
      </c>
      <c r="CA285" s="46">
        <v>1389.682</v>
      </c>
      <c r="CB285" s="46">
        <v>1378.6759999999999</v>
      </c>
      <c r="CC285" s="46">
        <v>1367.895</v>
      </c>
      <c r="CD285" s="46">
        <v>1357.3050000000001</v>
      </c>
      <c r="CE285" s="46">
        <v>1346.89</v>
      </c>
      <c r="CF285" s="46">
        <v>1336.645</v>
      </c>
      <c r="CG285" s="46">
        <v>1326.556</v>
      </c>
      <c r="CH285" s="46">
        <v>1316.605</v>
      </c>
      <c r="CI285" s="46">
        <v>1306.771</v>
      </c>
      <c r="CJ285" s="46">
        <v>1297.0540000000001</v>
      </c>
      <c r="CK285" s="46">
        <v>1287.4280000000001</v>
      </c>
      <c r="CL285" s="46">
        <v>1277.8879999999999</v>
      </c>
      <c r="CM285" s="46">
        <v>1268.3800000000001</v>
      </c>
      <c r="CN285" s="46">
        <v>1258.8820000000001</v>
      </c>
      <c r="CO285" s="46">
        <v>1249.3610000000001</v>
      </c>
    </row>
    <row r="286" spans="1:93" ht="12" x14ac:dyDescent="0.2">
      <c r="A286" s="42">
        <v>269</v>
      </c>
      <c r="B286" s="43" t="s">
        <v>585</v>
      </c>
      <c r="C286" s="71" t="s">
        <v>165</v>
      </c>
      <c r="D286" s="45"/>
      <c r="E286" s="45">
        <v>620</v>
      </c>
      <c r="F286" s="43" t="s">
        <v>635</v>
      </c>
      <c r="G286" s="45">
        <v>925</v>
      </c>
      <c r="H286" s="73">
        <v>10368.346</v>
      </c>
      <c r="I286" s="73">
        <v>10325.540000000001</v>
      </c>
      <c r="J286" s="73">
        <v>10288.527</v>
      </c>
      <c r="K286" s="73">
        <v>10256.191999999999</v>
      </c>
      <c r="L286" s="73">
        <v>10226.178</v>
      </c>
      <c r="M286" s="73">
        <v>10196.707</v>
      </c>
      <c r="N286" s="46">
        <v>10167.923000000001</v>
      </c>
      <c r="O286" s="46">
        <v>10140.567999999999</v>
      </c>
      <c r="P286" s="46">
        <v>10114.017</v>
      </c>
      <c r="Q286" s="46">
        <v>10087.499</v>
      </c>
      <c r="R286" s="46">
        <v>10060.415999999999</v>
      </c>
      <c r="S286" s="46">
        <v>10032.459999999999</v>
      </c>
      <c r="T286" s="46">
        <v>10003.591</v>
      </c>
      <c r="U286" s="46">
        <v>9973.8790000000008</v>
      </c>
      <c r="V286" s="46">
        <v>9943.5390000000007</v>
      </c>
      <c r="W286" s="46">
        <v>9912.6830000000009</v>
      </c>
      <c r="X286" s="46">
        <v>9881.2520000000004</v>
      </c>
      <c r="Y286" s="46">
        <v>9849.0650000000005</v>
      </c>
      <c r="Z286" s="46">
        <v>9816.0930000000008</v>
      </c>
      <c r="AA286" s="46">
        <v>9782.2579999999998</v>
      </c>
      <c r="AB286" s="46">
        <v>9747.5069999999996</v>
      </c>
      <c r="AC286" s="46">
        <v>9711.8160000000007</v>
      </c>
      <c r="AD286" s="46">
        <v>9675.1090000000004</v>
      </c>
      <c r="AE286" s="46">
        <v>9637.3459999999995</v>
      </c>
      <c r="AF286" s="46">
        <v>9598.4220000000005</v>
      </c>
      <c r="AG286" s="46">
        <v>9558.2759999999998</v>
      </c>
      <c r="AH286" s="46">
        <v>9516.8719999999994</v>
      </c>
      <c r="AI286" s="46">
        <v>9474.2099999999991</v>
      </c>
      <c r="AJ286" s="46">
        <v>9430.2170000000006</v>
      </c>
      <c r="AK286" s="46">
        <v>9384.8729999999996</v>
      </c>
      <c r="AL286" s="46">
        <v>9338.1139999999996</v>
      </c>
      <c r="AM286" s="46">
        <v>9289.9750000000004</v>
      </c>
      <c r="AN286" s="46">
        <v>9240.4719999999998</v>
      </c>
      <c r="AO286" s="46">
        <v>9189.6759999999995</v>
      </c>
      <c r="AP286" s="46">
        <v>9137.6890000000003</v>
      </c>
      <c r="AQ286" s="46">
        <v>9084.5789999999997</v>
      </c>
      <c r="AR286" s="46">
        <v>9030.4240000000009</v>
      </c>
      <c r="AS286" s="46">
        <v>8975.3050000000003</v>
      </c>
      <c r="AT286" s="46">
        <v>8919.3330000000005</v>
      </c>
      <c r="AU286" s="46">
        <v>8862.6360000000004</v>
      </c>
      <c r="AV286" s="46">
        <v>8805.3420000000006</v>
      </c>
      <c r="AW286" s="46">
        <v>8747.5540000000001</v>
      </c>
      <c r="AX286" s="46">
        <v>8689.3950000000004</v>
      </c>
      <c r="AY286" s="46">
        <v>8631.0049999999992</v>
      </c>
      <c r="AZ286" s="46">
        <v>8572.5229999999992</v>
      </c>
      <c r="BA286" s="46">
        <v>8514.1029999999992</v>
      </c>
      <c r="BB286" s="46">
        <v>8455.8610000000008</v>
      </c>
      <c r="BC286" s="46">
        <v>8397.9429999999993</v>
      </c>
      <c r="BD286" s="46">
        <v>8340.4830000000002</v>
      </c>
      <c r="BE286" s="46">
        <v>8283.6679999999997</v>
      </c>
      <c r="BF286" s="46">
        <v>8227.6479999999992</v>
      </c>
      <c r="BG286" s="46">
        <v>8172.5190000000002</v>
      </c>
      <c r="BH286" s="46">
        <v>8118.4160000000002</v>
      </c>
      <c r="BI286" s="46">
        <v>8065.5</v>
      </c>
      <c r="BJ286" s="46">
        <v>8013.9620000000004</v>
      </c>
      <c r="BK286" s="46">
        <v>7963.951</v>
      </c>
      <c r="BL286" s="46">
        <v>7915.5290000000005</v>
      </c>
      <c r="BM286" s="46">
        <v>7868.7560000000003</v>
      </c>
      <c r="BN286" s="46">
        <v>7823.6329999999998</v>
      </c>
      <c r="BO286" s="46">
        <v>7780.1980000000003</v>
      </c>
      <c r="BP286" s="46">
        <v>7738.4340000000002</v>
      </c>
      <c r="BQ286" s="46">
        <v>7698.3370000000004</v>
      </c>
      <c r="BR286" s="46">
        <v>7659.87</v>
      </c>
      <c r="BS286" s="46">
        <v>7622.8940000000002</v>
      </c>
      <c r="BT286" s="46">
        <v>7587.268</v>
      </c>
      <c r="BU286" s="46">
        <v>7552.8320000000003</v>
      </c>
      <c r="BV286" s="46">
        <v>7519.52</v>
      </c>
      <c r="BW286" s="46">
        <v>7487.2629999999999</v>
      </c>
      <c r="BX286" s="46">
        <v>7455.8710000000001</v>
      </c>
      <c r="BY286" s="46">
        <v>7425.1610000000001</v>
      </c>
      <c r="BZ286" s="46">
        <v>7394.9250000000002</v>
      </c>
      <c r="CA286" s="46">
        <v>7365.1</v>
      </c>
      <c r="CB286" s="46">
        <v>7335.6530000000002</v>
      </c>
      <c r="CC286" s="46">
        <v>7306.5119999999997</v>
      </c>
      <c r="CD286" s="46">
        <v>7277.6719999999996</v>
      </c>
      <c r="CE286" s="46">
        <v>7249.0959999999995</v>
      </c>
      <c r="CF286" s="46">
        <v>7220.7659999999996</v>
      </c>
      <c r="CG286" s="46">
        <v>7192.7280000000001</v>
      </c>
      <c r="CH286" s="46">
        <v>7164.9880000000003</v>
      </c>
      <c r="CI286" s="46">
        <v>7137.5789999999997</v>
      </c>
      <c r="CJ286" s="46">
        <v>7110.5820000000003</v>
      </c>
      <c r="CK286" s="46">
        <v>7084.0609999999997</v>
      </c>
      <c r="CL286" s="46">
        <v>7058.1120000000001</v>
      </c>
      <c r="CM286" s="46">
        <v>7032.8549999999996</v>
      </c>
      <c r="CN286" s="46">
        <v>7008.4219999999996</v>
      </c>
      <c r="CO286" s="46">
        <v>6984.9549999999999</v>
      </c>
    </row>
    <row r="287" spans="1:93" ht="12" x14ac:dyDescent="0.2">
      <c r="A287" s="42">
        <v>270</v>
      </c>
      <c r="B287" s="43" t="s">
        <v>585</v>
      </c>
      <c r="C287" s="71" t="s">
        <v>174</v>
      </c>
      <c r="D287" s="45"/>
      <c r="E287" s="45">
        <v>674</v>
      </c>
      <c r="F287" s="43" t="s">
        <v>635</v>
      </c>
      <c r="G287" s="45">
        <v>925</v>
      </c>
      <c r="H287" s="73">
        <v>33.270000000000003</v>
      </c>
      <c r="I287" s="73">
        <v>33.503</v>
      </c>
      <c r="J287" s="73">
        <v>33.670999999999999</v>
      </c>
      <c r="K287" s="73">
        <v>33.783999999999999</v>
      </c>
      <c r="L287" s="73">
        <v>33.863999999999997</v>
      </c>
      <c r="M287" s="73">
        <v>33.938000000000002</v>
      </c>
      <c r="N287" s="46">
        <v>34.01</v>
      </c>
      <c r="O287" s="46">
        <v>34.076000000000001</v>
      </c>
      <c r="P287" s="46">
        <v>34.152999999999999</v>
      </c>
      <c r="Q287" s="46">
        <v>34.203000000000003</v>
      </c>
      <c r="R287" s="46">
        <v>34.252000000000002</v>
      </c>
      <c r="S287" s="46">
        <v>34.298000000000002</v>
      </c>
      <c r="T287" s="46">
        <v>34.341000000000001</v>
      </c>
      <c r="U287" s="46">
        <v>34.365000000000002</v>
      </c>
      <c r="V287" s="46">
        <v>34.395000000000003</v>
      </c>
      <c r="W287" s="46">
        <v>34.411999999999999</v>
      </c>
      <c r="X287" s="46">
        <v>34.417999999999999</v>
      </c>
      <c r="Y287" s="46">
        <v>34.436999999999998</v>
      </c>
      <c r="Z287" s="46">
        <v>34.436</v>
      </c>
      <c r="AA287" s="46">
        <v>34.445</v>
      </c>
      <c r="AB287" s="46">
        <v>34.433</v>
      </c>
      <c r="AC287" s="46">
        <v>34.433</v>
      </c>
      <c r="AD287" s="46">
        <v>34.418999999999997</v>
      </c>
      <c r="AE287" s="46">
        <v>34.395000000000003</v>
      </c>
      <c r="AF287" s="46">
        <v>34.378</v>
      </c>
      <c r="AG287" s="46">
        <v>34.341000000000001</v>
      </c>
      <c r="AH287" s="46">
        <v>34.299999999999997</v>
      </c>
      <c r="AI287" s="46">
        <v>34.262</v>
      </c>
      <c r="AJ287" s="46">
        <v>34.21</v>
      </c>
      <c r="AK287" s="46">
        <v>34.154000000000003</v>
      </c>
      <c r="AL287" s="46">
        <v>34.078000000000003</v>
      </c>
      <c r="AM287" s="46">
        <v>33.997999999999998</v>
      </c>
      <c r="AN287" s="46">
        <v>33.924999999999997</v>
      </c>
      <c r="AO287" s="46">
        <v>33.826000000000001</v>
      </c>
      <c r="AP287" s="46">
        <v>33.734000000000002</v>
      </c>
      <c r="AQ287" s="46">
        <v>33.634999999999998</v>
      </c>
      <c r="AR287" s="46">
        <v>33.526000000000003</v>
      </c>
      <c r="AS287" s="46">
        <v>33.412999999999997</v>
      </c>
      <c r="AT287" s="46">
        <v>33.302999999999997</v>
      </c>
      <c r="AU287" s="46">
        <v>33.176000000000002</v>
      </c>
      <c r="AV287" s="46">
        <v>33.058999999999997</v>
      </c>
      <c r="AW287" s="46">
        <v>32.939</v>
      </c>
      <c r="AX287" s="46">
        <v>32.805</v>
      </c>
      <c r="AY287" s="46">
        <v>32.685000000000002</v>
      </c>
      <c r="AZ287" s="46">
        <v>32.567999999999998</v>
      </c>
      <c r="BA287" s="46">
        <v>32.447000000000003</v>
      </c>
      <c r="BB287" s="46">
        <v>32.325000000000003</v>
      </c>
      <c r="BC287" s="46">
        <v>32.200000000000003</v>
      </c>
      <c r="BD287" s="46">
        <v>32.079000000000001</v>
      </c>
      <c r="BE287" s="46">
        <v>31.965</v>
      </c>
      <c r="BF287" s="46">
        <v>31.852</v>
      </c>
      <c r="BG287" s="46">
        <v>31.74</v>
      </c>
      <c r="BH287" s="46">
        <v>31.635999999999999</v>
      </c>
      <c r="BI287" s="46">
        <v>31.526</v>
      </c>
      <c r="BJ287" s="46">
        <v>31.427</v>
      </c>
      <c r="BK287" s="46">
        <v>31.335999999999999</v>
      </c>
      <c r="BL287" s="46">
        <v>31.225000000000001</v>
      </c>
      <c r="BM287" s="46">
        <v>31.126000000000001</v>
      </c>
      <c r="BN287" s="46">
        <v>31.036999999999999</v>
      </c>
      <c r="BO287" s="46">
        <v>30.945</v>
      </c>
      <c r="BP287" s="46">
        <v>30.86</v>
      </c>
      <c r="BQ287" s="46">
        <v>30.760999999999999</v>
      </c>
      <c r="BR287" s="46">
        <v>30.687999999999999</v>
      </c>
      <c r="BS287" s="46">
        <v>30.606000000000002</v>
      </c>
      <c r="BT287" s="46">
        <v>30.524000000000001</v>
      </c>
      <c r="BU287" s="46">
        <v>30.460999999999999</v>
      </c>
      <c r="BV287" s="46">
        <v>30.381</v>
      </c>
      <c r="BW287" s="46">
        <v>30.321000000000002</v>
      </c>
      <c r="BX287" s="46">
        <v>30.254999999999999</v>
      </c>
      <c r="BY287" s="46">
        <v>30.19</v>
      </c>
      <c r="BZ287" s="46">
        <v>30.138999999999999</v>
      </c>
      <c r="CA287" s="46">
        <v>30.082999999999998</v>
      </c>
      <c r="CB287" s="46">
        <v>30.033999999999999</v>
      </c>
      <c r="CC287" s="46">
        <v>29.984000000000002</v>
      </c>
      <c r="CD287" s="46">
        <v>29.943000000000001</v>
      </c>
      <c r="CE287" s="46">
        <v>29.898</v>
      </c>
      <c r="CF287" s="46">
        <v>29.858000000000001</v>
      </c>
      <c r="CG287" s="46">
        <v>29.837</v>
      </c>
      <c r="CH287" s="46">
        <v>29.797999999999998</v>
      </c>
      <c r="CI287" s="46">
        <v>29.776</v>
      </c>
      <c r="CJ287" s="46">
        <v>29.751000000000001</v>
      </c>
      <c r="CK287" s="46">
        <v>29.73</v>
      </c>
      <c r="CL287" s="46">
        <v>29.72</v>
      </c>
      <c r="CM287" s="46">
        <v>29.7</v>
      </c>
      <c r="CN287" s="46">
        <v>29.702999999999999</v>
      </c>
      <c r="CO287" s="46">
        <v>29.693000000000001</v>
      </c>
    </row>
    <row r="288" spans="1:93" ht="12" x14ac:dyDescent="0.2">
      <c r="A288" s="42">
        <v>271</v>
      </c>
      <c r="B288" s="43" t="s">
        <v>585</v>
      </c>
      <c r="C288" s="71" t="s">
        <v>178</v>
      </c>
      <c r="D288" s="45">
        <v>31</v>
      </c>
      <c r="E288" s="45">
        <v>688</v>
      </c>
      <c r="F288" s="43" t="s">
        <v>635</v>
      </c>
      <c r="G288" s="45">
        <v>925</v>
      </c>
      <c r="H288" s="73">
        <v>8876.777</v>
      </c>
      <c r="I288" s="73">
        <v>8853.9629999999997</v>
      </c>
      <c r="J288" s="73">
        <v>8829.6229999999996</v>
      </c>
      <c r="K288" s="73">
        <v>8802.741</v>
      </c>
      <c r="L288" s="73">
        <v>8772.2279999999992</v>
      </c>
      <c r="M288" s="73">
        <v>8737.3700000000008</v>
      </c>
      <c r="N288" s="46">
        <v>8697.5470000000005</v>
      </c>
      <c r="O288" s="46">
        <v>8653.0169999999998</v>
      </c>
      <c r="P288" s="46">
        <v>8604.9979999999996</v>
      </c>
      <c r="Q288" s="46">
        <v>8555.2950000000001</v>
      </c>
      <c r="R288" s="46">
        <v>8505.2489999999998</v>
      </c>
      <c r="S288" s="46">
        <v>8455.2870000000003</v>
      </c>
      <c r="T288" s="46">
        <v>8405.107</v>
      </c>
      <c r="U288" s="46">
        <v>8354.5049999999992</v>
      </c>
      <c r="V288" s="46">
        <v>8303.0490000000009</v>
      </c>
      <c r="W288" s="46">
        <v>8250.4339999999993</v>
      </c>
      <c r="X288" s="46">
        <v>8196.7180000000008</v>
      </c>
      <c r="Y288" s="46">
        <v>8142.1350000000002</v>
      </c>
      <c r="Z288" s="46">
        <v>8086.723</v>
      </c>
      <c r="AA288" s="46">
        <v>8030.5169999999998</v>
      </c>
      <c r="AB288" s="46">
        <v>7973.5590000000002</v>
      </c>
      <c r="AC288" s="46">
        <v>7915.8940000000002</v>
      </c>
      <c r="AD288" s="46">
        <v>7857.6059999999998</v>
      </c>
      <c r="AE288" s="46">
        <v>7798.777</v>
      </c>
      <c r="AF288" s="46">
        <v>7739.5559999999996</v>
      </c>
      <c r="AG288" s="46">
        <v>7680.0590000000002</v>
      </c>
      <c r="AH288" s="46">
        <v>7620.3370000000004</v>
      </c>
      <c r="AI288" s="46">
        <v>7560.4480000000003</v>
      </c>
      <c r="AJ288" s="46">
        <v>7500.4780000000001</v>
      </c>
      <c r="AK288" s="46">
        <v>7440.5569999999998</v>
      </c>
      <c r="AL288" s="46">
        <v>7380.7650000000003</v>
      </c>
      <c r="AM288" s="46">
        <v>7321.1580000000004</v>
      </c>
      <c r="AN288" s="46">
        <v>7261.7259999999997</v>
      </c>
      <c r="AO288" s="46">
        <v>7202.415</v>
      </c>
      <c r="AP288" s="46">
        <v>7143.1490000000003</v>
      </c>
      <c r="AQ288" s="46">
        <v>7083.83</v>
      </c>
      <c r="AR288" s="46">
        <v>7024.4780000000001</v>
      </c>
      <c r="AS288" s="46">
        <v>6965.0749999999998</v>
      </c>
      <c r="AT288" s="46">
        <v>6905.5540000000001</v>
      </c>
      <c r="AU288" s="46">
        <v>6845.8590000000004</v>
      </c>
      <c r="AV288" s="46">
        <v>6785.915</v>
      </c>
      <c r="AW288" s="46">
        <v>6725.7070000000003</v>
      </c>
      <c r="AX288" s="46">
        <v>6665.2539999999999</v>
      </c>
      <c r="AY288" s="46">
        <v>6604.5360000000001</v>
      </c>
      <c r="AZ288" s="46">
        <v>6543.5649999999996</v>
      </c>
      <c r="BA288" s="46">
        <v>6482.3530000000001</v>
      </c>
      <c r="BB288" s="46">
        <v>6420.9139999999998</v>
      </c>
      <c r="BC288" s="46">
        <v>6359.2430000000004</v>
      </c>
      <c r="BD288" s="46">
        <v>6297.4160000000002</v>
      </c>
      <c r="BE288" s="46">
        <v>6235.4790000000003</v>
      </c>
      <c r="BF288" s="46">
        <v>6173.491</v>
      </c>
      <c r="BG288" s="46">
        <v>6111.4750000000004</v>
      </c>
      <c r="BH288" s="46">
        <v>6049.47</v>
      </c>
      <c r="BI288" s="46">
        <v>5987.53</v>
      </c>
      <c r="BJ288" s="46">
        <v>5925.7049999999999</v>
      </c>
      <c r="BK288" s="46">
        <v>5864.0550000000003</v>
      </c>
      <c r="BL288" s="46">
        <v>5802.6080000000002</v>
      </c>
      <c r="BM288" s="46">
        <v>5741.4089999999997</v>
      </c>
      <c r="BN288" s="46">
        <v>5680.4660000000003</v>
      </c>
      <c r="BO288" s="46">
        <v>5619.7960000000003</v>
      </c>
      <c r="BP288" s="46">
        <v>5559.4219999999996</v>
      </c>
      <c r="BQ288" s="46">
        <v>5499.3710000000001</v>
      </c>
      <c r="BR288" s="46">
        <v>5439.6679999999997</v>
      </c>
      <c r="BS288" s="46">
        <v>5380.3580000000002</v>
      </c>
      <c r="BT288" s="46">
        <v>5321.49</v>
      </c>
      <c r="BU288" s="46">
        <v>5263.1</v>
      </c>
      <c r="BV288" s="46">
        <v>5205.2079999999996</v>
      </c>
      <c r="BW288" s="46">
        <v>5147.84</v>
      </c>
      <c r="BX288" s="46">
        <v>5091.0129999999999</v>
      </c>
      <c r="BY288" s="46">
        <v>5034.7529999999997</v>
      </c>
      <c r="BZ288" s="46">
        <v>4979.0990000000002</v>
      </c>
      <c r="CA288" s="46">
        <v>4924.0410000000002</v>
      </c>
      <c r="CB288" s="46">
        <v>4869.6120000000001</v>
      </c>
      <c r="CC288" s="46">
        <v>4815.7979999999998</v>
      </c>
      <c r="CD288" s="46">
        <v>4762.6210000000001</v>
      </c>
      <c r="CE288" s="46">
        <v>4710.05</v>
      </c>
      <c r="CF288" s="46">
        <v>4658.1059999999998</v>
      </c>
      <c r="CG288" s="46">
        <v>4606.7920000000004</v>
      </c>
      <c r="CH288" s="46">
        <v>4556.08</v>
      </c>
      <c r="CI288" s="46">
        <v>4505.9809999999998</v>
      </c>
      <c r="CJ288" s="46">
        <v>4456.491</v>
      </c>
      <c r="CK288" s="46">
        <v>4407.5820000000003</v>
      </c>
      <c r="CL288" s="46">
        <v>4359.241</v>
      </c>
      <c r="CM288" s="46">
        <v>4311.4530000000004</v>
      </c>
      <c r="CN288" s="46">
        <v>4264.1930000000002</v>
      </c>
      <c r="CO288" s="46">
        <v>4217.4250000000002</v>
      </c>
    </row>
    <row r="289" spans="1:93" ht="12" x14ac:dyDescent="0.2">
      <c r="A289" s="42">
        <v>272</v>
      </c>
      <c r="B289" s="43" t="s">
        <v>585</v>
      </c>
      <c r="C289" s="71" t="s">
        <v>183</v>
      </c>
      <c r="D289" s="45"/>
      <c r="E289" s="45">
        <v>705</v>
      </c>
      <c r="F289" s="43" t="s">
        <v>635</v>
      </c>
      <c r="G289" s="45">
        <v>925</v>
      </c>
      <c r="H289" s="73">
        <v>2071.1990000000001</v>
      </c>
      <c r="I289" s="73">
        <v>2074.2049999999999</v>
      </c>
      <c r="J289" s="73">
        <v>2076.395</v>
      </c>
      <c r="K289" s="73">
        <v>2077.8359999999998</v>
      </c>
      <c r="L289" s="73">
        <v>2078.654</v>
      </c>
      <c r="M289" s="73">
        <v>2078.9319999999998</v>
      </c>
      <c r="N289" s="46">
        <v>2078.723</v>
      </c>
      <c r="O289" s="46">
        <v>2078.0309999999999</v>
      </c>
      <c r="P289" s="46">
        <v>2076.8679999999999</v>
      </c>
      <c r="Q289" s="46">
        <v>2075.2159999999999</v>
      </c>
      <c r="R289" s="46">
        <v>2073.067</v>
      </c>
      <c r="S289" s="46">
        <v>2070.4409999999998</v>
      </c>
      <c r="T289" s="46">
        <v>2067.4009999999998</v>
      </c>
      <c r="U289" s="46">
        <v>2063.9699999999998</v>
      </c>
      <c r="V289" s="46">
        <v>2060.2199999999998</v>
      </c>
      <c r="W289" s="46">
        <v>2056.201</v>
      </c>
      <c r="X289" s="46">
        <v>2051.9140000000002</v>
      </c>
      <c r="Y289" s="46">
        <v>2047.3979999999999</v>
      </c>
      <c r="Z289" s="46">
        <v>2042.6790000000001</v>
      </c>
      <c r="AA289" s="46">
        <v>2037.7909999999999</v>
      </c>
      <c r="AB289" s="46">
        <v>2032.7449999999999</v>
      </c>
      <c r="AC289" s="46">
        <v>2027.569</v>
      </c>
      <c r="AD289" s="46">
        <v>2022.252</v>
      </c>
      <c r="AE289" s="46">
        <v>2016.8140000000001</v>
      </c>
      <c r="AF289" s="46">
        <v>2011.2280000000001</v>
      </c>
      <c r="AG289" s="46">
        <v>2005.52</v>
      </c>
      <c r="AH289" s="46">
        <v>1999.665</v>
      </c>
      <c r="AI289" s="46">
        <v>1993.665</v>
      </c>
      <c r="AJ289" s="46">
        <v>1987.529</v>
      </c>
      <c r="AK289" s="46">
        <v>1981.2239999999999</v>
      </c>
      <c r="AL289" s="46">
        <v>1974.7380000000001</v>
      </c>
      <c r="AM289" s="46">
        <v>1968.048</v>
      </c>
      <c r="AN289" s="46">
        <v>1961.1959999999999</v>
      </c>
      <c r="AO289" s="46">
        <v>1954.153</v>
      </c>
      <c r="AP289" s="46">
        <v>1946.9570000000001</v>
      </c>
      <c r="AQ289" s="46">
        <v>1939.598</v>
      </c>
      <c r="AR289" s="46">
        <v>1932.0830000000001</v>
      </c>
      <c r="AS289" s="46">
        <v>1924.422</v>
      </c>
      <c r="AT289" s="46">
        <v>1916.623</v>
      </c>
      <c r="AU289" s="46">
        <v>1908.711</v>
      </c>
      <c r="AV289" s="46">
        <v>1900.671</v>
      </c>
      <c r="AW289" s="46">
        <v>1892.528</v>
      </c>
      <c r="AX289" s="46">
        <v>1884.3140000000001</v>
      </c>
      <c r="AY289" s="46">
        <v>1876.021</v>
      </c>
      <c r="AZ289" s="46">
        <v>1867.704</v>
      </c>
      <c r="BA289" s="46">
        <v>1859.3420000000001</v>
      </c>
      <c r="BB289" s="46">
        <v>1850.9939999999999</v>
      </c>
      <c r="BC289" s="46">
        <v>1842.6469999999999</v>
      </c>
      <c r="BD289" s="46">
        <v>1834.354</v>
      </c>
      <c r="BE289" s="46">
        <v>1826.1110000000001</v>
      </c>
      <c r="BF289" s="46">
        <v>1817.9570000000001</v>
      </c>
      <c r="BG289" s="46">
        <v>1809.894</v>
      </c>
      <c r="BH289" s="46">
        <v>1801.962</v>
      </c>
      <c r="BI289" s="46">
        <v>1794.181</v>
      </c>
      <c r="BJ289" s="46">
        <v>1786.587</v>
      </c>
      <c r="BK289" s="46">
        <v>1779.1880000000001</v>
      </c>
      <c r="BL289" s="46">
        <v>1772.0139999999999</v>
      </c>
      <c r="BM289" s="46">
        <v>1765.077</v>
      </c>
      <c r="BN289" s="46">
        <v>1758.415</v>
      </c>
      <c r="BO289" s="46">
        <v>1752.02</v>
      </c>
      <c r="BP289" s="46">
        <v>1745.9359999999999</v>
      </c>
      <c r="BQ289" s="46">
        <v>1740.1579999999999</v>
      </c>
      <c r="BR289" s="46">
        <v>1734.7059999999999</v>
      </c>
      <c r="BS289" s="46">
        <v>1729.567</v>
      </c>
      <c r="BT289" s="46">
        <v>1724.7940000000001</v>
      </c>
      <c r="BU289" s="46">
        <v>1720.347</v>
      </c>
      <c r="BV289" s="46">
        <v>1716.2629999999999</v>
      </c>
      <c r="BW289" s="46">
        <v>1712.5139999999999</v>
      </c>
      <c r="BX289" s="46">
        <v>1709.095</v>
      </c>
      <c r="BY289" s="46">
        <v>1705.97</v>
      </c>
      <c r="BZ289" s="46">
        <v>1703.13</v>
      </c>
      <c r="CA289" s="46">
        <v>1700.5740000000001</v>
      </c>
      <c r="CB289" s="46">
        <v>1698.26</v>
      </c>
      <c r="CC289" s="46">
        <v>1696.155</v>
      </c>
      <c r="CD289" s="46">
        <v>1694.2339999999999</v>
      </c>
      <c r="CE289" s="46">
        <v>1692.44</v>
      </c>
      <c r="CF289" s="46">
        <v>1690.7660000000001</v>
      </c>
      <c r="CG289" s="46">
        <v>1689.16</v>
      </c>
      <c r="CH289" s="46">
        <v>1687.614</v>
      </c>
      <c r="CI289" s="46">
        <v>1686.1079999999999</v>
      </c>
      <c r="CJ289" s="46">
        <v>1684.6289999999999</v>
      </c>
      <c r="CK289" s="46">
        <v>1683.117</v>
      </c>
      <c r="CL289" s="46">
        <v>1681.5740000000001</v>
      </c>
      <c r="CM289" s="46">
        <v>1679.941</v>
      </c>
      <c r="CN289" s="46">
        <v>1678.1959999999999</v>
      </c>
      <c r="CO289" s="46">
        <v>1676.2639999999999</v>
      </c>
    </row>
    <row r="290" spans="1:93" ht="12" x14ac:dyDescent="0.2">
      <c r="A290" s="42">
        <v>273</v>
      </c>
      <c r="B290" s="43" t="s">
        <v>585</v>
      </c>
      <c r="C290" s="71" t="s">
        <v>189</v>
      </c>
      <c r="D290" s="45">
        <v>32</v>
      </c>
      <c r="E290" s="45">
        <v>724</v>
      </c>
      <c r="F290" s="43" t="s">
        <v>635</v>
      </c>
      <c r="G290" s="45">
        <v>925</v>
      </c>
      <c r="H290" s="73">
        <v>46671.919000000002</v>
      </c>
      <c r="I290" s="73">
        <v>46634.131000000001</v>
      </c>
      <c r="J290" s="73">
        <v>46647.425000000003</v>
      </c>
      <c r="K290" s="73">
        <v>46692.862999999998</v>
      </c>
      <c r="L290" s="73">
        <v>46736.781999999999</v>
      </c>
      <c r="M290" s="73">
        <v>46754.783000000003</v>
      </c>
      <c r="N290" s="46">
        <v>46745.211000000003</v>
      </c>
      <c r="O290" s="46">
        <v>46719.146999999997</v>
      </c>
      <c r="P290" s="46">
        <v>46679.284</v>
      </c>
      <c r="Q290" s="46">
        <v>46630.673000000003</v>
      </c>
      <c r="R290" s="46">
        <v>46577.097000000002</v>
      </c>
      <c r="S290" s="46">
        <v>46518.644999999997</v>
      </c>
      <c r="T290" s="46">
        <v>46453.974999999999</v>
      </c>
      <c r="U290" s="46">
        <v>46383.836000000003</v>
      </c>
      <c r="V290" s="46">
        <v>46309.019</v>
      </c>
      <c r="W290" s="46">
        <v>46230.146999999997</v>
      </c>
      <c r="X290" s="46">
        <v>46147.593000000001</v>
      </c>
      <c r="Y290" s="46">
        <v>46061.483999999997</v>
      </c>
      <c r="Z290" s="46">
        <v>45971.718999999997</v>
      </c>
      <c r="AA290" s="46">
        <v>45878.033000000003</v>
      </c>
      <c r="AB290" s="46">
        <v>45780.171999999999</v>
      </c>
      <c r="AC290" s="46">
        <v>45677.99</v>
      </c>
      <c r="AD290" s="46">
        <v>45571.457999999999</v>
      </c>
      <c r="AE290" s="46">
        <v>45460.499000000003</v>
      </c>
      <c r="AF290" s="46">
        <v>45345.044000000002</v>
      </c>
      <c r="AG290" s="46">
        <v>45224.89</v>
      </c>
      <c r="AH290" s="46">
        <v>45099.798999999999</v>
      </c>
      <c r="AI290" s="46">
        <v>44969.296999999999</v>
      </c>
      <c r="AJ290" s="46">
        <v>44832.571000000004</v>
      </c>
      <c r="AK290" s="46">
        <v>44688.616000000002</v>
      </c>
      <c r="AL290" s="46">
        <v>44536.591</v>
      </c>
      <c r="AM290" s="46">
        <v>44376.201000000001</v>
      </c>
      <c r="AN290" s="46">
        <v>44207.093999999997</v>
      </c>
      <c r="AO290" s="46">
        <v>44028.28</v>
      </c>
      <c r="AP290" s="46">
        <v>43838.656999999999</v>
      </c>
      <c r="AQ290" s="46">
        <v>43637.408000000003</v>
      </c>
      <c r="AR290" s="46">
        <v>43424.351999999999</v>
      </c>
      <c r="AS290" s="46">
        <v>43199.707000000002</v>
      </c>
      <c r="AT290" s="46">
        <v>42963.771999999997</v>
      </c>
      <c r="AU290" s="46">
        <v>42717.000999999997</v>
      </c>
      <c r="AV290" s="46">
        <v>42459.997000000003</v>
      </c>
      <c r="AW290" s="46">
        <v>42193.142999999996</v>
      </c>
      <c r="AX290" s="46">
        <v>41917.095000000001</v>
      </c>
      <c r="AY290" s="46">
        <v>41632.976000000002</v>
      </c>
      <c r="AZ290" s="46">
        <v>41342.17</v>
      </c>
      <c r="BA290" s="46">
        <v>41045.963000000003</v>
      </c>
      <c r="BB290" s="46">
        <v>40745.366999999998</v>
      </c>
      <c r="BC290" s="46">
        <v>40441.302000000003</v>
      </c>
      <c r="BD290" s="46">
        <v>40134.930999999997</v>
      </c>
      <c r="BE290" s="46">
        <v>39827.444000000003</v>
      </c>
      <c r="BF290" s="46">
        <v>39520.069000000003</v>
      </c>
      <c r="BG290" s="46">
        <v>39213.82</v>
      </c>
      <c r="BH290" s="46">
        <v>38909.853000000003</v>
      </c>
      <c r="BI290" s="46">
        <v>38609.694000000003</v>
      </c>
      <c r="BJ290" s="46">
        <v>38314.999000000003</v>
      </c>
      <c r="BK290" s="46">
        <v>38027.233</v>
      </c>
      <c r="BL290" s="46">
        <v>37747.233</v>
      </c>
      <c r="BM290" s="46">
        <v>37475.800000000003</v>
      </c>
      <c r="BN290" s="46">
        <v>37214.182000000001</v>
      </c>
      <c r="BO290" s="46">
        <v>36963.724000000002</v>
      </c>
      <c r="BP290" s="46">
        <v>36725.383999999998</v>
      </c>
      <c r="BQ290" s="46">
        <v>36499.593999999997</v>
      </c>
      <c r="BR290" s="46">
        <v>36286.366000000002</v>
      </c>
      <c r="BS290" s="46">
        <v>36085.644999999997</v>
      </c>
      <c r="BT290" s="46">
        <v>35897.089999999997</v>
      </c>
      <c r="BU290" s="46">
        <v>35720.273999999998</v>
      </c>
      <c r="BV290" s="46">
        <v>35554.974999999999</v>
      </c>
      <c r="BW290" s="46">
        <v>35400.597000000002</v>
      </c>
      <c r="BX290" s="46">
        <v>35255.677000000003</v>
      </c>
      <c r="BY290" s="46">
        <v>35118.332999999999</v>
      </c>
      <c r="BZ290" s="46">
        <v>34986.925000000003</v>
      </c>
      <c r="CA290" s="46">
        <v>34860.675000000003</v>
      </c>
      <c r="CB290" s="46">
        <v>34738.964</v>
      </c>
      <c r="CC290" s="46">
        <v>34620.601000000002</v>
      </c>
      <c r="CD290" s="46">
        <v>34504.328000000001</v>
      </c>
      <c r="CE290" s="46">
        <v>34389.123</v>
      </c>
      <c r="CF290" s="46">
        <v>34274.237999999998</v>
      </c>
      <c r="CG290" s="46">
        <v>34159.184000000001</v>
      </c>
      <c r="CH290" s="46">
        <v>34043.705999999998</v>
      </c>
      <c r="CI290" s="46">
        <v>33927.629999999997</v>
      </c>
      <c r="CJ290" s="46">
        <v>33810.796999999999</v>
      </c>
      <c r="CK290" s="46">
        <v>33693.080999999998</v>
      </c>
      <c r="CL290" s="46">
        <v>33574.317999999999</v>
      </c>
      <c r="CM290" s="46">
        <v>33454.328999999998</v>
      </c>
      <c r="CN290" s="46">
        <v>33332.911999999997</v>
      </c>
      <c r="CO290" s="46">
        <v>33209.856</v>
      </c>
    </row>
    <row r="291" spans="1:93" ht="12" x14ac:dyDescent="0.2">
      <c r="A291" s="59">
        <v>274</v>
      </c>
      <c r="B291" s="60" t="s">
        <v>585</v>
      </c>
      <c r="C291" s="70" t="s">
        <v>720</v>
      </c>
      <c r="D291" s="62"/>
      <c r="E291" s="62">
        <v>926</v>
      </c>
      <c r="F291" s="60" t="s">
        <v>634</v>
      </c>
      <c r="G291" s="62">
        <v>917</v>
      </c>
      <c r="H291" s="76">
        <v>192084.399</v>
      </c>
      <c r="I291" s="76">
        <v>192979.264</v>
      </c>
      <c r="J291" s="76">
        <v>193885.82699999999</v>
      </c>
      <c r="K291" s="76">
        <v>194754.50599999999</v>
      </c>
      <c r="L291" s="76">
        <v>195522.41200000001</v>
      </c>
      <c r="M291" s="76">
        <v>196146.321</v>
      </c>
      <c r="N291" s="63">
        <v>196603.23</v>
      </c>
      <c r="O291" s="63">
        <v>196908.712</v>
      </c>
      <c r="P291" s="63">
        <v>197106.68</v>
      </c>
      <c r="Q291" s="63">
        <v>197262.47</v>
      </c>
      <c r="R291" s="63">
        <v>197424.524</v>
      </c>
      <c r="S291" s="63">
        <v>197605.98499999999</v>
      </c>
      <c r="T291" s="63">
        <v>197794.85500000001</v>
      </c>
      <c r="U291" s="63">
        <v>197985.10699999999</v>
      </c>
      <c r="V291" s="63">
        <v>198162.78599999999</v>
      </c>
      <c r="W291" s="63">
        <v>198317.739</v>
      </c>
      <c r="X291" s="63">
        <v>198451.35500000001</v>
      </c>
      <c r="Y291" s="63">
        <v>198569.16899999999</v>
      </c>
      <c r="Z291" s="63">
        <v>198669.353</v>
      </c>
      <c r="AA291" s="63">
        <v>198749.40599999999</v>
      </c>
      <c r="AB291" s="63">
        <v>198807.35699999999</v>
      </c>
      <c r="AC291" s="63">
        <v>198842.67300000001</v>
      </c>
      <c r="AD291" s="63">
        <v>198855.21400000001</v>
      </c>
      <c r="AE291" s="63">
        <v>198844.084</v>
      </c>
      <c r="AF291" s="63">
        <v>198808.473</v>
      </c>
      <c r="AG291" s="63">
        <v>198747.905</v>
      </c>
      <c r="AH291" s="63">
        <v>198662.39999999999</v>
      </c>
      <c r="AI291" s="63">
        <v>198552.37599999999</v>
      </c>
      <c r="AJ291" s="63">
        <v>198418.375</v>
      </c>
      <c r="AK291" s="63">
        <v>198261.19099999999</v>
      </c>
      <c r="AL291" s="63">
        <v>198081.777</v>
      </c>
      <c r="AM291" s="63">
        <v>197881.06899999999</v>
      </c>
      <c r="AN291" s="63">
        <v>197660.34700000001</v>
      </c>
      <c r="AO291" s="63">
        <v>197421.81</v>
      </c>
      <c r="AP291" s="63">
        <v>197168.087</v>
      </c>
      <c r="AQ291" s="63">
        <v>196901.552</v>
      </c>
      <c r="AR291" s="63">
        <v>196624.13</v>
      </c>
      <c r="AS291" s="63">
        <v>196337.39199999999</v>
      </c>
      <c r="AT291" s="63">
        <v>196043.55799999999</v>
      </c>
      <c r="AU291" s="63">
        <v>195744.815</v>
      </c>
      <c r="AV291" s="63">
        <v>195443.33499999999</v>
      </c>
      <c r="AW291" s="63">
        <v>195140.72</v>
      </c>
      <c r="AX291" s="63">
        <v>194838.94099999999</v>
      </c>
      <c r="AY291" s="63">
        <v>194540.726</v>
      </c>
      <c r="AZ291" s="63">
        <v>194249.29300000001</v>
      </c>
      <c r="BA291" s="63">
        <v>193967.09</v>
      </c>
      <c r="BB291" s="63">
        <v>193695.41</v>
      </c>
      <c r="BC291" s="63">
        <v>193435.02</v>
      </c>
      <c r="BD291" s="63">
        <v>193187.20600000001</v>
      </c>
      <c r="BE291" s="63">
        <v>192953.101</v>
      </c>
      <c r="BF291" s="63">
        <v>192733.35800000001</v>
      </c>
      <c r="BG291" s="63">
        <v>192528.622</v>
      </c>
      <c r="BH291" s="63">
        <v>192338.41800000001</v>
      </c>
      <c r="BI291" s="63">
        <v>192160.70600000001</v>
      </c>
      <c r="BJ291" s="63">
        <v>191992.679</v>
      </c>
      <c r="BK291" s="63">
        <v>191831.981</v>
      </c>
      <c r="BL291" s="63">
        <v>191677.98699999999</v>
      </c>
      <c r="BM291" s="63">
        <v>191530.41399999999</v>
      </c>
      <c r="BN291" s="63">
        <v>191387.60800000001</v>
      </c>
      <c r="BO291" s="63">
        <v>191247.91899999999</v>
      </c>
      <c r="BP291" s="63">
        <v>191109.948</v>
      </c>
      <c r="BQ291" s="63">
        <v>190973.09299999999</v>
      </c>
      <c r="BR291" s="63">
        <v>190837.46</v>
      </c>
      <c r="BS291" s="63">
        <v>190703.36499999999</v>
      </c>
      <c r="BT291" s="63">
        <v>190571.592</v>
      </c>
      <c r="BU291" s="63">
        <v>190442.81099999999</v>
      </c>
      <c r="BV291" s="63">
        <v>190317.05600000001</v>
      </c>
      <c r="BW291" s="63">
        <v>190194.698</v>
      </c>
      <c r="BX291" s="63">
        <v>190077.30900000001</v>
      </c>
      <c r="BY291" s="63">
        <v>189967.05799999999</v>
      </c>
      <c r="BZ291" s="63">
        <v>189865.52499999999</v>
      </c>
      <c r="CA291" s="63">
        <v>189773.141</v>
      </c>
      <c r="CB291" s="63">
        <v>189689.87100000001</v>
      </c>
      <c r="CC291" s="63">
        <v>189615.89</v>
      </c>
      <c r="CD291" s="63">
        <v>189551.36300000001</v>
      </c>
      <c r="CE291" s="63">
        <v>189496.15100000001</v>
      </c>
      <c r="CF291" s="63">
        <v>189449.989</v>
      </c>
      <c r="CG291" s="63">
        <v>189412.37</v>
      </c>
      <c r="CH291" s="63">
        <v>189382.70800000001</v>
      </c>
      <c r="CI291" s="63">
        <v>189360.05900000001</v>
      </c>
      <c r="CJ291" s="63">
        <v>189343.45499999999</v>
      </c>
      <c r="CK291" s="63">
        <v>189331.73699999999</v>
      </c>
      <c r="CL291" s="63">
        <v>189323.47399999999</v>
      </c>
      <c r="CM291" s="63">
        <v>189317.18</v>
      </c>
      <c r="CN291" s="63">
        <v>189311.16</v>
      </c>
      <c r="CO291" s="63">
        <v>189303.511</v>
      </c>
    </row>
    <row r="292" spans="1:93" ht="12" x14ac:dyDescent="0.2">
      <c r="A292" s="42">
        <v>275</v>
      </c>
      <c r="B292" s="43" t="s">
        <v>585</v>
      </c>
      <c r="C292" s="71" t="s">
        <v>35</v>
      </c>
      <c r="D292" s="45"/>
      <c r="E292" s="45">
        <v>40</v>
      </c>
      <c r="F292" s="43" t="s">
        <v>635</v>
      </c>
      <c r="G292" s="45">
        <v>926</v>
      </c>
      <c r="H292" s="73">
        <v>8678.6669999999995</v>
      </c>
      <c r="I292" s="73">
        <v>8747.3060000000005</v>
      </c>
      <c r="J292" s="73">
        <v>8819.902</v>
      </c>
      <c r="K292" s="73">
        <v>8891.3829999999998</v>
      </c>
      <c r="L292" s="73">
        <v>8955.1080000000002</v>
      </c>
      <c r="M292" s="73">
        <v>9006.4</v>
      </c>
      <c r="N292" s="46">
        <v>9043.0720000000001</v>
      </c>
      <c r="O292" s="46">
        <v>9066.7119999999995</v>
      </c>
      <c r="P292" s="46">
        <v>9081.1810000000005</v>
      </c>
      <c r="Q292" s="46">
        <v>9092.3130000000001</v>
      </c>
      <c r="R292" s="46">
        <v>9104.4349999999995</v>
      </c>
      <c r="S292" s="46">
        <v>9118.6560000000009</v>
      </c>
      <c r="T292" s="46">
        <v>9133.7980000000007</v>
      </c>
      <c r="U292" s="46">
        <v>9149.2260000000006</v>
      </c>
      <c r="V292" s="46">
        <v>9163.5110000000004</v>
      </c>
      <c r="W292" s="46">
        <v>9175.6890000000003</v>
      </c>
      <c r="X292" s="46">
        <v>9185.8269999999993</v>
      </c>
      <c r="Y292" s="46">
        <v>9194.5030000000006</v>
      </c>
      <c r="Z292" s="46">
        <v>9201.6959999999999</v>
      </c>
      <c r="AA292" s="46">
        <v>9207.3909999999996</v>
      </c>
      <c r="AB292" s="46">
        <v>9211.616</v>
      </c>
      <c r="AC292" s="46">
        <v>9214.3379999999997</v>
      </c>
      <c r="AD292" s="46">
        <v>9215.598</v>
      </c>
      <c r="AE292" s="46">
        <v>9215.51</v>
      </c>
      <c r="AF292" s="46">
        <v>9214.2009999999991</v>
      </c>
      <c r="AG292" s="46">
        <v>9211.7880000000005</v>
      </c>
      <c r="AH292" s="46">
        <v>9208.3430000000008</v>
      </c>
      <c r="AI292" s="46">
        <v>9203.8619999999992</v>
      </c>
      <c r="AJ292" s="46">
        <v>9198.3240000000005</v>
      </c>
      <c r="AK292" s="46">
        <v>9191.7160000000003</v>
      </c>
      <c r="AL292" s="46">
        <v>9184.0300000000007</v>
      </c>
      <c r="AM292" s="46">
        <v>9175.3279999999995</v>
      </c>
      <c r="AN292" s="46">
        <v>9165.634</v>
      </c>
      <c r="AO292" s="46">
        <v>9154.9689999999991</v>
      </c>
      <c r="AP292" s="46">
        <v>9143.3089999999993</v>
      </c>
      <c r="AQ292" s="46">
        <v>9130.6980000000003</v>
      </c>
      <c r="AR292" s="46">
        <v>9117.1679999999997</v>
      </c>
      <c r="AS292" s="46">
        <v>9102.7960000000003</v>
      </c>
      <c r="AT292" s="46">
        <v>9087.7659999999996</v>
      </c>
      <c r="AU292" s="46">
        <v>9072.2620000000006</v>
      </c>
      <c r="AV292" s="46">
        <v>9056.4509999999991</v>
      </c>
      <c r="AW292" s="46">
        <v>9040.4159999999993</v>
      </c>
      <c r="AX292" s="46">
        <v>9024.241</v>
      </c>
      <c r="AY292" s="46">
        <v>9008.0740000000005</v>
      </c>
      <c r="AZ292" s="46">
        <v>8992.1139999999996</v>
      </c>
      <c r="BA292" s="46">
        <v>8976.49</v>
      </c>
      <c r="BB292" s="46">
        <v>8961.2829999999994</v>
      </c>
      <c r="BC292" s="46">
        <v>8946.5130000000008</v>
      </c>
      <c r="BD292" s="46">
        <v>8932.2240000000002</v>
      </c>
      <c r="BE292" s="46">
        <v>8918.4310000000005</v>
      </c>
      <c r="BF292" s="46">
        <v>8905.1290000000008</v>
      </c>
      <c r="BG292" s="46">
        <v>8892.3539999999994</v>
      </c>
      <c r="BH292" s="46">
        <v>8880.0820000000003</v>
      </c>
      <c r="BI292" s="46">
        <v>8868.19</v>
      </c>
      <c r="BJ292" s="46">
        <v>8856.5259999999998</v>
      </c>
      <c r="BK292" s="46">
        <v>8844.9660000000003</v>
      </c>
      <c r="BL292" s="46">
        <v>8833.4840000000004</v>
      </c>
      <c r="BM292" s="46">
        <v>8822.0859999999993</v>
      </c>
      <c r="BN292" s="46">
        <v>8810.6810000000005</v>
      </c>
      <c r="BO292" s="46">
        <v>8799.2139999999999</v>
      </c>
      <c r="BP292" s="46">
        <v>8787.6280000000006</v>
      </c>
      <c r="BQ292" s="46">
        <v>8775.9279999999999</v>
      </c>
      <c r="BR292" s="46">
        <v>8764.1550000000007</v>
      </c>
      <c r="BS292" s="46">
        <v>8752.4009999999998</v>
      </c>
      <c r="BT292" s="46">
        <v>8740.777</v>
      </c>
      <c r="BU292" s="46">
        <v>8729.4069999999992</v>
      </c>
      <c r="BV292" s="46">
        <v>8718.3289999999997</v>
      </c>
      <c r="BW292" s="46">
        <v>8707.6329999999998</v>
      </c>
      <c r="BX292" s="46">
        <v>8697.473</v>
      </c>
      <c r="BY292" s="46">
        <v>8688.0840000000007</v>
      </c>
      <c r="BZ292" s="46">
        <v>8679.652</v>
      </c>
      <c r="CA292" s="46">
        <v>8672.2360000000008</v>
      </c>
      <c r="CB292" s="46">
        <v>8665.8700000000008</v>
      </c>
      <c r="CC292" s="46">
        <v>8660.5910000000003</v>
      </c>
      <c r="CD292" s="46">
        <v>8656.4509999999991</v>
      </c>
      <c r="CE292" s="46">
        <v>8653.4449999999997</v>
      </c>
      <c r="CF292" s="46">
        <v>8651.5750000000007</v>
      </c>
      <c r="CG292" s="46">
        <v>8650.8259999999991</v>
      </c>
      <c r="CH292" s="46">
        <v>8651.1650000000009</v>
      </c>
      <c r="CI292" s="46">
        <v>8652.5149999999994</v>
      </c>
      <c r="CJ292" s="46">
        <v>8654.8189999999995</v>
      </c>
      <c r="CK292" s="46">
        <v>8657.9969999999994</v>
      </c>
      <c r="CL292" s="46">
        <v>8661.9140000000007</v>
      </c>
      <c r="CM292" s="46">
        <v>8666.4609999999993</v>
      </c>
      <c r="CN292" s="46">
        <v>8671.4979999999996</v>
      </c>
      <c r="CO292" s="46">
        <v>8676.8439999999991</v>
      </c>
    </row>
    <row r="293" spans="1:93" ht="12" x14ac:dyDescent="0.2">
      <c r="A293" s="42">
        <v>276</v>
      </c>
      <c r="B293" s="43" t="s">
        <v>585</v>
      </c>
      <c r="C293" s="71" t="s">
        <v>42</v>
      </c>
      <c r="D293" s="45"/>
      <c r="E293" s="45">
        <v>56</v>
      </c>
      <c r="F293" s="43" t="s">
        <v>635</v>
      </c>
      <c r="G293" s="45">
        <v>926</v>
      </c>
      <c r="H293" s="73">
        <v>11287.931</v>
      </c>
      <c r="I293" s="73">
        <v>11354.406999999999</v>
      </c>
      <c r="J293" s="73">
        <v>11419.752</v>
      </c>
      <c r="K293" s="73">
        <v>11482.18</v>
      </c>
      <c r="L293" s="73">
        <v>11539.325999999999</v>
      </c>
      <c r="M293" s="73">
        <v>11589.616</v>
      </c>
      <c r="N293" s="46">
        <v>11632.334000000001</v>
      </c>
      <c r="O293" s="46">
        <v>11668.276</v>
      </c>
      <c r="P293" s="46">
        <v>11699.4</v>
      </c>
      <c r="Q293" s="46">
        <v>11728.462</v>
      </c>
      <c r="R293" s="46">
        <v>11757.494000000001</v>
      </c>
      <c r="S293" s="46">
        <v>11787.201999999999</v>
      </c>
      <c r="T293" s="46">
        <v>11817.128000000001</v>
      </c>
      <c r="U293" s="46">
        <v>11846.939</v>
      </c>
      <c r="V293" s="46">
        <v>11875.982</v>
      </c>
      <c r="W293" s="46">
        <v>11903.751</v>
      </c>
      <c r="X293" s="46">
        <v>11930.3</v>
      </c>
      <c r="Y293" s="46">
        <v>11955.915999999999</v>
      </c>
      <c r="Z293" s="46">
        <v>11980.543</v>
      </c>
      <c r="AA293" s="46">
        <v>12004.081</v>
      </c>
      <c r="AB293" s="46">
        <v>12026.485000000001</v>
      </c>
      <c r="AC293" s="46">
        <v>12047.712</v>
      </c>
      <c r="AD293" s="46">
        <v>12067.746999999999</v>
      </c>
      <c r="AE293" s="46">
        <v>12086.637000000001</v>
      </c>
      <c r="AF293" s="46">
        <v>12104.416999999999</v>
      </c>
      <c r="AG293" s="46">
        <v>12121.106</v>
      </c>
      <c r="AH293" s="46">
        <v>12136.743</v>
      </c>
      <c r="AI293" s="46">
        <v>12151.285</v>
      </c>
      <c r="AJ293" s="46">
        <v>12164.634</v>
      </c>
      <c r="AK293" s="46">
        <v>12176.692999999999</v>
      </c>
      <c r="AL293" s="46">
        <v>12187.311</v>
      </c>
      <c r="AM293" s="46">
        <v>12196.54</v>
      </c>
      <c r="AN293" s="46">
        <v>12204.424999999999</v>
      </c>
      <c r="AO293" s="46">
        <v>12211.032999999999</v>
      </c>
      <c r="AP293" s="46">
        <v>12216.465</v>
      </c>
      <c r="AQ293" s="46">
        <v>12220.769</v>
      </c>
      <c r="AR293" s="46">
        <v>12224.028</v>
      </c>
      <c r="AS293" s="46">
        <v>12226.319</v>
      </c>
      <c r="AT293" s="46">
        <v>12227.842000000001</v>
      </c>
      <c r="AU293" s="46">
        <v>12228.785</v>
      </c>
      <c r="AV293" s="46">
        <v>12229.332</v>
      </c>
      <c r="AW293" s="46">
        <v>12229.605</v>
      </c>
      <c r="AX293" s="46">
        <v>12229.678</v>
      </c>
      <c r="AY293" s="46">
        <v>12229.651</v>
      </c>
      <c r="AZ293" s="46">
        <v>12229.612999999999</v>
      </c>
      <c r="BA293" s="46">
        <v>12229.644</v>
      </c>
      <c r="BB293" s="46">
        <v>12229.839</v>
      </c>
      <c r="BC293" s="46">
        <v>12230.239</v>
      </c>
      <c r="BD293" s="46">
        <v>12230.986000000001</v>
      </c>
      <c r="BE293" s="46">
        <v>12232.194</v>
      </c>
      <c r="BF293" s="46">
        <v>12233.981</v>
      </c>
      <c r="BG293" s="46">
        <v>12236.393</v>
      </c>
      <c r="BH293" s="46">
        <v>12239.429</v>
      </c>
      <c r="BI293" s="46">
        <v>12243.01</v>
      </c>
      <c r="BJ293" s="46">
        <v>12247.023999999999</v>
      </c>
      <c r="BK293" s="46">
        <v>12251.397999999999</v>
      </c>
      <c r="BL293" s="46">
        <v>12256.073</v>
      </c>
      <c r="BM293" s="46">
        <v>12261.093999999999</v>
      </c>
      <c r="BN293" s="46">
        <v>12266.413</v>
      </c>
      <c r="BO293" s="46">
        <v>12272.013999999999</v>
      </c>
      <c r="BP293" s="46">
        <v>12277.880999999999</v>
      </c>
      <c r="BQ293" s="46">
        <v>12283.99</v>
      </c>
      <c r="BR293" s="46">
        <v>12290.34</v>
      </c>
      <c r="BS293" s="46">
        <v>12296.855</v>
      </c>
      <c r="BT293" s="46">
        <v>12303.538</v>
      </c>
      <c r="BU293" s="46">
        <v>12310.312</v>
      </c>
      <c r="BV293" s="46">
        <v>12317.175999999999</v>
      </c>
      <c r="BW293" s="46">
        <v>12324.153</v>
      </c>
      <c r="BX293" s="46">
        <v>12331.293</v>
      </c>
      <c r="BY293" s="46">
        <v>12338.708000000001</v>
      </c>
      <c r="BZ293" s="46">
        <v>12346.462</v>
      </c>
      <c r="CA293" s="46">
        <v>12354.552</v>
      </c>
      <c r="CB293" s="46">
        <v>12362.986999999999</v>
      </c>
      <c r="CC293" s="46">
        <v>12371.735000000001</v>
      </c>
      <c r="CD293" s="46">
        <v>12380.808000000001</v>
      </c>
      <c r="CE293" s="46">
        <v>12390.192999999999</v>
      </c>
      <c r="CF293" s="46">
        <v>12399.865</v>
      </c>
      <c r="CG293" s="46">
        <v>12409.799000000001</v>
      </c>
      <c r="CH293" s="46">
        <v>12419.953</v>
      </c>
      <c r="CI293" s="46">
        <v>12430.298000000001</v>
      </c>
      <c r="CJ293" s="46">
        <v>12440.755999999999</v>
      </c>
      <c r="CK293" s="46">
        <v>12451.306</v>
      </c>
      <c r="CL293" s="46">
        <v>12461.866</v>
      </c>
      <c r="CM293" s="46">
        <v>12472.356</v>
      </c>
      <c r="CN293" s="46">
        <v>12482.717000000001</v>
      </c>
      <c r="CO293" s="46">
        <v>12492.831</v>
      </c>
    </row>
    <row r="294" spans="1:93" ht="12" x14ac:dyDescent="0.2">
      <c r="A294" s="42">
        <v>277</v>
      </c>
      <c r="B294" s="43" t="s">
        <v>585</v>
      </c>
      <c r="C294" s="71" t="s">
        <v>86</v>
      </c>
      <c r="D294" s="45">
        <v>33</v>
      </c>
      <c r="E294" s="45">
        <v>250</v>
      </c>
      <c r="F294" s="43" t="s">
        <v>635</v>
      </c>
      <c r="G294" s="45">
        <v>926</v>
      </c>
      <c r="H294" s="73">
        <v>64453.194000000003</v>
      </c>
      <c r="I294" s="73">
        <v>64667.59</v>
      </c>
      <c r="J294" s="73">
        <v>64842.512999999999</v>
      </c>
      <c r="K294" s="73">
        <v>64990.512000000002</v>
      </c>
      <c r="L294" s="73">
        <v>65129.731</v>
      </c>
      <c r="M294" s="73">
        <v>65273.512000000002</v>
      </c>
      <c r="N294" s="46">
        <v>65426.177000000003</v>
      </c>
      <c r="O294" s="46">
        <v>65584.513999999996</v>
      </c>
      <c r="P294" s="46">
        <v>65745.188999999998</v>
      </c>
      <c r="Q294" s="46">
        <v>65902.028999999995</v>
      </c>
      <c r="R294" s="46">
        <v>66050.606</v>
      </c>
      <c r="S294" s="46">
        <v>66190.532000000007</v>
      </c>
      <c r="T294" s="46">
        <v>66323.948000000004</v>
      </c>
      <c r="U294" s="46">
        <v>66451.747000000003</v>
      </c>
      <c r="V294" s="46">
        <v>66575.351999999999</v>
      </c>
      <c r="W294" s="46">
        <v>66695.705000000002</v>
      </c>
      <c r="X294" s="46">
        <v>66812.866999999998</v>
      </c>
      <c r="Y294" s="46">
        <v>66926.040999999997</v>
      </c>
      <c r="Z294" s="46">
        <v>67034.148000000001</v>
      </c>
      <c r="AA294" s="46">
        <v>67135.679999999993</v>
      </c>
      <c r="AB294" s="46">
        <v>67229.460000000006</v>
      </c>
      <c r="AC294" s="46">
        <v>67315.168000000005</v>
      </c>
      <c r="AD294" s="46">
        <v>67392.741999999998</v>
      </c>
      <c r="AE294" s="46">
        <v>67461.584000000003</v>
      </c>
      <c r="AF294" s="46">
        <v>67521.106</v>
      </c>
      <c r="AG294" s="46">
        <v>67570.922000000006</v>
      </c>
      <c r="AH294" s="46">
        <v>67610.831000000006</v>
      </c>
      <c r="AI294" s="46">
        <v>67640.953999999998</v>
      </c>
      <c r="AJ294" s="46">
        <v>67661.692999999999</v>
      </c>
      <c r="AK294" s="46">
        <v>67673.657000000007</v>
      </c>
      <c r="AL294" s="46">
        <v>67677.388000000006</v>
      </c>
      <c r="AM294" s="46">
        <v>67673.172000000006</v>
      </c>
      <c r="AN294" s="46">
        <v>67661.298999999999</v>
      </c>
      <c r="AO294" s="46">
        <v>67642.429000000004</v>
      </c>
      <c r="AP294" s="46">
        <v>67617.342999999993</v>
      </c>
      <c r="AQ294" s="46">
        <v>67586.729000000007</v>
      </c>
      <c r="AR294" s="46">
        <v>67551.148000000001</v>
      </c>
      <c r="AS294" s="46">
        <v>67511.019</v>
      </c>
      <c r="AT294" s="46">
        <v>67466.801999999996</v>
      </c>
      <c r="AU294" s="46">
        <v>67418.881999999998</v>
      </c>
      <c r="AV294" s="46">
        <v>67367.706999999995</v>
      </c>
      <c r="AW294" s="46">
        <v>67313.752999999997</v>
      </c>
      <c r="AX294" s="46">
        <v>67257.604999999996</v>
      </c>
      <c r="AY294" s="46">
        <v>67199.942999999999</v>
      </c>
      <c r="AZ294" s="46">
        <v>67141.551999999996</v>
      </c>
      <c r="BA294" s="46">
        <v>67083.084000000003</v>
      </c>
      <c r="BB294" s="46">
        <v>67024.918000000005</v>
      </c>
      <c r="BC294" s="46">
        <v>66967.475000000006</v>
      </c>
      <c r="BD294" s="46">
        <v>66911.463000000003</v>
      </c>
      <c r="BE294" s="46">
        <v>66857.675000000003</v>
      </c>
      <c r="BF294" s="46">
        <v>66806.692999999999</v>
      </c>
      <c r="BG294" s="46">
        <v>66758.884000000005</v>
      </c>
      <c r="BH294" s="46">
        <v>66714.229000000007</v>
      </c>
      <c r="BI294" s="46">
        <v>66672.471999999994</v>
      </c>
      <c r="BJ294" s="46">
        <v>66633.165999999997</v>
      </c>
      <c r="BK294" s="46">
        <v>66595.928</v>
      </c>
      <c r="BL294" s="46">
        <v>66560.606</v>
      </c>
      <c r="BM294" s="46">
        <v>66527.165999999997</v>
      </c>
      <c r="BN294" s="46">
        <v>66495.365000000005</v>
      </c>
      <c r="BO294" s="46">
        <v>66464.976999999999</v>
      </c>
      <c r="BP294" s="46">
        <v>66435.721000000005</v>
      </c>
      <c r="BQ294" s="46">
        <v>66407.482999999993</v>
      </c>
      <c r="BR294" s="46">
        <v>66379.991999999998</v>
      </c>
      <c r="BS294" s="46">
        <v>66352.553</v>
      </c>
      <c r="BT294" s="46">
        <v>66324.312999999995</v>
      </c>
      <c r="BU294" s="46">
        <v>66294.653000000006</v>
      </c>
      <c r="BV294" s="46">
        <v>66263.252999999997</v>
      </c>
      <c r="BW294" s="46">
        <v>66230.172000000006</v>
      </c>
      <c r="BX294" s="46">
        <v>66195.706000000006</v>
      </c>
      <c r="BY294" s="46">
        <v>66160.398000000001</v>
      </c>
      <c r="BZ294" s="46">
        <v>66124.611000000004</v>
      </c>
      <c r="CA294" s="46">
        <v>66088.320000000007</v>
      </c>
      <c r="CB294" s="46">
        <v>66051.381999999998</v>
      </c>
      <c r="CC294" s="46">
        <v>66013.926000000007</v>
      </c>
      <c r="CD294" s="46">
        <v>65976.118000000002</v>
      </c>
      <c r="CE294" s="46">
        <v>65938.023000000001</v>
      </c>
      <c r="CF294" s="46">
        <v>65899.587</v>
      </c>
      <c r="CG294" s="46">
        <v>65860.642000000007</v>
      </c>
      <c r="CH294" s="46">
        <v>65820.972999999998</v>
      </c>
      <c r="CI294" s="46">
        <v>65780.271999999997</v>
      </c>
      <c r="CJ294" s="46">
        <v>65738.225999999995</v>
      </c>
      <c r="CK294" s="46">
        <v>65694.566999999995</v>
      </c>
      <c r="CL294" s="46">
        <v>65648.97</v>
      </c>
      <c r="CM294" s="46">
        <v>65601.163</v>
      </c>
      <c r="CN294" s="46">
        <v>65550.861999999994</v>
      </c>
      <c r="CO294" s="46">
        <v>65497.773000000001</v>
      </c>
    </row>
    <row r="295" spans="1:93" ht="12" x14ac:dyDescent="0.2">
      <c r="A295" s="42">
        <v>278</v>
      </c>
      <c r="B295" s="43" t="s">
        <v>585</v>
      </c>
      <c r="C295" s="71" t="s">
        <v>90</v>
      </c>
      <c r="D295" s="45"/>
      <c r="E295" s="45">
        <v>276</v>
      </c>
      <c r="F295" s="43" t="s">
        <v>635</v>
      </c>
      <c r="G295" s="45">
        <v>926</v>
      </c>
      <c r="H295" s="73">
        <v>81787.410999999993</v>
      </c>
      <c r="I295" s="73">
        <v>82193.77</v>
      </c>
      <c r="J295" s="73">
        <v>82658.409</v>
      </c>
      <c r="K295" s="73">
        <v>83124.413</v>
      </c>
      <c r="L295" s="73">
        <v>83517.046000000002</v>
      </c>
      <c r="M295" s="73">
        <v>83783.945000000007</v>
      </c>
      <c r="N295" s="46">
        <v>83900.471000000005</v>
      </c>
      <c r="O295" s="46">
        <v>83883.587</v>
      </c>
      <c r="P295" s="46">
        <v>83774.540999999997</v>
      </c>
      <c r="Q295" s="46">
        <v>83636.17</v>
      </c>
      <c r="R295" s="46">
        <v>83515.017000000007</v>
      </c>
      <c r="S295" s="46">
        <v>83422.528999999995</v>
      </c>
      <c r="T295" s="46">
        <v>83346.305999999997</v>
      </c>
      <c r="U295" s="46">
        <v>83280.854000000007</v>
      </c>
      <c r="V295" s="46">
        <v>83213.653000000006</v>
      </c>
      <c r="W295" s="46">
        <v>83135.642999999996</v>
      </c>
      <c r="X295" s="46">
        <v>83048.103000000003</v>
      </c>
      <c r="Y295" s="46">
        <v>82956.47</v>
      </c>
      <c r="Z295" s="46">
        <v>82860.123000000007</v>
      </c>
      <c r="AA295" s="46">
        <v>82758.239000000001</v>
      </c>
      <c r="AB295" s="46">
        <v>82650.082999999999</v>
      </c>
      <c r="AC295" s="46">
        <v>82535.460999999996</v>
      </c>
      <c r="AD295" s="46">
        <v>82414.191000000006</v>
      </c>
      <c r="AE295" s="46">
        <v>82285.596000000005</v>
      </c>
      <c r="AF295" s="46">
        <v>82148.922999999995</v>
      </c>
      <c r="AG295" s="46">
        <v>82003.619000000006</v>
      </c>
      <c r="AH295" s="46">
        <v>81849.675000000003</v>
      </c>
      <c r="AI295" s="46">
        <v>81687.214999999997</v>
      </c>
      <c r="AJ295" s="46">
        <v>81516.134000000005</v>
      </c>
      <c r="AK295" s="46">
        <v>81336.364000000001</v>
      </c>
      <c r="AL295" s="46">
        <v>81148.063999999998</v>
      </c>
      <c r="AM295" s="46">
        <v>80951.490000000005</v>
      </c>
      <c r="AN295" s="46">
        <v>80747.346000000005</v>
      </c>
      <c r="AO295" s="46">
        <v>80536.967999999993</v>
      </c>
      <c r="AP295" s="46">
        <v>80322.013000000006</v>
      </c>
      <c r="AQ295" s="46">
        <v>80103.972999999998</v>
      </c>
      <c r="AR295" s="46">
        <v>79883.820000000007</v>
      </c>
      <c r="AS295" s="46">
        <v>79662.245999999999</v>
      </c>
      <c r="AT295" s="46">
        <v>79440.308000000005</v>
      </c>
      <c r="AU295" s="46">
        <v>79219.020999999993</v>
      </c>
      <c r="AV295" s="46">
        <v>78999.411999999997</v>
      </c>
      <c r="AW295" s="46">
        <v>78782.171000000002</v>
      </c>
      <c r="AX295" s="46">
        <v>78568.237999999998</v>
      </c>
      <c r="AY295" s="46">
        <v>78359.099000000002</v>
      </c>
      <c r="AZ295" s="46">
        <v>78156.479000000007</v>
      </c>
      <c r="BA295" s="46">
        <v>77961.680999999997</v>
      </c>
      <c r="BB295" s="46">
        <v>77775.28</v>
      </c>
      <c r="BC295" s="46">
        <v>77597.403000000006</v>
      </c>
      <c r="BD295" s="46">
        <v>77428.212</v>
      </c>
      <c r="BE295" s="46">
        <v>77267.684999999998</v>
      </c>
      <c r="BF295" s="46">
        <v>77115.62</v>
      </c>
      <c r="BG295" s="46">
        <v>76972.163</v>
      </c>
      <c r="BH295" s="46">
        <v>76836.929000000004</v>
      </c>
      <c r="BI295" s="46">
        <v>76708.688999999998</v>
      </c>
      <c r="BJ295" s="46">
        <v>76585.712</v>
      </c>
      <c r="BK295" s="46">
        <v>76466.616999999998</v>
      </c>
      <c r="BL295" s="46">
        <v>76351.070000000007</v>
      </c>
      <c r="BM295" s="46">
        <v>76238.926999999996</v>
      </c>
      <c r="BN295" s="46">
        <v>76129.297000000006</v>
      </c>
      <c r="BO295" s="46">
        <v>76021.241999999998</v>
      </c>
      <c r="BP295" s="46">
        <v>75914.138000000006</v>
      </c>
      <c r="BQ295" s="46">
        <v>75807.622000000003</v>
      </c>
      <c r="BR295" s="46">
        <v>75701.986999999994</v>
      </c>
      <c r="BS295" s="46">
        <v>75598.217000000004</v>
      </c>
      <c r="BT295" s="46">
        <v>75497.718999999997</v>
      </c>
      <c r="BU295" s="46">
        <v>75401.660999999993</v>
      </c>
      <c r="BV295" s="46">
        <v>75310.341</v>
      </c>
      <c r="BW295" s="46">
        <v>75223.862999999998</v>
      </c>
      <c r="BX295" s="46">
        <v>75142.932000000001</v>
      </c>
      <c r="BY295" s="46">
        <v>75068.326000000001</v>
      </c>
      <c r="BZ295" s="46">
        <v>75000.639999999999</v>
      </c>
      <c r="CA295" s="46">
        <v>74940.135999999999</v>
      </c>
      <c r="CB295" s="46">
        <v>74886.831999999995</v>
      </c>
      <c r="CC295" s="46">
        <v>74840.741999999998</v>
      </c>
      <c r="CD295" s="46">
        <v>74801.751000000004</v>
      </c>
      <c r="CE295" s="46">
        <v>74769.672999999995</v>
      </c>
      <c r="CF295" s="46">
        <v>74744.288</v>
      </c>
      <c r="CG295" s="46">
        <v>74725.315000000002</v>
      </c>
      <c r="CH295" s="46">
        <v>74712.396999999997</v>
      </c>
      <c r="CI295" s="46">
        <v>74705.078999999998</v>
      </c>
      <c r="CJ295" s="46">
        <v>74702.828999999998</v>
      </c>
      <c r="CK295" s="46">
        <v>74704.994999999995</v>
      </c>
      <c r="CL295" s="46">
        <v>74710.782999999996</v>
      </c>
      <c r="CM295" s="46">
        <v>74719.33</v>
      </c>
      <c r="CN295" s="46">
        <v>74729.634999999995</v>
      </c>
      <c r="CO295" s="46">
        <v>74740.596000000005</v>
      </c>
    </row>
    <row r="296" spans="1:93" ht="12" x14ac:dyDescent="0.2">
      <c r="A296" s="42">
        <v>279</v>
      </c>
      <c r="B296" s="43" t="s">
        <v>585</v>
      </c>
      <c r="C296" s="71" t="s">
        <v>125</v>
      </c>
      <c r="D296" s="45"/>
      <c r="E296" s="45">
        <v>438</v>
      </c>
      <c r="F296" s="43" t="s">
        <v>635</v>
      </c>
      <c r="G296" s="45">
        <v>926</v>
      </c>
      <c r="H296" s="73">
        <v>37.465000000000003</v>
      </c>
      <c r="I296" s="73">
        <v>37.655000000000001</v>
      </c>
      <c r="J296" s="73">
        <v>37.805</v>
      </c>
      <c r="K296" s="73">
        <v>37.917999999999999</v>
      </c>
      <c r="L296" s="73">
        <v>38.020000000000003</v>
      </c>
      <c r="M296" s="73">
        <v>38.137</v>
      </c>
      <c r="N296" s="46">
        <v>38.253999999999998</v>
      </c>
      <c r="O296" s="46">
        <v>38.389000000000003</v>
      </c>
      <c r="P296" s="46">
        <v>38.524999999999999</v>
      </c>
      <c r="Q296" s="46">
        <v>38.662999999999997</v>
      </c>
      <c r="R296" s="46">
        <v>38.793999999999997</v>
      </c>
      <c r="S296" s="46">
        <v>38.923000000000002</v>
      </c>
      <c r="T296" s="46">
        <v>39.045000000000002</v>
      </c>
      <c r="U296" s="46">
        <v>39.17</v>
      </c>
      <c r="V296" s="46">
        <v>39.290999999999997</v>
      </c>
      <c r="W296" s="46">
        <v>39.405000000000001</v>
      </c>
      <c r="X296" s="46">
        <v>39.518000000000001</v>
      </c>
      <c r="Y296" s="46">
        <v>39.625</v>
      </c>
      <c r="Z296" s="46">
        <v>39.728000000000002</v>
      </c>
      <c r="AA296" s="46">
        <v>39.820999999999998</v>
      </c>
      <c r="AB296" s="46">
        <v>39.908999999999999</v>
      </c>
      <c r="AC296" s="46">
        <v>39.975999999999999</v>
      </c>
      <c r="AD296" s="46">
        <v>40.058999999999997</v>
      </c>
      <c r="AE296" s="46">
        <v>40.106000000000002</v>
      </c>
      <c r="AF296" s="46">
        <v>40.149000000000001</v>
      </c>
      <c r="AG296" s="46">
        <v>40.198999999999998</v>
      </c>
      <c r="AH296" s="46">
        <v>40.229999999999997</v>
      </c>
      <c r="AI296" s="46">
        <v>40.261000000000003</v>
      </c>
      <c r="AJ296" s="46">
        <v>40.290999999999997</v>
      </c>
      <c r="AK296" s="46">
        <v>40.307000000000002</v>
      </c>
      <c r="AL296" s="46">
        <v>40.322000000000003</v>
      </c>
      <c r="AM296" s="46">
        <v>40.331000000000003</v>
      </c>
      <c r="AN296" s="46">
        <v>40.335000000000001</v>
      </c>
      <c r="AO296" s="46">
        <v>40.341999999999999</v>
      </c>
      <c r="AP296" s="46">
        <v>40.350999999999999</v>
      </c>
      <c r="AQ296" s="46">
        <v>40.354999999999997</v>
      </c>
      <c r="AR296" s="46">
        <v>40.363</v>
      </c>
      <c r="AS296" s="46">
        <v>40.378999999999998</v>
      </c>
      <c r="AT296" s="46">
        <v>40.392000000000003</v>
      </c>
      <c r="AU296" s="46">
        <v>40.414000000000001</v>
      </c>
      <c r="AV296" s="46">
        <v>40.442</v>
      </c>
      <c r="AW296" s="46">
        <v>40.47</v>
      </c>
      <c r="AX296" s="46">
        <v>40.514000000000003</v>
      </c>
      <c r="AY296" s="46">
        <v>40.557000000000002</v>
      </c>
      <c r="AZ296" s="46">
        <v>40.61</v>
      </c>
      <c r="BA296" s="46">
        <v>40.667999999999999</v>
      </c>
      <c r="BB296" s="46">
        <v>40.731000000000002</v>
      </c>
      <c r="BC296" s="46">
        <v>40.801000000000002</v>
      </c>
      <c r="BD296" s="46">
        <v>40.878</v>
      </c>
      <c r="BE296" s="46">
        <v>40.965000000000003</v>
      </c>
      <c r="BF296" s="46">
        <v>41.058</v>
      </c>
      <c r="BG296" s="46">
        <v>41.151000000000003</v>
      </c>
      <c r="BH296" s="46">
        <v>41.25</v>
      </c>
      <c r="BI296" s="46">
        <v>41.357999999999997</v>
      </c>
      <c r="BJ296" s="46">
        <v>41.466000000000001</v>
      </c>
      <c r="BK296" s="46">
        <v>41.573</v>
      </c>
      <c r="BL296" s="46">
        <v>41.698</v>
      </c>
      <c r="BM296" s="46">
        <v>41.817999999999998</v>
      </c>
      <c r="BN296" s="46">
        <v>41.93</v>
      </c>
      <c r="BO296" s="46">
        <v>42.052999999999997</v>
      </c>
      <c r="BP296" s="46">
        <v>42.174999999999997</v>
      </c>
      <c r="BQ296" s="46">
        <v>42.296999999999997</v>
      </c>
      <c r="BR296" s="46">
        <v>42.417999999999999</v>
      </c>
      <c r="BS296" s="46">
        <v>42.529000000000003</v>
      </c>
      <c r="BT296" s="46">
        <v>42.655999999999999</v>
      </c>
      <c r="BU296" s="46">
        <v>42.776000000000003</v>
      </c>
      <c r="BV296" s="46">
        <v>42.884999999999998</v>
      </c>
      <c r="BW296" s="46">
        <v>43.006</v>
      </c>
      <c r="BX296" s="46">
        <v>43.124000000000002</v>
      </c>
      <c r="BY296" s="46">
        <v>43.238999999999997</v>
      </c>
      <c r="BZ296" s="46">
        <v>43.353999999999999</v>
      </c>
      <c r="CA296" s="46">
        <v>43.475000000000001</v>
      </c>
      <c r="CB296" s="46">
        <v>43.582999999999998</v>
      </c>
      <c r="CC296" s="46">
        <v>43.706000000000003</v>
      </c>
      <c r="CD296" s="46">
        <v>43.828000000000003</v>
      </c>
      <c r="CE296" s="46">
        <v>43.938000000000002</v>
      </c>
      <c r="CF296" s="46">
        <v>44.061999999999998</v>
      </c>
      <c r="CG296" s="46">
        <v>44.183</v>
      </c>
      <c r="CH296" s="46">
        <v>44.301000000000002</v>
      </c>
      <c r="CI296" s="46">
        <v>44.424999999999997</v>
      </c>
      <c r="CJ296" s="46">
        <v>44.552</v>
      </c>
      <c r="CK296" s="46">
        <v>44.689</v>
      </c>
      <c r="CL296" s="46">
        <v>44.808999999999997</v>
      </c>
      <c r="CM296" s="46">
        <v>44.933</v>
      </c>
      <c r="CN296" s="46">
        <v>45.072000000000003</v>
      </c>
      <c r="CO296" s="46">
        <v>45.212000000000003</v>
      </c>
    </row>
    <row r="297" spans="1:93" ht="12" x14ac:dyDescent="0.2">
      <c r="A297" s="42">
        <v>280</v>
      </c>
      <c r="B297" s="43" t="s">
        <v>585</v>
      </c>
      <c r="C297" s="71" t="s">
        <v>127</v>
      </c>
      <c r="D297" s="45"/>
      <c r="E297" s="45">
        <v>442</v>
      </c>
      <c r="F297" s="43" t="s">
        <v>635</v>
      </c>
      <c r="G297" s="45">
        <v>926</v>
      </c>
      <c r="H297" s="73">
        <v>566.74099999999999</v>
      </c>
      <c r="I297" s="73">
        <v>579.26599999999996</v>
      </c>
      <c r="J297" s="73">
        <v>591.91399999999999</v>
      </c>
      <c r="K297" s="73">
        <v>604.24400000000003</v>
      </c>
      <c r="L297" s="73">
        <v>615.73</v>
      </c>
      <c r="M297" s="73">
        <v>625.976</v>
      </c>
      <c r="N297" s="46">
        <v>634.81399999999996</v>
      </c>
      <c r="O297" s="46">
        <v>642.36699999999996</v>
      </c>
      <c r="P297" s="46">
        <v>648.97299999999996</v>
      </c>
      <c r="Q297" s="46">
        <v>655.11099999999999</v>
      </c>
      <c r="R297" s="46">
        <v>661.11900000000003</v>
      </c>
      <c r="S297" s="46">
        <v>667.125</v>
      </c>
      <c r="T297" s="46">
        <v>673.03300000000002</v>
      </c>
      <c r="U297" s="46">
        <v>678.88900000000001</v>
      </c>
      <c r="V297" s="46">
        <v>684.654</v>
      </c>
      <c r="W297" s="46">
        <v>690.34400000000005</v>
      </c>
      <c r="X297" s="46">
        <v>695.98299999999995</v>
      </c>
      <c r="Y297" s="46">
        <v>701.62400000000002</v>
      </c>
      <c r="Z297" s="46">
        <v>707.23699999999997</v>
      </c>
      <c r="AA297" s="46">
        <v>712.779</v>
      </c>
      <c r="AB297" s="46">
        <v>718.22400000000005</v>
      </c>
      <c r="AC297" s="46">
        <v>723.58</v>
      </c>
      <c r="AD297" s="46">
        <v>728.851</v>
      </c>
      <c r="AE297" s="46">
        <v>734.04200000000003</v>
      </c>
      <c r="AF297" s="46">
        <v>739.15099999999995</v>
      </c>
      <c r="AG297" s="46">
        <v>744.18299999999999</v>
      </c>
      <c r="AH297" s="46">
        <v>749.12800000000004</v>
      </c>
      <c r="AI297" s="46">
        <v>753.98299999999995</v>
      </c>
      <c r="AJ297" s="46">
        <v>758.75699999999995</v>
      </c>
      <c r="AK297" s="46">
        <v>763.44399999999996</v>
      </c>
      <c r="AL297" s="46">
        <v>768.06</v>
      </c>
      <c r="AM297" s="46">
        <v>772.59799999999996</v>
      </c>
      <c r="AN297" s="46">
        <v>777.053</v>
      </c>
      <c r="AO297" s="46">
        <v>781.43299999999999</v>
      </c>
      <c r="AP297" s="46">
        <v>785.73199999999997</v>
      </c>
      <c r="AQ297" s="46">
        <v>789.94299999999998</v>
      </c>
      <c r="AR297" s="46">
        <v>794.07899999999995</v>
      </c>
      <c r="AS297" s="46">
        <v>798.13900000000001</v>
      </c>
      <c r="AT297" s="46">
        <v>802.11699999999996</v>
      </c>
      <c r="AU297" s="46">
        <v>806.02599999999995</v>
      </c>
      <c r="AV297" s="46">
        <v>809.86599999999999</v>
      </c>
      <c r="AW297" s="46">
        <v>813.63599999999997</v>
      </c>
      <c r="AX297" s="46">
        <v>817.35699999999997</v>
      </c>
      <c r="AY297" s="46">
        <v>821.01800000000003</v>
      </c>
      <c r="AZ297" s="46">
        <v>824.64700000000005</v>
      </c>
      <c r="BA297" s="46">
        <v>828.25300000000004</v>
      </c>
      <c r="BB297" s="46">
        <v>831.82299999999998</v>
      </c>
      <c r="BC297" s="46">
        <v>835.39</v>
      </c>
      <c r="BD297" s="46">
        <v>838.96</v>
      </c>
      <c r="BE297" s="46">
        <v>842.52200000000005</v>
      </c>
      <c r="BF297" s="46">
        <v>846.101</v>
      </c>
      <c r="BG297" s="46">
        <v>849.68399999999997</v>
      </c>
      <c r="BH297" s="46">
        <v>853.30200000000002</v>
      </c>
      <c r="BI297" s="46">
        <v>856.92399999999998</v>
      </c>
      <c r="BJ297" s="46">
        <v>860.57100000000003</v>
      </c>
      <c r="BK297" s="46">
        <v>864.23</v>
      </c>
      <c r="BL297" s="46">
        <v>867.89499999999998</v>
      </c>
      <c r="BM297" s="46">
        <v>871.58299999999997</v>
      </c>
      <c r="BN297" s="46">
        <v>875.27099999999996</v>
      </c>
      <c r="BO297" s="46">
        <v>878.97299999999996</v>
      </c>
      <c r="BP297" s="46">
        <v>882.66399999999999</v>
      </c>
      <c r="BQ297" s="46">
        <v>886.34699999999998</v>
      </c>
      <c r="BR297" s="46">
        <v>890.04499999999996</v>
      </c>
      <c r="BS297" s="46">
        <v>893.75900000000001</v>
      </c>
      <c r="BT297" s="46">
        <v>897.46400000000006</v>
      </c>
      <c r="BU297" s="46">
        <v>901.18499999999995</v>
      </c>
      <c r="BV297" s="46">
        <v>904.90700000000004</v>
      </c>
      <c r="BW297" s="46">
        <v>908.65599999999995</v>
      </c>
      <c r="BX297" s="46">
        <v>912.42499999999995</v>
      </c>
      <c r="BY297" s="46">
        <v>916.24800000000005</v>
      </c>
      <c r="BZ297" s="46">
        <v>920.11300000000006</v>
      </c>
      <c r="CA297" s="46">
        <v>924.029</v>
      </c>
      <c r="CB297" s="46">
        <v>928.02800000000002</v>
      </c>
      <c r="CC297" s="46">
        <v>932.07</v>
      </c>
      <c r="CD297" s="46">
        <v>936.16600000000005</v>
      </c>
      <c r="CE297" s="46">
        <v>940.33799999999997</v>
      </c>
      <c r="CF297" s="46">
        <v>944.55700000000002</v>
      </c>
      <c r="CG297" s="46">
        <v>948.83900000000006</v>
      </c>
      <c r="CH297" s="46">
        <v>953.19100000000003</v>
      </c>
      <c r="CI297" s="46">
        <v>957.59100000000001</v>
      </c>
      <c r="CJ297" s="46">
        <v>962.05899999999997</v>
      </c>
      <c r="CK297" s="46">
        <v>966.58299999999997</v>
      </c>
      <c r="CL297" s="46">
        <v>971.16099999999994</v>
      </c>
      <c r="CM297" s="46">
        <v>975.78800000000001</v>
      </c>
      <c r="CN297" s="46">
        <v>980.46400000000006</v>
      </c>
      <c r="CO297" s="46">
        <v>985.16800000000001</v>
      </c>
    </row>
    <row r="298" spans="1:93" ht="12" x14ac:dyDescent="0.2">
      <c r="A298" s="42">
        <v>281</v>
      </c>
      <c r="B298" s="43" t="s">
        <v>585</v>
      </c>
      <c r="C298" s="71" t="s">
        <v>141</v>
      </c>
      <c r="D298" s="45"/>
      <c r="E298" s="45">
        <v>492</v>
      </c>
      <c r="F298" s="43" t="s">
        <v>635</v>
      </c>
      <c r="G298" s="45">
        <v>926</v>
      </c>
      <c r="H298" s="73">
        <v>37.722999999999999</v>
      </c>
      <c r="I298" s="73">
        <v>38.07</v>
      </c>
      <c r="J298" s="73">
        <v>38.392000000000003</v>
      </c>
      <c r="K298" s="73">
        <v>38.682000000000002</v>
      </c>
      <c r="L298" s="73">
        <v>38.966999999999999</v>
      </c>
      <c r="M298" s="73">
        <v>39.244</v>
      </c>
      <c r="N298" s="46">
        <v>39.520000000000003</v>
      </c>
      <c r="O298" s="46">
        <v>39.777999999999999</v>
      </c>
      <c r="P298" s="46">
        <v>40.042000000000002</v>
      </c>
      <c r="Q298" s="46">
        <v>40.302999999999997</v>
      </c>
      <c r="R298" s="46">
        <v>40.552999999999997</v>
      </c>
      <c r="S298" s="46">
        <v>40.807000000000002</v>
      </c>
      <c r="T298" s="46">
        <v>41.048999999999999</v>
      </c>
      <c r="U298" s="46">
        <v>41.301000000000002</v>
      </c>
      <c r="V298" s="46">
        <v>41.54</v>
      </c>
      <c r="W298" s="46">
        <v>41.771000000000001</v>
      </c>
      <c r="X298" s="46">
        <v>42.015000000000001</v>
      </c>
      <c r="Y298" s="46">
        <v>42.247999999999998</v>
      </c>
      <c r="Z298" s="46">
        <v>42.475999999999999</v>
      </c>
      <c r="AA298" s="46">
        <v>42.712000000000003</v>
      </c>
      <c r="AB298" s="46">
        <v>42.941000000000003</v>
      </c>
      <c r="AC298" s="46">
        <v>43.158999999999999</v>
      </c>
      <c r="AD298" s="46">
        <v>43.371000000000002</v>
      </c>
      <c r="AE298" s="46">
        <v>43.57</v>
      </c>
      <c r="AF298" s="46">
        <v>43.771000000000001</v>
      </c>
      <c r="AG298" s="46">
        <v>43.972999999999999</v>
      </c>
      <c r="AH298" s="46">
        <v>44.174999999999997</v>
      </c>
      <c r="AI298" s="46">
        <v>44.360999999999997</v>
      </c>
      <c r="AJ298" s="46">
        <v>44.558</v>
      </c>
      <c r="AK298" s="46">
        <v>44.744999999999997</v>
      </c>
      <c r="AL298" s="46">
        <v>44.945999999999998</v>
      </c>
      <c r="AM298" s="46">
        <v>45.145000000000003</v>
      </c>
      <c r="AN298" s="46">
        <v>45.353999999999999</v>
      </c>
      <c r="AO298" s="46">
        <v>45.561</v>
      </c>
      <c r="AP298" s="46">
        <v>45.78</v>
      </c>
      <c r="AQ298" s="46">
        <v>45.999000000000002</v>
      </c>
      <c r="AR298" s="46">
        <v>46.235999999999997</v>
      </c>
      <c r="AS298" s="46">
        <v>46.475999999999999</v>
      </c>
      <c r="AT298" s="46">
        <v>46.735999999999997</v>
      </c>
      <c r="AU298" s="46">
        <v>47.002000000000002</v>
      </c>
      <c r="AV298" s="46">
        <v>47.273000000000003</v>
      </c>
      <c r="AW298" s="46">
        <v>47.557000000000002</v>
      </c>
      <c r="AX298" s="46">
        <v>47.841000000000001</v>
      </c>
      <c r="AY298" s="46">
        <v>48.142000000000003</v>
      </c>
      <c r="AZ298" s="46">
        <v>48.45</v>
      </c>
      <c r="BA298" s="46">
        <v>48.758000000000003</v>
      </c>
      <c r="BB298" s="46">
        <v>49.073</v>
      </c>
      <c r="BC298" s="46">
        <v>49.396999999999998</v>
      </c>
      <c r="BD298" s="46">
        <v>49.713000000000001</v>
      </c>
      <c r="BE298" s="46">
        <v>50.043999999999997</v>
      </c>
      <c r="BF298" s="46">
        <v>50.372999999999998</v>
      </c>
      <c r="BG298" s="46">
        <v>50.713999999999999</v>
      </c>
      <c r="BH298" s="46">
        <v>51.052</v>
      </c>
      <c r="BI298" s="46">
        <v>51.387</v>
      </c>
      <c r="BJ298" s="46">
        <v>51.741999999999997</v>
      </c>
      <c r="BK298" s="46">
        <v>52.093000000000004</v>
      </c>
      <c r="BL298" s="46">
        <v>52.46</v>
      </c>
      <c r="BM298" s="46">
        <v>52.825000000000003</v>
      </c>
      <c r="BN298" s="46">
        <v>53.192999999999998</v>
      </c>
      <c r="BO298" s="46">
        <v>53.567</v>
      </c>
      <c r="BP298" s="46">
        <v>53.944000000000003</v>
      </c>
      <c r="BQ298" s="46">
        <v>54.326000000000001</v>
      </c>
      <c r="BR298" s="46">
        <v>54.716999999999999</v>
      </c>
      <c r="BS298" s="46">
        <v>55.11</v>
      </c>
      <c r="BT298" s="46">
        <v>55.505000000000003</v>
      </c>
      <c r="BU298" s="46">
        <v>55.905000000000001</v>
      </c>
      <c r="BV298" s="46">
        <v>56.301000000000002</v>
      </c>
      <c r="BW298" s="46">
        <v>56.694000000000003</v>
      </c>
      <c r="BX298" s="46">
        <v>57.104999999999997</v>
      </c>
      <c r="BY298" s="46">
        <v>57.512999999999998</v>
      </c>
      <c r="BZ298" s="46">
        <v>57.933</v>
      </c>
      <c r="CA298" s="46">
        <v>58.347999999999999</v>
      </c>
      <c r="CB298" s="46">
        <v>58.764000000000003</v>
      </c>
      <c r="CC298" s="46">
        <v>59.189</v>
      </c>
      <c r="CD298" s="46">
        <v>59.621000000000002</v>
      </c>
      <c r="CE298" s="46">
        <v>60.040999999999997</v>
      </c>
      <c r="CF298" s="46">
        <v>60.478000000000002</v>
      </c>
      <c r="CG298" s="46">
        <v>60.905999999999999</v>
      </c>
      <c r="CH298" s="46">
        <v>61.34</v>
      </c>
      <c r="CI298" s="46">
        <v>61.777999999999999</v>
      </c>
      <c r="CJ298" s="46">
        <v>62.216000000000001</v>
      </c>
      <c r="CK298" s="46">
        <v>62.646999999999998</v>
      </c>
      <c r="CL298" s="46">
        <v>63.079000000000001</v>
      </c>
      <c r="CM298" s="46">
        <v>63.512</v>
      </c>
      <c r="CN298" s="46">
        <v>63.935000000000002</v>
      </c>
      <c r="CO298" s="46">
        <v>64.364999999999995</v>
      </c>
    </row>
    <row r="299" spans="1:93" ht="12" x14ac:dyDescent="0.2">
      <c r="A299" s="42">
        <v>282</v>
      </c>
      <c r="B299" s="43" t="s">
        <v>585</v>
      </c>
      <c r="C299" s="71" t="s">
        <v>149</v>
      </c>
      <c r="D299" s="45">
        <v>34</v>
      </c>
      <c r="E299" s="45">
        <v>528</v>
      </c>
      <c r="F299" s="43" t="s">
        <v>635</v>
      </c>
      <c r="G299" s="45">
        <v>926</v>
      </c>
      <c r="H299" s="73">
        <v>16938.491999999998</v>
      </c>
      <c r="I299" s="73">
        <v>16981.285</v>
      </c>
      <c r="J299" s="73">
        <v>17021.343000000001</v>
      </c>
      <c r="K299" s="73">
        <v>17059.560000000001</v>
      </c>
      <c r="L299" s="73">
        <v>17097.123</v>
      </c>
      <c r="M299" s="73">
        <v>17134.873</v>
      </c>
      <c r="N299" s="46">
        <v>17173.094000000001</v>
      </c>
      <c r="O299" s="46">
        <v>17211.449000000001</v>
      </c>
      <c r="P299" s="46">
        <v>17249.269</v>
      </c>
      <c r="Q299" s="46">
        <v>17285.563999999998</v>
      </c>
      <c r="R299" s="46">
        <v>17319.572</v>
      </c>
      <c r="S299" s="46">
        <v>17351.064999999999</v>
      </c>
      <c r="T299" s="46">
        <v>17380.060000000001</v>
      </c>
      <c r="U299" s="46">
        <v>17406.365000000002</v>
      </c>
      <c r="V299" s="46">
        <v>17429.837</v>
      </c>
      <c r="W299" s="46">
        <v>17450.316999999999</v>
      </c>
      <c r="X299" s="46">
        <v>17467.692999999999</v>
      </c>
      <c r="Y299" s="46">
        <v>17481.787</v>
      </c>
      <c r="Z299" s="46">
        <v>17492.404999999999</v>
      </c>
      <c r="AA299" s="46">
        <v>17499.316999999999</v>
      </c>
      <c r="AB299" s="46">
        <v>17502.356</v>
      </c>
      <c r="AC299" s="46">
        <v>17501.491000000002</v>
      </c>
      <c r="AD299" s="46">
        <v>17496.759999999998</v>
      </c>
      <c r="AE299" s="46">
        <v>17488.287</v>
      </c>
      <c r="AF299" s="46">
        <v>17476.232</v>
      </c>
      <c r="AG299" s="46">
        <v>17460.760999999999</v>
      </c>
      <c r="AH299" s="46">
        <v>17441.987000000001</v>
      </c>
      <c r="AI299" s="46">
        <v>17420.067999999999</v>
      </c>
      <c r="AJ299" s="46">
        <v>17395.276999999998</v>
      </c>
      <c r="AK299" s="46">
        <v>17367.955999999998</v>
      </c>
      <c r="AL299" s="46">
        <v>17338.421999999999</v>
      </c>
      <c r="AM299" s="46">
        <v>17306.920999999998</v>
      </c>
      <c r="AN299" s="46">
        <v>17273.648000000001</v>
      </c>
      <c r="AO299" s="46">
        <v>17238.808000000001</v>
      </c>
      <c r="AP299" s="46">
        <v>17202.644</v>
      </c>
      <c r="AQ299" s="46">
        <v>17165.37</v>
      </c>
      <c r="AR299" s="46">
        <v>17127.205000000002</v>
      </c>
      <c r="AS299" s="46">
        <v>17088.388999999999</v>
      </c>
      <c r="AT299" s="46">
        <v>17049.225999999999</v>
      </c>
      <c r="AU299" s="46">
        <v>17010.048999999999</v>
      </c>
      <c r="AV299" s="46">
        <v>16971.149000000001</v>
      </c>
      <c r="AW299" s="46">
        <v>16932.719000000001</v>
      </c>
      <c r="AX299" s="46">
        <v>16894.923999999999</v>
      </c>
      <c r="AY299" s="46">
        <v>16857.920999999998</v>
      </c>
      <c r="AZ299" s="46">
        <v>16821.904999999999</v>
      </c>
      <c r="BA299" s="46">
        <v>16787.006000000001</v>
      </c>
      <c r="BB299" s="46">
        <v>16753.304</v>
      </c>
      <c r="BC299" s="46">
        <v>16720.863000000001</v>
      </c>
      <c r="BD299" s="46">
        <v>16689.788</v>
      </c>
      <c r="BE299" s="46">
        <v>16660.133999999998</v>
      </c>
      <c r="BF299" s="46">
        <v>16631.95</v>
      </c>
      <c r="BG299" s="46">
        <v>16605.223000000002</v>
      </c>
      <c r="BH299" s="46">
        <v>16579.878000000001</v>
      </c>
      <c r="BI299" s="46">
        <v>16555.7</v>
      </c>
      <c r="BJ299" s="46">
        <v>16532.398000000001</v>
      </c>
      <c r="BK299" s="46">
        <v>16509.724999999999</v>
      </c>
      <c r="BL299" s="46">
        <v>16487.602999999999</v>
      </c>
      <c r="BM299" s="46">
        <v>16465.884999999998</v>
      </c>
      <c r="BN299" s="46">
        <v>16444.291000000001</v>
      </c>
      <c r="BO299" s="46">
        <v>16422.498</v>
      </c>
      <c r="BP299" s="46">
        <v>16400.215</v>
      </c>
      <c r="BQ299" s="46">
        <v>16377.335999999999</v>
      </c>
      <c r="BR299" s="46">
        <v>16353.829</v>
      </c>
      <c r="BS299" s="46">
        <v>16329.61</v>
      </c>
      <c r="BT299" s="46">
        <v>16304.617</v>
      </c>
      <c r="BU299" s="46">
        <v>16278.811</v>
      </c>
      <c r="BV299" s="46">
        <v>16252.18</v>
      </c>
      <c r="BW299" s="46">
        <v>16224.753000000001</v>
      </c>
      <c r="BX299" s="46">
        <v>16196.76</v>
      </c>
      <c r="BY299" s="46">
        <v>16168.53</v>
      </c>
      <c r="BZ299" s="46">
        <v>16140.322</v>
      </c>
      <c r="CA299" s="46">
        <v>16112.21</v>
      </c>
      <c r="CB299" s="46">
        <v>16084.245999999999</v>
      </c>
      <c r="CC299" s="46">
        <v>16056.492</v>
      </c>
      <c r="CD299" s="46">
        <v>16029.05</v>
      </c>
      <c r="CE299" s="46">
        <v>16001.97</v>
      </c>
      <c r="CF299" s="46">
        <v>15975.313</v>
      </c>
      <c r="CG299" s="46">
        <v>15949.14</v>
      </c>
      <c r="CH299" s="46">
        <v>15923.48</v>
      </c>
      <c r="CI299" s="46">
        <v>15898.359</v>
      </c>
      <c r="CJ299" s="46">
        <v>15873.838</v>
      </c>
      <c r="CK299" s="46">
        <v>15849.869000000001</v>
      </c>
      <c r="CL299" s="46">
        <v>15826.504999999999</v>
      </c>
      <c r="CM299" s="46">
        <v>15803.683000000001</v>
      </c>
      <c r="CN299" s="46">
        <v>15781.405000000001</v>
      </c>
      <c r="CO299" s="46">
        <v>15759.617</v>
      </c>
    </row>
    <row r="300" spans="1:93" ht="12" x14ac:dyDescent="0.2">
      <c r="A300" s="42">
        <v>283</v>
      </c>
      <c r="B300" s="43" t="s">
        <v>585</v>
      </c>
      <c r="C300" s="71" t="s">
        <v>195</v>
      </c>
      <c r="D300" s="45"/>
      <c r="E300" s="45">
        <v>756</v>
      </c>
      <c r="F300" s="43" t="s">
        <v>635</v>
      </c>
      <c r="G300" s="45">
        <v>926</v>
      </c>
      <c r="H300" s="73">
        <v>8296.7749999999996</v>
      </c>
      <c r="I300" s="73">
        <v>8379.9150000000009</v>
      </c>
      <c r="J300" s="73">
        <v>8455.7970000000005</v>
      </c>
      <c r="K300" s="73">
        <v>8525.6139999999996</v>
      </c>
      <c r="L300" s="73">
        <v>8591.3610000000008</v>
      </c>
      <c r="M300" s="73">
        <v>8654.6180000000004</v>
      </c>
      <c r="N300" s="46">
        <v>8715.4940000000006</v>
      </c>
      <c r="O300" s="46">
        <v>8773.64</v>
      </c>
      <c r="P300" s="46">
        <v>8829.56</v>
      </c>
      <c r="Q300" s="46">
        <v>8883.8549999999996</v>
      </c>
      <c r="R300" s="46">
        <v>8936.9339999999993</v>
      </c>
      <c r="S300" s="46">
        <v>8989.1460000000006</v>
      </c>
      <c r="T300" s="46">
        <v>9040.4879999999994</v>
      </c>
      <c r="U300" s="46">
        <v>9090.616</v>
      </c>
      <c r="V300" s="46">
        <v>9138.9660000000003</v>
      </c>
      <c r="W300" s="46">
        <v>9185.1139999999996</v>
      </c>
      <c r="X300" s="46">
        <v>9229.0490000000009</v>
      </c>
      <c r="Y300" s="46">
        <v>9270.9549999999999</v>
      </c>
      <c r="Z300" s="46">
        <v>9310.9969999999994</v>
      </c>
      <c r="AA300" s="46">
        <v>9349.3860000000004</v>
      </c>
      <c r="AB300" s="46">
        <v>9386.2829999999994</v>
      </c>
      <c r="AC300" s="46">
        <v>9421.7880000000005</v>
      </c>
      <c r="AD300" s="46">
        <v>9455.8950000000004</v>
      </c>
      <c r="AE300" s="46">
        <v>9488.7520000000004</v>
      </c>
      <c r="AF300" s="46">
        <v>9520.5229999999992</v>
      </c>
      <c r="AG300" s="46">
        <v>9551.3539999999994</v>
      </c>
      <c r="AH300" s="46">
        <v>9581.2880000000005</v>
      </c>
      <c r="AI300" s="46">
        <v>9610.3870000000006</v>
      </c>
      <c r="AJ300" s="46">
        <v>9638.7070000000003</v>
      </c>
      <c r="AK300" s="46">
        <v>9666.3089999999993</v>
      </c>
      <c r="AL300" s="46">
        <v>9693.2340000000004</v>
      </c>
      <c r="AM300" s="46">
        <v>9719.5439999999999</v>
      </c>
      <c r="AN300" s="46">
        <v>9745.2530000000006</v>
      </c>
      <c r="AO300" s="46">
        <v>9770.2669999999998</v>
      </c>
      <c r="AP300" s="46">
        <v>9794.4500000000007</v>
      </c>
      <c r="AQ300" s="46">
        <v>9817.7160000000003</v>
      </c>
      <c r="AR300" s="46">
        <v>9840.0830000000005</v>
      </c>
      <c r="AS300" s="46">
        <v>9861.6290000000008</v>
      </c>
      <c r="AT300" s="46">
        <v>9882.3690000000006</v>
      </c>
      <c r="AU300" s="46">
        <v>9902.3739999999998</v>
      </c>
      <c r="AV300" s="46">
        <v>9921.7029999999995</v>
      </c>
      <c r="AW300" s="46">
        <v>9940.393</v>
      </c>
      <c r="AX300" s="46">
        <v>9958.5429999999997</v>
      </c>
      <c r="AY300" s="46">
        <v>9976.3209999999999</v>
      </c>
      <c r="AZ300" s="46">
        <v>9993.9230000000007</v>
      </c>
      <c r="BA300" s="46">
        <v>10011.505999999999</v>
      </c>
      <c r="BB300" s="46">
        <v>10029.159</v>
      </c>
      <c r="BC300" s="46">
        <v>10046.939</v>
      </c>
      <c r="BD300" s="46">
        <v>10064.982</v>
      </c>
      <c r="BE300" s="46">
        <v>10083.450999999999</v>
      </c>
      <c r="BF300" s="46">
        <v>10102.453</v>
      </c>
      <c r="BG300" s="46">
        <v>10122.056</v>
      </c>
      <c r="BH300" s="46">
        <v>10142.267</v>
      </c>
      <c r="BI300" s="46">
        <v>10162.976000000001</v>
      </c>
      <c r="BJ300" s="46">
        <v>10184.074000000001</v>
      </c>
      <c r="BK300" s="46">
        <v>10205.450999999999</v>
      </c>
      <c r="BL300" s="46">
        <v>10227.098</v>
      </c>
      <c r="BM300" s="46">
        <v>10249.030000000001</v>
      </c>
      <c r="BN300" s="46">
        <v>10271.166999999999</v>
      </c>
      <c r="BO300" s="46">
        <v>10293.380999999999</v>
      </c>
      <c r="BP300" s="46">
        <v>10315.582</v>
      </c>
      <c r="BQ300" s="46">
        <v>10337.763999999999</v>
      </c>
      <c r="BR300" s="46">
        <v>10359.977000000001</v>
      </c>
      <c r="BS300" s="46">
        <v>10382.331</v>
      </c>
      <c r="BT300" s="46">
        <v>10405.003000000001</v>
      </c>
      <c r="BU300" s="46">
        <v>10428.101000000001</v>
      </c>
      <c r="BV300" s="46">
        <v>10451.683999999999</v>
      </c>
      <c r="BW300" s="46">
        <v>10475.768</v>
      </c>
      <c r="BX300" s="46">
        <v>10500.491</v>
      </c>
      <c r="BY300" s="46">
        <v>10526.012000000001</v>
      </c>
      <c r="BZ300" s="46">
        <v>10552.438</v>
      </c>
      <c r="CA300" s="46">
        <v>10579.834999999999</v>
      </c>
      <c r="CB300" s="46">
        <v>10608.179</v>
      </c>
      <c r="CC300" s="46">
        <v>10637.439</v>
      </c>
      <c r="CD300" s="46">
        <v>10667.57</v>
      </c>
      <c r="CE300" s="46">
        <v>10698.53</v>
      </c>
      <c r="CF300" s="46">
        <v>10730.263999999999</v>
      </c>
      <c r="CG300" s="46">
        <v>10762.72</v>
      </c>
      <c r="CH300" s="46">
        <v>10795.907999999999</v>
      </c>
      <c r="CI300" s="46">
        <v>10829.742</v>
      </c>
      <c r="CJ300" s="46">
        <v>10864.16</v>
      </c>
      <c r="CK300" s="46">
        <v>10899.084000000001</v>
      </c>
      <c r="CL300" s="46">
        <v>10934.387000000001</v>
      </c>
      <c r="CM300" s="46">
        <v>10969.954</v>
      </c>
      <c r="CN300" s="46">
        <v>11005.572</v>
      </c>
      <c r="CO300" s="46">
        <v>11041.105</v>
      </c>
    </row>
    <row r="301" spans="1:93" ht="12" x14ac:dyDescent="0.2">
      <c r="A301" s="65">
        <v>284</v>
      </c>
      <c r="B301" s="66" t="s">
        <v>585</v>
      </c>
      <c r="C301" s="67" t="s">
        <v>721</v>
      </c>
      <c r="D301" s="68"/>
      <c r="E301" s="68">
        <v>918</v>
      </c>
      <c r="F301" s="66" t="s">
        <v>709</v>
      </c>
      <c r="G301" s="68">
        <v>1829</v>
      </c>
      <c r="H301" s="77">
        <v>357031.04499999998</v>
      </c>
      <c r="I301" s="77">
        <v>359524.63500000001</v>
      </c>
      <c r="J301" s="77">
        <v>361942.24699999997</v>
      </c>
      <c r="K301" s="77">
        <v>364295.99400000001</v>
      </c>
      <c r="L301" s="77">
        <v>366600.94400000002</v>
      </c>
      <c r="M301" s="77">
        <v>368869.64399999997</v>
      </c>
      <c r="N301" s="69">
        <v>371107.71799999999</v>
      </c>
      <c r="O301" s="69">
        <v>373318.35800000001</v>
      </c>
      <c r="P301" s="69">
        <v>375508.33100000001</v>
      </c>
      <c r="Q301" s="69">
        <v>377684.19799999997</v>
      </c>
      <c r="R301" s="69">
        <v>379851</v>
      </c>
      <c r="S301" s="69">
        <v>382010.57699999999</v>
      </c>
      <c r="T301" s="69">
        <v>384163.81400000001</v>
      </c>
      <c r="U301" s="69">
        <v>386312.48599999998</v>
      </c>
      <c r="V301" s="69">
        <v>388457.79399999999</v>
      </c>
      <c r="W301" s="69">
        <v>390598.86300000001</v>
      </c>
      <c r="X301" s="69">
        <v>392737.625</v>
      </c>
      <c r="Y301" s="69">
        <v>394869.43300000002</v>
      </c>
      <c r="Z301" s="69">
        <v>396978.56400000001</v>
      </c>
      <c r="AA301" s="69">
        <v>399044.23800000001</v>
      </c>
      <c r="AB301" s="69">
        <v>401051.04300000001</v>
      </c>
      <c r="AC301" s="69">
        <v>402993.53399999999</v>
      </c>
      <c r="AD301" s="69">
        <v>404874.06300000002</v>
      </c>
      <c r="AE301" s="69">
        <v>406694.80599999998</v>
      </c>
      <c r="AF301" s="69">
        <v>408460.97700000001</v>
      </c>
      <c r="AG301" s="69">
        <v>410177.11599999998</v>
      </c>
      <c r="AH301" s="69">
        <v>411844.03100000002</v>
      </c>
      <c r="AI301" s="69">
        <v>413462.092</v>
      </c>
      <c r="AJ301" s="69">
        <v>415035.58899999998</v>
      </c>
      <c r="AK301" s="69">
        <v>416569.93099999998</v>
      </c>
      <c r="AL301" s="69">
        <v>418070.174</v>
      </c>
      <c r="AM301" s="69">
        <v>419539.65100000001</v>
      </c>
      <c r="AN301" s="69">
        <v>420981.815</v>
      </c>
      <c r="AO301" s="69">
        <v>422402.11800000002</v>
      </c>
      <c r="AP301" s="69">
        <v>423806.50599999999</v>
      </c>
      <c r="AQ301" s="69">
        <v>425200.38299999997</v>
      </c>
      <c r="AR301" s="69">
        <v>426586.96100000001</v>
      </c>
      <c r="AS301" s="69">
        <v>427969.54200000002</v>
      </c>
      <c r="AT301" s="69">
        <v>429353.52100000001</v>
      </c>
      <c r="AU301" s="69">
        <v>430744.72399999999</v>
      </c>
      <c r="AV301" s="69">
        <v>432147.65399999998</v>
      </c>
      <c r="AW301" s="69">
        <v>433564.636</v>
      </c>
      <c r="AX301" s="69">
        <v>434996.33100000001</v>
      </c>
      <c r="AY301" s="69">
        <v>436443.11599999998</v>
      </c>
      <c r="AZ301" s="69">
        <v>437904.37699999998</v>
      </c>
      <c r="BA301" s="69">
        <v>439379.23100000003</v>
      </c>
      <c r="BB301" s="69">
        <v>440867.30499999999</v>
      </c>
      <c r="BC301" s="69">
        <v>442367.37599999999</v>
      </c>
      <c r="BD301" s="69">
        <v>443876.14600000001</v>
      </c>
      <c r="BE301" s="69">
        <v>445389.30599999998</v>
      </c>
      <c r="BF301" s="69">
        <v>446902.74800000002</v>
      </c>
      <c r="BG301" s="69">
        <v>448414.66899999999</v>
      </c>
      <c r="BH301" s="69">
        <v>449922.70199999999</v>
      </c>
      <c r="BI301" s="69">
        <v>451421.66899999999</v>
      </c>
      <c r="BJ301" s="69">
        <v>452905.51</v>
      </c>
      <c r="BK301" s="69">
        <v>454369.36200000002</v>
      </c>
      <c r="BL301" s="69">
        <v>455810.87699999998</v>
      </c>
      <c r="BM301" s="69">
        <v>457229.01199999999</v>
      </c>
      <c r="BN301" s="69">
        <v>458622.14199999999</v>
      </c>
      <c r="BO301" s="69">
        <v>459989.08299999998</v>
      </c>
      <c r="BP301" s="69">
        <v>461329.18400000001</v>
      </c>
      <c r="BQ301" s="69">
        <v>462641.799</v>
      </c>
      <c r="BR301" s="69">
        <v>463927.14899999998</v>
      </c>
      <c r="BS301" s="69">
        <v>465186.85399999999</v>
      </c>
      <c r="BT301" s="69">
        <v>466423.315</v>
      </c>
      <c r="BU301" s="69">
        <v>467638.87199999997</v>
      </c>
      <c r="BV301" s="69">
        <v>468834.90399999998</v>
      </c>
      <c r="BW301" s="69">
        <v>470012.83199999999</v>
      </c>
      <c r="BX301" s="69">
        <v>471175.09100000001</v>
      </c>
      <c r="BY301" s="69">
        <v>472324.53600000002</v>
      </c>
      <c r="BZ301" s="69">
        <v>473463.924</v>
      </c>
      <c r="CA301" s="69">
        <v>474594.90700000001</v>
      </c>
      <c r="CB301" s="69">
        <v>475719.61</v>
      </c>
      <c r="CC301" s="69">
        <v>476841.95799999998</v>
      </c>
      <c r="CD301" s="69">
        <v>477966.45699999999</v>
      </c>
      <c r="CE301" s="69">
        <v>479096.64399999997</v>
      </c>
      <c r="CF301" s="69">
        <v>480234.67499999999</v>
      </c>
      <c r="CG301" s="69">
        <v>481381.54499999998</v>
      </c>
      <c r="CH301" s="69">
        <v>482537.39399999997</v>
      </c>
      <c r="CI301" s="69">
        <v>483701.97200000001</v>
      </c>
      <c r="CJ301" s="69">
        <v>484875.21</v>
      </c>
      <c r="CK301" s="69">
        <v>486057.23700000002</v>
      </c>
      <c r="CL301" s="69">
        <v>487248.55599999998</v>
      </c>
      <c r="CM301" s="69">
        <v>488450.03200000001</v>
      </c>
      <c r="CN301" s="69">
        <v>489662.84899999999</v>
      </c>
      <c r="CO301" s="69">
        <v>490888.55599999998</v>
      </c>
    </row>
    <row r="302" spans="1:93" ht="12" x14ac:dyDescent="0.2">
      <c r="A302" s="42">
        <v>285</v>
      </c>
      <c r="B302" s="43" t="s">
        <v>585</v>
      </c>
      <c r="C302" s="64" t="s">
        <v>722</v>
      </c>
      <c r="D302" s="45">
        <v>14</v>
      </c>
      <c r="E302" s="45">
        <v>60</v>
      </c>
      <c r="F302" s="43" t="s">
        <v>635</v>
      </c>
      <c r="G302" s="45">
        <v>918</v>
      </c>
      <c r="H302" s="73">
        <v>63.695</v>
      </c>
      <c r="I302" s="73">
        <v>63.36</v>
      </c>
      <c r="J302" s="73">
        <v>63.04</v>
      </c>
      <c r="K302" s="73">
        <v>62.762999999999998</v>
      </c>
      <c r="L302" s="73">
        <v>62.508000000000003</v>
      </c>
      <c r="M302" s="73">
        <v>62.273000000000003</v>
      </c>
      <c r="N302" s="46">
        <v>62.091999999999999</v>
      </c>
      <c r="O302" s="46">
        <v>61.942</v>
      </c>
      <c r="P302" s="46">
        <v>61.805999999999997</v>
      </c>
      <c r="Q302" s="46">
        <v>61.673999999999999</v>
      </c>
      <c r="R302" s="46">
        <v>61.518000000000001</v>
      </c>
      <c r="S302" s="46">
        <v>61.338000000000001</v>
      </c>
      <c r="T302" s="46">
        <v>61.155999999999999</v>
      </c>
      <c r="U302" s="46">
        <v>60.938000000000002</v>
      </c>
      <c r="V302" s="46">
        <v>60.719000000000001</v>
      </c>
      <c r="W302" s="46">
        <v>60.487000000000002</v>
      </c>
      <c r="X302" s="46">
        <v>60.253</v>
      </c>
      <c r="Y302" s="46">
        <v>60.000999999999998</v>
      </c>
      <c r="Z302" s="46">
        <v>59.731999999999999</v>
      </c>
      <c r="AA302" s="46">
        <v>59.445</v>
      </c>
      <c r="AB302" s="46">
        <v>59.167000000000002</v>
      </c>
      <c r="AC302" s="46">
        <v>58.862000000000002</v>
      </c>
      <c r="AD302" s="46">
        <v>58.545000000000002</v>
      </c>
      <c r="AE302" s="46">
        <v>58.215000000000003</v>
      </c>
      <c r="AF302" s="46">
        <v>57.872999999999998</v>
      </c>
      <c r="AG302" s="46">
        <v>57.506</v>
      </c>
      <c r="AH302" s="46">
        <v>57.134999999999998</v>
      </c>
      <c r="AI302" s="46">
        <v>56.75</v>
      </c>
      <c r="AJ302" s="46">
        <v>56.345999999999997</v>
      </c>
      <c r="AK302" s="46">
        <v>55.932000000000002</v>
      </c>
      <c r="AL302" s="46">
        <v>55.518000000000001</v>
      </c>
      <c r="AM302" s="46">
        <v>55.078000000000003</v>
      </c>
      <c r="AN302" s="46">
        <v>54.63</v>
      </c>
      <c r="AO302" s="46">
        <v>54.185000000000002</v>
      </c>
      <c r="AP302" s="46">
        <v>53.738</v>
      </c>
      <c r="AQ302" s="46">
        <v>53.277999999999999</v>
      </c>
      <c r="AR302" s="46">
        <v>52.826999999999998</v>
      </c>
      <c r="AS302" s="46">
        <v>52.374000000000002</v>
      </c>
      <c r="AT302" s="46">
        <v>51.92</v>
      </c>
      <c r="AU302" s="46">
        <v>51.48</v>
      </c>
      <c r="AV302" s="46">
        <v>51.037999999999997</v>
      </c>
      <c r="AW302" s="46">
        <v>50.610999999999997</v>
      </c>
      <c r="AX302" s="46">
        <v>50.189</v>
      </c>
      <c r="AY302" s="46">
        <v>49.783999999999999</v>
      </c>
      <c r="AZ302" s="46">
        <v>49.375</v>
      </c>
      <c r="BA302" s="46">
        <v>49.002000000000002</v>
      </c>
      <c r="BB302" s="46">
        <v>48.610999999999997</v>
      </c>
      <c r="BC302" s="46">
        <v>48.246000000000002</v>
      </c>
      <c r="BD302" s="46">
        <v>47.892000000000003</v>
      </c>
      <c r="BE302" s="46">
        <v>47.558</v>
      </c>
      <c r="BF302" s="46">
        <v>47.212000000000003</v>
      </c>
      <c r="BG302" s="46">
        <v>46.893999999999998</v>
      </c>
      <c r="BH302" s="46">
        <v>46.582000000000001</v>
      </c>
      <c r="BI302" s="46">
        <v>46.283000000000001</v>
      </c>
      <c r="BJ302" s="46">
        <v>45.982999999999997</v>
      </c>
      <c r="BK302" s="46">
        <v>45.686</v>
      </c>
      <c r="BL302" s="46">
        <v>45.393999999999998</v>
      </c>
      <c r="BM302" s="46">
        <v>45.100999999999999</v>
      </c>
      <c r="BN302" s="46">
        <v>44.811999999999998</v>
      </c>
      <c r="BO302" s="46">
        <v>44.53</v>
      </c>
      <c r="BP302" s="46">
        <v>44.232999999999997</v>
      </c>
      <c r="BQ302" s="46">
        <v>43.947000000000003</v>
      </c>
      <c r="BR302" s="46">
        <v>43.661000000000001</v>
      </c>
      <c r="BS302" s="46">
        <v>43.363</v>
      </c>
      <c r="BT302" s="46">
        <v>43.075000000000003</v>
      </c>
      <c r="BU302" s="46">
        <v>42.777000000000001</v>
      </c>
      <c r="BV302" s="46">
        <v>42.481000000000002</v>
      </c>
      <c r="BW302" s="46">
        <v>42.185000000000002</v>
      </c>
      <c r="BX302" s="46">
        <v>41.881</v>
      </c>
      <c r="BY302" s="46">
        <v>41.570999999999998</v>
      </c>
      <c r="BZ302" s="46">
        <v>41.273000000000003</v>
      </c>
      <c r="CA302" s="46">
        <v>40.963000000000001</v>
      </c>
      <c r="CB302" s="46">
        <v>40.652999999999999</v>
      </c>
      <c r="CC302" s="46">
        <v>40.347999999999999</v>
      </c>
      <c r="CD302" s="46">
        <v>40.048000000000002</v>
      </c>
      <c r="CE302" s="46">
        <v>39.749000000000002</v>
      </c>
      <c r="CF302" s="46">
        <v>39.448999999999998</v>
      </c>
      <c r="CG302" s="46">
        <v>39.15</v>
      </c>
      <c r="CH302" s="46">
        <v>38.86</v>
      </c>
      <c r="CI302" s="46">
        <v>38.567999999999998</v>
      </c>
      <c r="CJ302" s="46">
        <v>38.280999999999999</v>
      </c>
      <c r="CK302" s="46">
        <v>38.002000000000002</v>
      </c>
      <c r="CL302" s="46">
        <v>37.723999999999997</v>
      </c>
      <c r="CM302" s="46">
        <v>37.457000000000001</v>
      </c>
      <c r="CN302" s="46">
        <v>37.188000000000002</v>
      </c>
      <c r="CO302" s="46">
        <v>36.933</v>
      </c>
    </row>
    <row r="303" spans="1:93" ht="12" x14ac:dyDescent="0.2">
      <c r="A303" s="42">
        <v>286</v>
      </c>
      <c r="B303" s="43" t="s">
        <v>585</v>
      </c>
      <c r="C303" s="64" t="s">
        <v>57</v>
      </c>
      <c r="D303" s="45"/>
      <c r="E303" s="45">
        <v>124</v>
      </c>
      <c r="F303" s="43" t="s">
        <v>635</v>
      </c>
      <c r="G303" s="45">
        <v>918</v>
      </c>
      <c r="H303" s="73">
        <v>36026.667999999998</v>
      </c>
      <c r="I303" s="73">
        <v>36382.942000000003</v>
      </c>
      <c r="J303" s="73">
        <v>36732.091</v>
      </c>
      <c r="K303" s="73">
        <v>37074.557999999997</v>
      </c>
      <c r="L303" s="73">
        <v>37411.038</v>
      </c>
      <c r="M303" s="73">
        <v>37742.156999999999</v>
      </c>
      <c r="N303" s="46">
        <v>38067.913</v>
      </c>
      <c r="O303" s="46">
        <v>38388.415999999997</v>
      </c>
      <c r="P303" s="46">
        <v>38704.478999999999</v>
      </c>
      <c r="Q303" s="46">
        <v>39017.093000000001</v>
      </c>
      <c r="R303" s="46">
        <v>39326.964</v>
      </c>
      <c r="S303" s="46">
        <v>39634.341999999997</v>
      </c>
      <c r="T303" s="46">
        <v>39939.038999999997</v>
      </c>
      <c r="U303" s="46">
        <v>40240.809000000001</v>
      </c>
      <c r="V303" s="46">
        <v>40539.186000000002</v>
      </c>
      <c r="W303" s="46">
        <v>40833.733</v>
      </c>
      <c r="X303" s="46">
        <v>41124.506999999998</v>
      </c>
      <c r="Y303" s="46">
        <v>41411.4</v>
      </c>
      <c r="Z303" s="46">
        <v>41693.455000000002</v>
      </c>
      <c r="AA303" s="46">
        <v>41969.502999999997</v>
      </c>
      <c r="AB303" s="46">
        <v>42238.707999999999</v>
      </c>
      <c r="AC303" s="46">
        <v>42500.813999999998</v>
      </c>
      <c r="AD303" s="46">
        <v>42756.082999999999</v>
      </c>
      <c r="AE303" s="46">
        <v>43004.972000000002</v>
      </c>
      <c r="AF303" s="46">
        <v>43248.161999999997</v>
      </c>
      <c r="AG303" s="46">
        <v>43486.273000000001</v>
      </c>
      <c r="AH303" s="46">
        <v>43719.525999999998</v>
      </c>
      <c r="AI303" s="46">
        <v>43948.080999999998</v>
      </c>
      <c r="AJ303" s="46">
        <v>44172.493999999999</v>
      </c>
      <c r="AK303" s="46">
        <v>44393.406000000003</v>
      </c>
      <c r="AL303" s="46">
        <v>44611.362000000001</v>
      </c>
      <c r="AM303" s="46">
        <v>44826.843999999997</v>
      </c>
      <c r="AN303" s="46">
        <v>45040.171000000002</v>
      </c>
      <c r="AO303" s="46">
        <v>45251.593000000001</v>
      </c>
      <c r="AP303" s="46">
        <v>45461.264999999999</v>
      </c>
      <c r="AQ303" s="46">
        <v>45669.453000000001</v>
      </c>
      <c r="AR303" s="46">
        <v>45876.434000000001</v>
      </c>
      <c r="AS303" s="46">
        <v>46082.716999999997</v>
      </c>
      <c r="AT303" s="46">
        <v>46288.983999999997</v>
      </c>
      <c r="AU303" s="46">
        <v>46496.048999999999</v>
      </c>
      <c r="AV303" s="46">
        <v>46704.574000000001</v>
      </c>
      <c r="AW303" s="46">
        <v>46914.807999999997</v>
      </c>
      <c r="AX303" s="46">
        <v>47126.934000000001</v>
      </c>
      <c r="AY303" s="46">
        <v>47341.451000000001</v>
      </c>
      <c r="AZ303" s="46">
        <v>47558.857000000004</v>
      </c>
      <c r="BA303" s="46">
        <v>47779.462</v>
      </c>
      <c r="BB303" s="46">
        <v>48003.428999999996</v>
      </c>
      <c r="BC303" s="46">
        <v>48230.567000000003</v>
      </c>
      <c r="BD303" s="46">
        <v>48460.341999999997</v>
      </c>
      <c r="BE303" s="46">
        <v>48691.991999999998</v>
      </c>
      <c r="BF303" s="46">
        <v>48924.855000000003</v>
      </c>
      <c r="BG303" s="46">
        <v>49158.728000000003</v>
      </c>
      <c r="BH303" s="46">
        <v>49393.427000000003</v>
      </c>
      <c r="BI303" s="46">
        <v>49628.332000000002</v>
      </c>
      <c r="BJ303" s="46">
        <v>49862.716999999997</v>
      </c>
      <c r="BK303" s="46">
        <v>50096.008000000002</v>
      </c>
      <c r="BL303" s="46">
        <v>50327.915999999997</v>
      </c>
      <c r="BM303" s="46">
        <v>50558.36</v>
      </c>
      <c r="BN303" s="46">
        <v>50787.254000000001</v>
      </c>
      <c r="BO303" s="46">
        <v>51014.614000000001</v>
      </c>
      <c r="BP303" s="46">
        <v>51240.457999999999</v>
      </c>
      <c r="BQ303" s="46">
        <v>51464.781999999999</v>
      </c>
      <c r="BR303" s="46">
        <v>51687.574000000001</v>
      </c>
      <c r="BS303" s="46">
        <v>51908.976000000002</v>
      </c>
      <c r="BT303" s="46">
        <v>52129.142</v>
      </c>
      <c r="BU303" s="46">
        <v>52348.31</v>
      </c>
      <c r="BV303" s="46">
        <v>52566.635000000002</v>
      </c>
      <c r="BW303" s="46">
        <v>52784.330999999998</v>
      </c>
      <c r="BX303" s="46">
        <v>53001.64</v>
      </c>
      <c r="BY303" s="46">
        <v>53218.877</v>
      </c>
      <c r="BZ303" s="46">
        <v>53436.322999999997</v>
      </c>
      <c r="CA303" s="46">
        <v>53654.197</v>
      </c>
      <c r="CB303" s="46">
        <v>53872.76</v>
      </c>
      <c r="CC303" s="46">
        <v>54092.686000000002</v>
      </c>
      <c r="CD303" s="46">
        <v>54314.75</v>
      </c>
      <c r="CE303" s="46">
        <v>54539.54</v>
      </c>
      <c r="CF303" s="46">
        <v>54767.374000000003</v>
      </c>
      <c r="CG303" s="46">
        <v>54998.362000000001</v>
      </c>
      <c r="CH303" s="46">
        <v>55232.423000000003</v>
      </c>
      <c r="CI303" s="46">
        <v>55469.434999999998</v>
      </c>
      <c r="CJ303" s="46">
        <v>55709.296000000002</v>
      </c>
      <c r="CK303" s="46">
        <v>55951.978000000003</v>
      </c>
      <c r="CL303" s="46">
        <v>56197.540999999997</v>
      </c>
      <c r="CM303" s="46">
        <v>56446.106</v>
      </c>
      <c r="CN303" s="46">
        <v>56697.908000000003</v>
      </c>
      <c r="CO303" s="46">
        <v>56953.224000000002</v>
      </c>
    </row>
    <row r="304" spans="1:93" ht="12" x14ac:dyDescent="0.2">
      <c r="A304" s="42">
        <v>287</v>
      </c>
      <c r="B304" s="43" t="s">
        <v>585</v>
      </c>
      <c r="C304" s="64" t="s">
        <v>723</v>
      </c>
      <c r="D304" s="45">
        <v>26</v>
      </c>
      <c r="E304" s="45">
        <v>304</v>
      </c>
      <c r="F304" s="43" t="s">
        <v>635</v>
      </c>
      <c r="G304" s="45">
        <v>918</v>
      </c>
      <c r="H304" s="73">
        <v>56.378</v>
      </c>
      <c r="I304" s="73">
        <v>56.408000000000001</v>
      </c>
      <c r="J304" s="73">
        <v>56.472999999999999</v>
      </c>
      <c r="K304" s="73">
        <v>56.564999999999998</v>
      </c>
      <c r="L304" s="73">
        <v>56.66</v>
      </c>
      <c r="M304" s="73">
        <v>56.771999999999998</v>
      </c>
      <c r="N304" s="46">
        <v>56.868000000000002</v>
      </c>
      <c r="O304" s="46">
        <v>56.975000000000001</v>
      </c>
      <c r="P304" s="46">
        <v>57.064</v>
      </c>
      <c r="Q304" s="46">
        <v>57.137</v>
      </c>
      <c r="R304" s="46">
        <v>57.186</v>
      </c>
      <c r="S304" s="46">
        <v>57.207999999999998</v>
      </c>
      <c r="T304" s="46">
        <v>57.216999999999999</v>
      </c>
      <c r="U304" s="46">
        <v>57.197000000000003</v>
      </c>
      <c r="V304" s="46">
        <v>57.161000000000001</v>
      </c>
      <c r="W304" s="46">
        <v>57.091999999999999</v>
      </c>
      <c r="X304" s="46">
        <v>57.021000000000001</v>
      </c>
      <c r="Y304" s="46">
        <v>56.923999999999999</v>
      </c>
      <c r="Z304" s="46">
        <v>56.805</v>
      </c>
      <c r="AA304" s="46">
        <v>56.683</v>
      </c>
      <c r="AB304" s="46">
        <v>56.540999999999997</v>
      </c>
      <c r="AC304" s="46">
        <v>56.378999999999998</v>
      </c>
      <c r="AD304" s="46">
        <v>56.207000000000001</v>
      </c>
      <c r="AE304" s="46">
        <v>56.026000000000003</v>
      </c>
      <c r="AF304" s="46">
        <v>55.823999999999998</v>
      </c>
      <c r="AG304" s="46">
        <v>55.625</v>
      </c>
      <c r="AH304" s="46">
        <v>55.412999999999997</v>
      </c>
      <c r="AI304" s="46">
        <v>55.195</v>
      </c>
      <c r="AJ304" s="46">
        <v>54.96</v>
      </c>
      <c r="AK304" s="46">
        <v>54.746000000000002</v>
      </c>
      <c r="AL304" s="46">
        <v>54.511000000000003</v>
      </c>
      <c r="AM304" s="46">
        <v>54.268999999999998</v>
      </c>
      <c r="AN304" s="46">
        <v>54.021999999999998</v>
      </c>
      <c r="AO304" s="46">
        <v>53.774000000000001</v>
      </c>
      <c r="AP304" s="46">
        <v>53.536000000000001</v>
      </c>
      <c r="AQ304" s="46">
        <v>53.298000000000002</v>
      </c>
      <c r="AR304" s="46">
        <v>53.058</v>
      </c>
      <c r="AS304" s="46">
        <v>52.823</v>
      </c>
      <c r="AT304" s="46">
        <v>52.591000000000001</v>
      </c>
      <c r="AU304" s="46">
        <v>52.356000000000002</v>
      </c>
      <c r="AV304" s="46">
        <v>52.134999999999998</v>
      </c>
      <c r="AW304" s="46">
        <v>51.9</v>
      </c>
      <c r="AX304" s="46">
        <v>51.67</v>
      </c>
      <c r="AY304" s="46">
        <v>51.457999999999998</v>
      </c>
      <c r="AZ304" s="46">
        <v>51.23</v>
      </c>
      <c r="BA304" s="46">
        <v>51.003999999999998</v>
      </c>
      <c r="BB304" s="46">
        <v>50.786999999999999</v>
      </c>
      <c r="BC304" s="46">
        <v>50.558999999999997</v>
      </c>
      <c r="BD304" s="46">
        <v>50.335999999999999</v>
      </c>
      <c r="BE304" s="46">
        <v>50.112000000000002</v>
      </c>
      <c r="BF304" s="46">
        <v>49.877000000000002</v>
      </c>
      <c r="BG304" s="46">
        <v>49.64</v>
      </c>
      <c r="BH304" s="46">
        <v>49.412999999999997</v>
      </c>
      <c r="BI304" s="46">
        <v>49.174999999999997</v>
      </c>
      <c r="BJ304" s="46">
        <v>48.935000000000002</v>
      </c>
      <c r="BK304" s="46">
        <v>48.682000000000002</v>
      </c>
      <c r="BL304" s="46">
        <v>48.436</v>
      </c>
      <c r="BM304" s="46">
        <v>48.180999999999997</v>
      </c>
      <c r="BN304" s="46">
        <v>47.917999999999999</v>
      </c>
      <c r="BO304" s="46">
        <v>47.654000000000003</v>
      </c>
      <c r="BP304" s="46">
        <v>47.392000000000003</v>
      </c>
      <c r="BQ304" s="46">
        <v>47.124000000000002</v>
      </c>
      <c r="BR304" s="46">
        <v>46.853000000000002</v>
      </c>
      <c r="BS304" s="46">
        <v>46.572000000000003</v>
      </c>
      <c r="BT304" s="46">
        <v>46.298000000000002</v>
      </c>
      <c r="BU304" s="46">
        <v>46.024999999999999</v>
      </c>
      <c r="BV304" s="46">
        <v>45.746000000000002</v>
      </c>
      <c r="BW304" s="46">
        <v>45.468000000000004</v>
      </c>
      <c r="BX304" s="46">
        <v>45.183999999999997</v>
      </c>
      <c r="BY304" s="46">
        <v>44.904000000000003</v>
      </c>
      <c r="BZ304" s="46">
        <v>44.625</v>
      </c>
      <c r="CA304" s="46">
        <v>44.356999999999999</v>
      </c>
      <c r="CB304" s="46">
        <v>44.076999999999998</v>
      </c>
      <c r="CC304" s="46">
        <v>43.801000000000002</v>
      </c>
      <c r="CD304" s="46">
        <v>43.527999999999999</v>
      </c>
      <c r="CE304" s="46">
        <v>43.258000000000003</v>
      </c>
      <c r="CF304" s="46">
        <v>42.975000000000001</v>
      </c>
      <c r="CG304" s="46">
        <v>42.703000000000003</v>
      </c>
      <c r="CH304" s="46">
        <v>42.433</v>
      </c>
      <c r="CI304" s="46">
        <v>42.158000000000001</v>
      </c>
      <c r="CJ304" s="46">
        <v>41.887</v>
      </c>
      <c r="CK304" s="46">
        <v>41.613999999999997</v>
      </c>
      <c r="CL304" s="46">
        <v>41.338000000000001</v>
      </c>
      <c r="CM304" s="46">
        <v>41.070999999999998</v>
      </c>
      <c r="CN304" s="46">
        <v>40.79</v>
      </c>
      <c r="CO304" s="46">
        <v>40.524000000000001</v>
      </c>
    </row>
    <row r="305" spans="1:93" ht="12" x14ac:dyDescent="0.2">
      <c r="A305" s="42">
        <v>288</v>
      </c>
      <c r="B305" s="43" t="s">
        <v>585</v>
      </c>
      <c r="C305" s="64" t="s">
        <v>724</v>
      </c>
      <c r="D305" s="45">
        <v>2</v>
      </c>
      <c r="E305" s="45">
        <v>666</v>
      </c>
      <c r="F305" s="43" t="s">
        <v>635</v>
      </c>
      <c r="G305" s="45">
        <v>918</v>
      </c>
      <c r="H305" s="73">
        <v>5.992</v>
      </c>
      <c r="I305" s="73">
        <v>5.9329999999999998</v>
      </c>
      <c r="J305" s="73">
        <v>5.8849999999999998</v>
      </c>
      <c r="K305" s="73">
        <v>5.8449999999999998</v>
      </c>
      <c r="L305" s="73">
        <v>5.8209999999999997</v>
      </c>
      <c r="M305" s="73">
        <v>5.7949999999999999</v>
      </c>
      <c r="N305" s="46">
        <v>5.7709999999999999</v>
      </c>
      <c r="O305" s="46">
        <v>5.7569999999999997</v>
      </c>
      <c r="P305" s="46">
        <v>5.7510000000000003</v>
      </c>
      <c r="Q305" s="46">
        <v>5.7320000000000002</v>
      </c>
      <c r="R305" s="46">
        <v>5.7279999999999998</v>
      </c>
      <c r="S305" s="46">
        <v>5.7140000000000004</v>
      </c>
      <c r="T305" s="46">
        <v>5.7030000000000003</v>
      </c>
      <c r="U305" s="46">
        <v>5.6950000000000003</v>
      </c>
      <c r="V305" s="46">
        <v>5.6870000000000003</v>
      </c>
      <c r="W305" s="46">
        <v>5.6749999999999998</v>
      </c>
      <c r="X305" s="46">
        <v>5.6660000000000004</v>
      </c>
      <c r="Y305" s="46">
        <v>5.6559999999999997</v>
      </c>
      <c r="Z305" s="46">
        <v>5.6520000000000001</v>
      </c>
      <c r="AA305" s="46">
        <v>5.6349999999999998</v>
      </c>
      <c r="AB305" s="46">
        <v>5.63</v>
      </c>
      <c r="AC305" s="46">
        <v>5.6189999999999998</v>
      </c>
      <c r="AD305" s="46">
        <v>5.6079999999999997</v>
      </c>
      <c r="AE305" s="46">
        <v>5.5960000000000001</v>
      </c>
      <c r="AF305" s="46">
        <v>5.5819999999999999</v>
      </c>
      <c r="AG305" s="46">
        <v>5.5620000000000003</v>
      </c>
      <c r="AH305" s="46">
        <v>5.532</v>
      </c>
      <c r="AI305" s="46">
        <v>5.5110000000000001</v>
      </c>
      <c r="AJ305" s="46">
        <v>5.484</v>
      </c>
      <c r="AK305" s="46">
        <v>5.4530000000000003</v>
      </c>
      <c r="AL305" s="46">
        <v>5.4260000000000002</v>
      </c>
      <c r="AM305" s="46">
        <v>5.3920000000000003</v>
      </c>
      <c r="AN305" s="46">
        <v>5.3579999999999997</v>
      </c>
      <c r="AO305" s="46">
        <v>5.3220000000000001</v>
      </c>
      <c r="AP305" s="46">
        <v>5.2880000000000003</v>
      </c>
      <c r="AQ305" s="46">
        <v>5.2569999999999997</v>
      </c>
      <c r="AR305" s="46">
        <v>5.2130000000000001</v>
      </c>
      <c r="AS305" s="46">
        <v>5.1779999999999999</v>
      </c>
      <c r="AT305" s="46">
        <v>5.1360000000000001</v>
      </c>
      <c r="AU305" s="46">
        <v>5.0960000000000001</v>
      </c>
      <c r="AV305" s="46">
        <v>5.0540000000000003</v>
      </c>
      <c r="AW305" s="46">
        <v>5.0129999999999999</v>
      </c>
      <c r="AX305" s="46">
        <v>4.9800000000000004</v>
      </c>
      <c r="AY305" s="46">
        <v>4.9400000000000004</v>
      </c>
      <c r="AZ305" s="46">
        <v>4.9029999999999996</v>
      </c>
      <c r="BA305" s="46">
        <v>4.8710000000000004</v>
      </c>
      <c r="BB305" s="46">
        <v>4.8369999999999997</v>
      </c>
      <c r="BC305" s="46">
        <v>4.8029999999999999</v>
      </c>
      <c r="BD305" s="46">
        <v>4.766</v>
      </c>
      <c r="BE305" s="46">
        <v>4.7359999999999998</v>
      </c>
      <c r="BF305" s="46">
        <v>4.71</v>
      </c>
      <c r="BG305" s="46">
        <v>4.6829999999999998</v>
      </c>
      <c r="BH305" s="46">
        <v>4.657</v>
      </c>
      <c r="BI305" s="46">
        <v>4.6269999999999998</v>
      </c>
      <c r="BJ305" s="46">
        <v>4.6050000000000004</v>
      </c>
      <c r="BK305" s="46">
        <v>4.5819999999999999</v>
      </c>
      <c r="BL305" s="46">
        <v>4.5590000000000002</v>
      </c>
      <c r="BM305" s="46">
        <v>4.5309999999999997</v>
      </c>
      <c r="BN305" s="46">
        <v>4.5019999999999998</v>
      </c>
      <c r="BO305" s="46">
        <v>4.4779999999999998</v>
      </c>
      <c r="BP305" s="46">
        <v>4.4630000000000001</v>
      </c>
      <c r="BQ305" s="46">
        <v>4.4450000000000003</v>
      </c>
      <c r="BR305" s="46">
        <v>4.4180000000000001</v>
      </c>
      <c r="BS305" s="46">
        <v>4.4020000000000001</v>
      </c>
      <c r="BT305" s="46">
        <v>4.3789999999999996</v>
      </c>
      <c r="BU305" s="46">
        <v>4.3620000000000001</v>
      </c>
      <c r="BV305" s="46">
        <v>4.3390000000000004</v>
      </c>
      <c r="BW305" s="46">
        <v>4.3209999999999997</v>
      </c>
      <c r="BX305" s="46">
        <v>4.3040000000000003</v>
      </c>
      <c r="BY305" s="46">
        <v>4.2839999999999998</v>
      </c>
      <c r="BZ305" s="46">
        <v>4.2649999999999997</v>
      </c>
      <c r="CA305" s="46">
        <v>4.25</v>
      </c>
      <c r="CB305" s="46">
        <v>4.2300000000000004</v>
      </c>
      <c r="CC305" s="46">
        <v>4.2110000000000003</v>
      </c>
      <c r="CD305" s="46">
        <v>4.1970000000000001</v>
      </c>
      <c r="CE305" s="46">
        <v>4.1749999999999998</v>
      </c>
      <c r="CF305" s="46">
        <v>4.16</v>
      </c>
      <c r="CG305" s="46">
        <v>4.1379999999999999</v>
      </c>
      <c r="CH305" s="46">
        <v>4.1239999999999997</v>
      </c>
      <c r="CI305" s="46">
        <v>4.0999999999999996</v>
      </c>
      <c r="CJ305" s="46">
        <v>4.0819999999999999</v>
      </c>
      <c r="CK305" s="46">
        <v>4.0629999999999997</v>
      </c>
      <c r="CL305" s="46">
        <v>4.0410000000000004</v>
      </c>
      <c r="CM305" s="46">
        <v>4.016</v>
      </c>
      <c r="CN305" s="46">
        <v>4</v>
      </c>
      <c r="CO305" s="46">
        <v>3.984</v>
      </c>
    </row>
    <row r="306" spans="1:93" ht="12" x14ac:dyDescent="0.2">
      <c r="A306" s="42">
        <v>289</v>
      </c>
      <c r="B306" s="43" t="s">
        <v>585</v>
      </c>
      <c r="C306" s="64" t="s">
        <v>725</v>
      </c>
      <c r="D306" s="45">
        <v>35</v>
      </c>
      <c r="E306" s="45">
        <v>840</v>
      </c>
      <c r="F306" s="43" t="s">
        <v>635</v>
      </c>
      <c r="G306" s="45">
        <v>918</v>
      </c>
      <c r="H306" s="73">
        <v>320878.31199999998</v>
      </c>
      <c r="I306" s="73">
        <v>323015.99200000003</v>
      </c>
      <c r="J306" s="73">
        <v>325084.75799999997</v>
      </c>
      <c r="K306" s="73">
        <v>327096.26299999998</v>
      </c>
      <c r="L306" s="73">
        <v>329064.91700000002</v>
      </c>
      <c r="M306" s="73">
        <v>331002.647</v>
      </c>
      <c r="N306" s="46">
        <v>332915.07400000002</v>
      </c>
      <c r="O306" s="46">
        <v>334805.26799999998</v>
      </c>
      <c r="P306" s="46">
        <v>336679.23100000003</v>
      </c>
      <c r="Q306" s="46">
        <v>338542.56199999998</v>
      </c>
      <c r="R306" s="46">
        <v>340399.60399999999</v>
      </c>
      <c r="S306" s="46">
        <v>342251.97499999998</v>
      </c>
      <c r="T306" s="46">
        <v>344100.69900000002</v>
      </c>
      <c r="U306" s="46">
        <v>345947.84700000001</v>
      </c>
      <c r="V306" s="46">
        <v>347795.04100000003</v>
      </c>
      <c r="W306" s="46">
        <v>349641.87599999999</v>
      </c>
      <c r="X306" s="46">
        <v>351490.17800000001</v>
      </c>
      <c r="Y306" s="46">
        <v>353335.45199999999</v>
      </c>
      <c r="Z306" s="46">
        <v>355162.92</v>
      </c>
      <c r="AA306" s="46">
        <v>356952.97200000001</v>
      </c>
      <c r="AB306" s="46">
        <v>358690.99699999997</v>
      </c>
      <c r="AC306" s="46">
        <v>360371.86</v>
      </c>
      <c r="AD306" s="46">
        <v>361997.62</v>
      </c>
      <c r="AE306" s="46">
        <v>363569.99699999997</v>
      </c>
      <c r="AF306" s="46">
        <v>365093.53600000002</v>
      </c>
      <c r="AG306" s="46">
        <v>366572.15</v>
      </c>
      <c r="AH306" s="46">
        <v>368006.42499999999</v>
      </c>
      <c r="AI306" s="46">
        <v>369396.55499999999</v>
      </c>
      <c r="AJ306" s="46">
        <v>370746.30499999999</v>
      </c>
      <c r="AK306" s="46">
        <v>372060.39399999997</v>
      </c>
      <c r="AL306" s="46">
        <v>373343.35700000002</v>
      </c>
      <c r="AM306" s="46">
        <v>374598.06800000003</v>
      </c>
      <c r="AN306" s="46">
        <v>375827.63400000002</v>
      </c>
      <c r="AO306" s="46">
        <v>377037.24400000001</v>
      </c>
      <c r="AP306" s="46">
        <v>378232.679</v>
      </c>
      <c r="AQ306" s="46">
        <v>379419.09700000001</v>
      </c>
      <c r="AR306" s="46">
        <v>380599.429</v>
      </c>
      <c r="AS306" s="46">
        <v>381776.45</v>
      </c>
      <c r="AT306" s="46">
        <v>382954.89</v>
      </c>
      <c r="AU306" s="46">
        <v>384139.74300000002</v>
      </c>
      <c r="AV306" s="46">
        <v>385334.853</v>
      </c>
      <c r="AW306" s="46">
        <v>386542.304</v>
      </c>
      <c r="AX306" s="46">
        <v>387762.55800000002</v>
      </c>
      <c r="AY306" s="46">
        <v>388995.48300000001</v>
      </c>
      <c r="AZ306" s="46">
        <v>390240.01199999999</v>
      </c>
      <c r="BA306" s="46">
        <v>391494.89199999999</v>
      </c>
      <c r="BB306" s="46">
        <v>392759.641</v>
      </c>
      <c r="BC306" s="46">
        <v>394033.201</v>
      </c>
      <c r="BD306" s="46">
        <v>395312.81</v>
      </c>
      <c r="BE306" s="46">
        <v>396594.908</v>
      </c>
      <c r="BF306" s="46">
        <v>397876.09399999998</v>
      </c>
      <c r="BG306" s="46">
        <v>399154.72399999999</v>
      </c>
      <c r="BH306" s="46">
        <v>400428.62300000002</v>
      </c>
      <c r="BI306" s="46">
        <v>401693.25199999998</v>
      </c>
      <c r="BJ306" s="46">
        <v>402943.27</v>
      </c>
      <c r="BK306" s="46">
        <v>404174.40399999998</v>
      </c>
      <c r="BL306" s="46">
        <v>405384.57199999999</v>
      </c>
      <c r="BM306" s="46">
        <v>406572.83899999998</v>
      </c>
      <c r="BN306" s="46">
        <v>407737.65600000002</v>
      </c>
      <c r="BO306" s="46">
        <v>408877.80699999997</v>
      </c>
      <c r="BP306" s="46">
        <v>409992.63799999998</v>
      </c>
      <c r="BQ306" s="46">
        <v>411081.50099999999</v>
      </c>
      <c r="BR306" s="46">
        <v>412144.64299999998</v>
      </c>
      <c r="BS306" s="46">
        <v>413183.54100000003</v>
      </c>
      <c r="BT306" s="46">
        <v>414200.42099999997</v>
      </c>
      <c r="BU306" s="46">
        <v>415197.39799999999</v>
      </c>
      <c r="BV306" s="46">
        <v>416175.70299999998</v>
      </c>
      <c r="BW306" s="46">
        <v>417136.527</v>
      </c>
      <c r="BX306" s="46">
        <v>418082.08199999999</v>
      </c>
      <c r="BY306" s="46">
        <v>419014.9</v>
      </c>
      <c r="BZ306" s="46">
        <v>419937.43800000002</v>
      </c>
      <c r="CA306" s="46">
        <v>420851.14</v>
      </c>
      <c r="CB306" s="46">
        <v>421757.89</v>
      </c>
      <c r="CC306" s="46">
        <v>422660.91200000001</v>
      </c>
      <c r="CD306" s="46">
        <v>423563.93400000001</v>
      </c>
      <c r="CE306" s="46">
        <v>424469.92200000002</v>
      </c>
      <c r="CF306" s="46">
        <v>425380.717</v>
      </c>
      <c r="CG306" s="46">
        <v>426297.19199999998</v>
      </c>
      <c r="CH306" s="46">
        <v>427219.554</v>
      </c>
      <c r="CI306" s="46">
        <v>428147.71100000001</v>
      </c>
      <c r="CJ306" s="46">
        <v>429081.66399999999</v>
      </c>
      <c r="CK306" s="46">
        <v>430021.58</v>
      </c>
      <c r="CL306" s="46">
        <v>430967.91200000001</v>
      </c>
      <c r="CM306" s="46">
        <v>431921.38199999998</v>
      </c>
      <c r="CN306" s="46">
        <v>432882.96299999999</v>
      </c>
      <c r="CO306" s="46">
        <v>433853.891</v>
      </c>
    </row>
  </sheetData>
  <mergeCells count="15">
    <mergeCell ref="A13:M13"/>
    <mergeCell ref="A14:M14"/>
    <mergeCell ref="A15:M15"/>
    <mergeCell ref="A7:M7"/>
    <mergeCell ref="A8:M8"/>
    <mergeCell ref="A9:M9"/>
    <mergeCell ref="A10:M10"/>
    <mergeCell ref="A11:M11"/>
    <mergeCell ref="A12:M12"/>
    <mergeCell ref="A6:M6"/>
    <mergeCell ref="A1:M1"/>
    <mergeCell ref="A2:M2"/>
    <mergeCell ref="A3:M3"/>
    <mergeCell ref="A4:M4"/>
    <mergeCell ref="A5:M5"/>
  </mergeCells>
  <phoneticPr fontId="21" type="noConversion"/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100"/>
  <sheetViews>
    <sheetView topLeftCell="A52" workbookViewId="0">
      <selection activeCell="A73" sqref="A73"/>
    </sheetView>
  </sheetViews>
  <sheetFormatPr defaultRowHeight="15" x14ac:dyDescent="0.25"/>
  <cols>
    <col min="1" max="1" width="42" customWidth="1"/>
    <col min="2" max="2" width="21.28515625" customWidth="1"/>
  </cols>
  <sheetData>
    <row r="1" spans="1:5" x14ac:dyDescent="0.25">
      <c r="A1" s="3" t="s">
        <v>509</v>
      </c>
      <c r="B1" s="4"/>
      <c r="C1" s="4"/>
      <c r="D1" s="4"/>
      <c r="E1" s="4"/>
    </row>
    <row r="2" spans="1:5" s="11" customFormat="1" x14ac:dyDescent="0.25">
      <c r="A2" s="14"/>
      <c r="C2" s="14">
        <v>2014</v>
      </c>
      <c r="D2" s="14">
        <v>2050</v>
      </c>
    </row>
    <row r="3" spans="1:5" x14ac:dyDescent="0.25">
      <c r="A3" t="s">
        <v>7</v>
      </c>
      <c r="B3" t="s">
        <v>498</v>
      </c>
      <c r="C3">
        <v>280</v>
      </c>
      <c r="D3">
        <v>457</v>
      </c>
      <c r="E3" t="s">
        <v>504</v>
      </c>
    </row>
    <row r="4" spans="1:5" x14ac:dyDescent="0.25">
      <c r="A4" t="s">
        <v>7</v>
      </c>
      <c r="B4" t="s">
        <v>499</v>
      </c>
      <c r="C4">
        <v>274</v>
      </c>
      <c r="D4">
        <v>287</v>
      </c>
      <c r="E4" t="s">
        <v>504</v>
      </c>
    </row>
    <row r="5" spans="1:5" x14ac:dyDescent="0.25">
      <c r="A5" t="s">
        <v>7</v>
      </c>
      <c r="B5" t="s">
        <v>500</v>
      </c>
      <c r="C5">
        <v>185</v>
      </c>
      <c r="D5">
        <v>187</v>
      </c>
      <c r="E5" t="s">
        <v>504</v>
      </c>
    </row>
    <row r="6" spans="1:5" x14ac:dyDescent="0.25">
      <c r="A6" t="s">
        <v>7</v>
      </c>
      <c r="B6" t="s">
        <v>501</v>
      </c>
      <c r="C6">
        <v>177</v>
      </c>
      <c r="D6">
        <v>565</v>
      </c>
      <c r="E6" t="s">
        <v>504</v>
      </c>
    </row>
    <row r="7" spans="1:5" x14ac:dyDescent="0.25">
      <c r="A7" t="s">
        <v>7</v>
      </c>
      <c r="B7" t="s">
        <v>502</v>
      </c>
      <c r="C7">
        <v>95</v>
      </c>
      <c r="D7">
        <v>116</v>
      </c>
      <c r="E7" t="s">
        <v>504</v>
      </c>
    </row>
    <row r="8" spans="1:5" x14ac:dyDescent="0.25">
      <c r="A8" t="s">
        <v>7</v>
      </c>
      <c r="B8" t="s">
        <v>103</v>
      </c>
      <c r="C8">
        <v>271</v>
      </c>
      <c r="D8">
        <v>870</v>
      </c>
      <c r="E8" t="s">
        <v>504</v>
      </c>
    </row>
    <row r="9" spans="1:5" x14ac:dyDescent="0.25">
      <c r="A9" t="s">
        <v>7</v>
      </c>
      <c r="B9" t="s">
        <v>62</v>
      </c>
      <c r="C9">
        <v>2494</v>
      </c>
      <c r="D9">
        <v>1530</v>
      </c>
      <c r="E9" t="s">
        <v>504</v>
      </c>
    </row>
    <row r="10" spans="1:5" x14ac:dyDescent="0.25">
      <c r="A10" t="s">
        <v>7</v>
      </c>
      <c r="B10" t="s">
        <v>503</v>
      </c>
      <c r="C10">
        <v>395</v>
      </c>
      <c r="D10">
        <v>671</v>
      </c>
      <c r="E10" t="s">
        <v>504</v>
      </c>
    </row>
    <row r="11" spans="1:5" x14ac:dyDescent="0.25">
      <c r="A11" t="s">
        <v>497</v>
      </c>
      <c r="B11" t="s">
        <v>498</v>
      </c>
      <c r="C11">
        <v>166</v>
      </c>
      <c r="D11">
        <v>243</v>
      </c>
      <c r="E11" t="s">
        <v>504</v>
      </c>
    </row>
    <row r="12" spans="1:5" x14ac:dyDescent="0.25">
      <c r="A12" t="s">
        <v>497</v>
      </c>
      <c r="B12" t="s">
        <v>499</v>
      </c>
      <c r="C12">
        <v>238</v>
      </c>
      <c r="D12">
        <v>261</v>
      </c>
      <c r="E12" t="s">
        <v>504</v>
      </c>
    </row>
    <row r="13" spans="1:5" x14ac:dyDescent="0.25">
      <c r="A13" t="s">
        <v>497</v>
      </c>
      <c r="B13" t="s">
        <v>500</v>
      </c>
      <c r="C13">
        <v>30</v>
      </c>
      <c r="D13">
        <v>72</v>
      </c>
      <c r="E13" t="s">
        <v>504</v>
      </c>
    </row>
    <row r="14" spans="1:5" x14ac:dyDescent="0.25">
      <c r="A14" t="s">
        <v>497</v>
      </c>
      <c r="B14" t="s">
        <v>501</v>
      </c>
      <c r="C14">
        <v>15</v>
      </c>
      <c r="D14">
        <v>106</v>
      </c>
      <c r="E14" t="s">
        <v>504</v>
      </c>
    </row>
    <row r="15" spans="1:5" x14ac:dyDescent="0.25">
      <c r="A15" t="s">
        <v>497</v>
      </c>
      <c r="B15" t="s">
        <v>502</v>
      </c>
      <c r="C15">
        <v>76</v>
      </c>
      <c r="D15">
        <v>103</v>
      </c>
      <c r="E15" t="s">
        <v>504</v>
      </c>
    </row>
    <row r="16" spans="1:5" x14ac:dyDescent="0.25">
      <c r="A16" t="s">
        <v>497</v>
      </c>
      <c r="B16" t="s">
        <v>103</v>
      </c>
      <c r="C16">
        <v>87</v>
      </c>
      <c r="D16">
        <v>469</v>
      </c>
      <c r="E16" t="s">
        <v>504</v>
      </c>
    </row>
    <row r="17" spans="1:6" x14ac:dyDescent="0.25">
      <c r="A17" t="s">
        <v>497</v>
      </c>
      <c r="B17" t="s">
        <v>62</v>
      </c>
      <c r="C17">
        <v>823</v>
      </c>
      <c r="D17">
        <v>590</v>
      </c>
      <c r="E17" t="s">
        <v>504</v>
      </c>
    </row>
    <row r="18" spans="1:6" x14ac:dyDescent="0.25">
      <c r="A18" t="s">
        <v>497</v>
      </c>
      <c r="B18" t="s">
        <v>503</v>
      </c>
      <c r="C18">
        <v>235</v>
      </c>
      <c r="D18">
        <v>327</v>
      </c>
      <c r="E18" t="s">
        <v>504</v>
      </c>
    </row>
    <row r="19" spans="1:6" x14ac:dyDescent="0.25">
      <c r="A19" t="s">
        <v>807</v>
      </c>
      <c r="B19" t="s">
        <v>498</v>
      </c>
      <c r="C19">
        <v>72</v>
      </c>
      <c r="D19">
        <v>131</v>
      </c>
      <c r="E19" t="s">
        <v>504</v>
      </c>
    </row>
    <row r="20" spans="1:6" x14ac:dyDescent="0.25">
      <c r="A20" t="s">
        <v>807</v>
      </c>
      <c r="B20" t="s">
        <v>499</v>
      </c>
      <c r="C20">
        <v>50</v>
      </c>
      <c r="D20">
        <v>64</v>
      </c>
      <c r="E20" t="s">
        <v>504</v>
      </c>
    </row>
    <row r="21" spans="1:6" x14ac:dyDescent="0.25">
      <c r="A21" t="s">
        <v>807</v>
      </c>
      <c r="B21" t="s">
        <v>500</v>
      </c>
      <c r="C21" s="17">
        <v>24</v>
      </c>
      <c r="D21" s="17">
        <v>171</v>
      </c>
      <c r="E21" t="s">
        <v>504</v>
      </c>
      <c r="F21" t="s">
        <v>808</v>
      </c>
    </row>
    <row r="22" spans="1:6" x14ac:dyDescent="0.25">
      <c r="A22" t="s">
        <v>807</v>
      </c>
      <c r="B22" t="s">
        <v>501</v>
      </c>
      <c r="C22" s="17">
        <v>24</v>
      </c>
      <c r="D22" s="17">
        <v>171</v>
      </c>
      <c r="E22" t="s">
        <v>504</v>
      </c>
    </row>
    <row r="23" spans="1:6" x14ac:dyDescent="0.25">
      <c r="A23" t="s">
        <v>807</v>
      </c>
      <c r="B23" t="s">
        <v>502</v>
      </c>
      <c r="C23" s="81">
        <v>100</v>
      </c>
      <c r="D23" s="81">
        <v>261</v>
      </c>
      <c r="E23" t="s">
        <v>504</v>
      </c>
      <c r="F23" t="s">
        <v>809</v>
      </c>
    </row>
    <row r="24" spans="1:6" x14ac:dyDescent="0.25">
      <c r="A24" t="s">
        <v>807</v>
      </c>
      <c r="B24" t="s">
        <v>103</v>
      </c>
      <c r="C24" s="81">
        <v>100</v>
      </c>
      <c r="D24" s="81">
        <v>261</v>
      </c>
      <c r="E24" t="s">
        <v>504</v>
      </c>
    </row>
    <row r="25" spans="1:6" x14ac:dyDescent="0.25">
      <c r="A25" t="s">
        <v>807</v>
      </c>
      <c r="B25" t="s">
        <v>62</v>
      </c>
      <c r="C25">
        <v>53</v>
      </c>
      <c r="D25">
        <v>168</v>
      </c>
      <c r="E25" t="s">
        <v>504</v>
      </c>
    </row>
    <row r="26" spans="1:6" x14ac:dyDescent="0.25">
      <c r="A26" t="s">
        <v>807</v>
      </c>
      <c r="B26" t="s">
        <v>503</v>
      </c>
      <c r="C26" s="11">
        <v>23</v>
      </c>
      <c r="D26" s="11">
        <v>24</v>
      </c>
      <c r="E26" t="s">
        <v>504</v>
      </c>
    </row>
    <row r="28" spans="1:6" x14ac:dyDescent="0.25">
      <c r="A28" s="3" t="s">
        <v>508</v>
      </c>
    </row>
    <row r="29" spans="1:6" x14ac:dyDescent="0.25">
      <c r="A29" t="str">
        <f>VLOOKUP('Country Selector'!$A$2,'Country Selector'!$C$2:$E$196,2,FALSE)</f>
        <v>Americas</v>
      </c>
    </row>
    <row r="31" spans="1:6" x14ac:dyDescent="0.25">
      <c r="A31" s="3" t="s">
        <v>510</v>
      </c>
      <c r="B31" s="4"/>
      <c r="C31" s="4"/>
    </row>
    <row r="32" spans="1:6" x14ac:dyDescent="0.25">
      <c r="B32" s="2">
        <v>2014</v>
      </c>
      <c r="C32" s="2">
        <v>2050</v>
      </c>
    </row>
    <row r="33" spans="1:37" x14ac:dyDescent="0.25">
      <c r="A33" t="s">
        <v>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25">
      <c r="A34" t="s">
        <v>497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25">
      <c r="A35" t="s">
        <v>807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25">
      <c r="A37" s="3" t="s">
        <v>728</v>
      </c>
    </row>
    <row r="38" spans="1:37" x14ac:dyDescent="0.25">
      <c r="A38">
        <f>VLOOKUP('Country Selector'!$A$2,'Country Selector'!$C$2:$F$196,4,FALSE)</f>
        <v>840</v>
      </c>
    </row>
    <row r="40" spans="1:37" x14ac:dyDescent="0.25">
      <c r="A40" s="3" t="s">
        <v>730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2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25">
      <c r="A42" t="s">
        <v>729</v>
      </c>
      <c r="B42" s="78">
        <f>INDEX('UN Pop Projections'!$H$18:$CO$306,MATCH($A$38,'UN Pop Projections'!$E$18:$E$306,0),MATCH(B$41,'UN Pop Projections'!$H$17:$CO$17,0))</f>
        <v>320878.31199999998</v>
      </c>
      <c r="C42" s="78">
        <f>INDEX('UN Pop Projections'!$H$18:$CO$306,MATCH($A$38,'UN Pop Projections'!$E$18:$E$306,0),MATCH(C$41,'UN Pop Projections'!$H$17:$CO$17,0))</f>
        <v>323015.99200000003</v>
      </c>
      <c r="D42" s="78">
        <f>INDEX('UN Pop Projections'!$H$18:$CO$306,MATCH($A$38,'UN Pop Projections'!$E$18:$E$306,0),MATCH(D$41,'UN Pop Projections'!$H$17:$CO$17,0))</f>
        <v>325084.75799999997</v>
      </c>
      <c r="E42" s="78">
        <f>INDEX('UN Pop Projections'!$H$18:$CO$306,MATCH($A$38,'UN Pop Projections'!$E$18:$E$306,0),MATCH(E$41,'UN Pop Projections'!$H$17:$CO$17,0))</f>
        <v>327096.26299999998</v>
      </c>
      <c r="F42" s="78">
        <f>INDEX('UN Pop Projections'!$H$18:$CO$306,MATCH($A$38,'UN Pop Projections'!$E$18:$E$306,0),MATCH(F$41,'UN Pop Projections'!$H$17:$CO$17,0))</f>
        <v>329064.91700000002</v>
      </c>
      <c r="G42" s="78">
        <f>INDEX('UN Pop Projections'!$H$18:$CO$306,MATCH($A$38,'UN Pop Projections'!$E$18:$E$306,0),MATCH(G$41,'UN Pop Projections'!$H$17:$CO$17,0))</f>
        <v>331002.647</v>
      </c>
      <c r="H42" s="78">
        <f>INDEX('UN Pop Projections'!$H$18:$CO$306,MATCH($A$38,'UN Pop Projections'!$E$18:$E$306,0),MATCH(H$41,'UN Pop Projections'!$H$17:$CO$17,0))</f>
        <v>332915.07400000002</v>
      </c>
      <c r="I42" s="78">
        <f>INDEX('UN Pop Projections'!$H$18:$CO$306,MATCH($A$38,'UN Pop Projections'!$E$18:$E$306,0),MATCH(I$41,'UN Pop Projections'!$H$17:$CO$17,0))</f>
        <v>334805.26799999998</v>
      </c>
      <c r="J42" s="78">
        <f>INDEX('UN Pop Projections'!$H$18:$CO$306,MATCH($A$38,'UN Pop Projections'!$E$18:$E$306,0),MATCH(J$41,'UN Pop Projections'!$H$17:$CO$17,0))</f>
        <v>336679.23100000003</v>
      </c>
      <c r="K42" s="78">
        <f>INDEX('UN Pop Projections'!$H$18:$CO$306,MATCH($A$38,'UN Pop Projections'!$E$18:$E$306,0),MATCH(K$41,'UN Pop Projections'!$H$17:$CO$17,0))</f>
        <v>338542.56199999998</v>
      </c>
      <c r="L42" s="78">
        <f>INDEX('UN Pop Projections'!$H$18:$CO$306,MATCH($A$38,'UN Pop Projections'!$E$18:$E$306,0),MATCH(L$41,'UN Pop Projections'!$H$17:$CO$17,0))</f>
        <v>340399.60399999999</v>
      </c>
      <c r="M42" s="78">
        <f>INDEX('UN Pop Projections'!$H$18:$CO$306,MATCH($A$38,'UN Pop Projections'!$E$18:$E$306,0),MATCH(M$41,'UN Pop Projections'!$H$17:$CO$17,0))</f>
        <v>342251.97499999998</v>
      </c>
      <c r="N42" s="78">
        <f>INDEX('UN Pop Projections'!$H$18:$CO$306,MATCH($A$38,'UN Pop Projections'!$E$18:$E$306,0),MATCH(N$41,'UN Pop Projections'!$H$17:$CO$17,0))</f>
        <v>344100.69900000002</v>
      </c>
      <c r="O42" s="78">
        <f>INDEX('UN Pop Projections'!$H$18:$CO$306,MATCH($A$38,'UN Pop Projections'!$E$18:$E$306,0),MATCH(O$41,'UN Pop Projections'!$H$17:$CO$17,0))</f>
        <v>345947.84700000001</v>
      </c>
      <c r="P42" s="78">
        <f>INDEX('UN Pop Projections'!$H$18:$CO$306,MATCH($A$38,'UN Pop Projections'!$E$18:$E$306,0),MATCH(P$41,'UN Pop Projections'!$H$17:$CO$17,0))</f>
        <v>347795.04100000003</v>
      </c>
      <c r="Q42" s="78">
        <f>INDEX('UN Pop Projections'!$H$18:$CO$306,MATCH($A$38,'UN Pop Projections'!$E$18:$E$306,0),MATCH(Q$41,'UN Pop Projections'!$H$17:$CO$17,0))</f>
        <v>349641.87599999999</v>
      </c>
      <c r="R42" s="78">
        <f>INDEX('UN Pop Projections'!$H$18:$CO$306,MATCH($A$38,'UN Pop Projections'!$E$18:$E$306,0),MATCH(R$41,'UN Pop Projections'!$H$17:$CO$17,0))</f>
        <v>351490.17800000001</v>
      </c>
      <c r="S42" s="78">
        <f>INDEX('UN Pop Projections'!$H$18:$CO$306,MATCH($A$38,'UN Pop Projections'!$E$18:$E$306,0),MATCH(S$41,'UN Pop Projections'!$H$17:$CO$17,0))</f>
        <v>353335.45199999999</v>
      </c>
      <c r="T42" s="78">
        <f>INDEX('UN Pop Projections'!$H$18:$CO$306,MATCH($A$38,'UN Pop Projections'!$E$18:$E$306,0),MATCH(T$41,'UN Pop Projections'!$H$17:$CO$17,0))</f>
        <v>355162.92</v>
      </c>
      <c r="U42" s="78">
        <f>INDEX('UN Pop Projections'!$H$18:$CO$306,MATCH($A$38,'UN Pop Projections'!$E$18:$E$306,0),MATCH(U$41,'UN Pop Projections'!$H$17:$CO$17,0))</f>
        <v>356952.97200000001</v>
      </c>
      <c r="V42" s="78">
        <f>INDEX('UN Pop Projections'!$H$18:$CO$306,MATCH($A$38,'UN Pop Projections'!$E$18:$E$306,0),MATCH(V$41,'UN Pop Projections'!$H$17:$CO$17,0))</f>
        <v>358690.99699999997</v>
      </c>
      <c r="W42" s="78">
        <f>INDEX('UN Pop Projections'!$H$18:$CO$306,MATCH($A$38,'UN Pop Projections'!$E$18:$E$306,0),MATCH(W$41,'UN Pop Projections'!$H$17:$CO$17,0))</f>
        <v>360371.86</v>
      </c>
      <c r="X42" s="78">
        <f>INDEX('UN Pop Projections'!$H$18:$CO$306,MATCH($A$38,'UN Pop Projections'!$E$18:$E$306,0),MATCH(X$41,'UN Pop Projections'!$H$17:$CO$17,0))</f>
        <v>361997.62</v>
      </c>
      <c r="Y42" s="78">
        <f>INDEX('UN Pop Projections'!$H$18:$CO$306,MATCH($A$38,'UN Pop Projections'!$E$18:$E$306,0),MATCH(Y$41,'UN Pop Projections'!$H$17:$CO$17,0))</f>
        <v>363569.99699999997</v>
      </c>
      <c r="Z42" s="78">
        <f>INDEX('UN Pop Projections'!$H$18:$CO$306,MATCH($A$38,'UN Pop Projections'!$E$18:$E$306,0),MATCH(Z$41,'UN Pop Projections'!$H$17:$CO$17,0))</f>
        <v>365093.53600000002</v>
      </c>
      <c r="AA42" s="78">
        <f>INDEX('UN Pop Projections'!$H$18:$CO$306,MATCH($A$38,'UN Pop Projections'!$E$18:$E$306,0),MATCH(AA$41,'UN Pop Projections'!$H$17:$CO$17,0))</f>
        <v>366572.15</v>
      </c>
      <c r="AB42" s="78">
        <f>INDEX('UN Pop Projections'!$H$18:$CO$306,MATCH($A$38,'UN Pop Projections'!$E$18:$E$306,0),MATCH(AB$41,'UN Pop Projections'!$H$17:$CO$17,0))</f>
        <v>368006.42499999999</v>
      </c>
      <c r="AC42" s="78">
        <f>INDEX('UN Pop Projections'!$H$18:$CO$306,MATCH($A$38,'UN Pop Projections'!$E$18:$E$306,0),MATCH(AC$41,'UN Pop Projections'!$H$17:$CO$17,0))</f>
        <v>369396.55499999999</v>
      </c>
      <c r="AD42" s="78">
        <f>INDEX('UN Pop Projections'!$H$18:$CO$306,MATCH($A$38,'UN Pop Projections'!$E$18:$E$306,0),MATCH(AD$41,'UN Pop Projections'!$H$17:$CO$17,0))</f>
        <v>370746.30499999999</v>
      </c>
      <c r="AE42" s="78">
        <f>INDEX('UN Pop Projections'!$H$18:$CO$306,MATCH($A$38,'UN Pop Projections'!$E$18:$E$306,0),MATCH(AE$41,'UN Pop Projections'!$H$17:$CO$17,0))</f>
        <v>372060.39399999997</v>
      </c>
      <c r="AF42" s="78">
        <f>INDEX('UN Pop Projections'!$H$18:$CO$306,MATCH($A$38,'UN Pop Projections'!$E$18:$E$306,0),MATCH(AF$41,'UN Pop Projections'!$H$17:$CO$17,0))</f>
        <v>373343.35700000002</v>
      </c>
      <c r="AG42" s="78">
        <f>INDEX('UN Pop Projections'!$H$18:$CO$306,MATCH($A$38,'UN Pop Projections'!$E$18:$E$306,0),MATCH(AG$41,'UN Pop Projections'!$H$17:$CO$17,0))</f>
        <v>374598.06800000003</v>
      </c>
      <c r="AH42" s="78">
        <f>INDEX('UN Pop Projections'!$H$18:$CO$306,MATCH($A$38,'UN Pop Projections'!$E$18:$E$306,0),MATCH(AH$41,'UN Pop Projections'!$H$17:$CO$17,0))</f>
        <v>375827.63400000002</v>
      </c>
      <c r="AI42" s="78">
        <f>INDEX('UN Pop Projections'!$H$18:$CO$306,MATCH($A$38,'UN Pop Projections'!$E$18:$E$306,0),MATCH(AI$41,'UN Pop Projections'!$H$17:$CO$17,0))</f>
        <v>377037.24400000001</v>
      </c>
      <c r="AJ42" s="78">
        <f>INDEX('UN Pop Projections'!$H$18:$CO$306,MATCH($A$38,'UN Pop Projections'!$E$18:$E$306,0),MATCH(AJ$41,'UN Pop Projections'!$H$17:$CO$17,0))</f>
        <v>378232.679</v>
      </c>
      <c r="AK42" s="78">
        <f>INDEX('UN Pop Projections'!$H$18:$CO$306,MATCH($A$38,'UN Pop Projections'!$E$18:$E$306,0),MATCH(AK$41,'UN Pop Projections'!$H$17:$CO$17,0))</f>
        <v>379419.09700000001</v>
      </c>
    </row>
    <row r="45" spans="1:37" x14ac:dyDescent="0.25">
      <c r="A45" s="2" t="s">
        <v>1830</v>
      </c>
    </row>
    <row r="46" spans="1:37" x14ac:dyDescent="0.25">
      <c r="A46" s="95" t="s">
        <v>19</v>
      </c>
      <c r="B46" s="95" t="s">
        <v>805</v>
      </c>
    </row>
    <row r="47" spans="1:37" x14ac:dyDescent="0.25">
      <c r="A47" s="31" t="s">
        <v>750</v>
      </c>
      <c r="B47" t="s">
        <v>806</v>
      </c>
    </row>
    <row r="48" spans="1:37" x14ac:dyDescent="0.25">
      <c r="A48" s="31" t="s">
        <v>751</v>
      </c>
      <c r="B48" t="s">
        <v>813</v>
      </c>
    </row>
    <row r="49" spans="1:37" x14ac:dyDescent="0.25">
      <c r="A49" s="83" t="s">
        <v>752</v>
      </c>
      <c r="B49" t="s">
        <v>812</v>
      </c>
    </row>
    <row r="50" spans="1:37" x14ac:dyDescent="0.25">
      <c r="A50" t="s">
        <v>753</v>
      </c>
      <c r="B50" t="s">
        <v>812</v>
      </c>
    </row>
    <row r="51" spans="1:37" x14ac:dyDescent="0.25">
      <c r="A51" s="31" t="s">
        <v>754</v>
      </c>
      <c r="B51" t="s">
        <v>1883</v>
      </c>
    </row>
    <row r="52" spans="1:37" x14ac:dyDescent="0.25">
      <c r="A52" s="31" t="s">
        <v>760</v>
      </c>
      <c r="B52" t="s">
        <v>1884</v>
      </c>
    </row>
    <row r="53" spans="1:37" x14ac:dyDescent="0.25">
      <c r="A53" s="31" t="s">
        <v>761</v>
      </c>
      <c r="B53" t="s">
        <v>1885</v>
      </c>
    </row>
    <row r="54" spans="1:37" x14ac:dyDescent="0.25">
      <c r="A54" t="s">
        <v>779</v>
      </c>
      <c r="B54" t="s">
        <v>1885</v>
      </c>
    </row>
    <row r="55" spans="1:37" x14ac:dyDescent="0.25">
      <c r="A55" s="31" t="s">
        <v>756</v>
      </c>
      <c r="B55" t="s">
        <v>806</v>
      </c>
    </row>
    <row r="57" spans="1:37" x14ac:dyDescent="0.25">
      <c r="A57" s="3" t="s">
        <v>507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25">
      <c r="B58" s="2">
        <v>2015</v>
      </c>
      <c r="C58" s="2">
        <v>2016</v>
      </c>
      <c r="D58" s="14">
        <v>2017</v>
      </c>
      <c r="E58" s="2">
        <v>2018</v>
      </c>
      <c r="F58" s="22">
        <v>2019</v>
      </c>
      <c r="G58" s="2">
        <v>2020</v>
      </c>
      <c r="H58" s="2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25">
      <c r="A59" s="31" t="s">
        <v>750</v>
      </c>
      <c r="B59">
        <f t="shared" ref="B59:E59" si="0">B$42/$F$42</f>
        <v>0.97512161103457884</v>
      </c>
      <c r="C59">
        <f t="shared" si="0"/>
        <v>0.98161783682336456</v>
      </c>
      <c r="D59">
        <f t="shared" si="0"/>
        <v>0.98790463888923152</v>
      </c>
      <c r="E59">
        <f t="shared" si="0"/>
        <v>0.99401742969761786</v>
      </c>
      <c r="F59">
        <f>F$42/$F$42</f>
        <v>1</v>
      </c>
      <c r="G59">
        <f t="shared" ref="G59:AK59" si="1">G$42/$F$42</f>
        <v>1.0058885949242653</v>
      </c>
      <c r="H59">
        <f t="shared" si="1"/>
        <v>1.0117002962062953</v>
      </c>
      <c r="I59">
        <f t="shared" si="1"/>
        <v>1.0174444333122268</v>
      </c>
      <c r="J59">
        <f t="shared" si="1"/>
        <v>1.023139245804195</v>
      </c>
      <c r="K59">
        <f t="shared" si="1"/>
        <v>1.0288017485619714</v>
      </c>
      <c r="L59">
        <f t="shared" si="1"/>
        <v>1.0344451395892804</v>
      </c>
      <c r="M59">
        <f t="shared" si="1"/>
        <v>1.0400743358490567</v>
      </c>
      <c r="N59">
        <f t="shared" si="1"/>
        <v>1.0456924491892887</v>
      </c>
      <c r="O59">
        <f t="shared" si="1"/>
        <v>1.0513057732009761</v>
      </c>
      <c r="P59">
        <f t="shared" si="1"/>
        <v>1.0569192370027098</v>
      </c>
      <c r="Q59">
        <f t="shared" si="1"/>
        <v>1.062531609834299</v>
      </c>
      <c r="R59">
        <f t="shared" si="1"/>
        <v>1.0681484407528015</v>
      </c>
      <c r="S59">
        <f t="shared" si="1"/>
        <v>1.0737560698395567</v>
      </c>
      <c r="T59">
        <f t="shared" si="1"/>
        <v>1.0793095880227181</v>
      </c>
      <c r="U59">
        <f t="shared" si="1"/>
        <v>1.0847494021977433</v>
      </c>
      <c r="V59">
        <f t="shared" si="1"/>
        <v>1.0900311107914307</v>
      </c>
      <c r="W59">
        <f t="shared" si="1"/>
        <v>1.0951391089801286</v>
      </c>
      <c r="X59">
        <f t="shared" si="1"/>
        <v>1.1000796538878679</v>
      </c>
      <c r="Y59">
        <f t="shared" si="1"/>
        <v>1.1048579724468164</v>
      </c>
      <c r="Z59">
        <f t="shared" si="1"/>
        <v>1.109487876521337</v>
      </c>
      <c r="AA59">
        <f t="shared" si="1"/>
        <v>1.1139812573821111</v>
      </c>
      <c r="AB59">
        <f t="shared" si="1"/>
        <v>1.1183398958327726</v>
      </c>
      <c r="AC59">
        <f t="shared" si="1"/>
        <v>1.1225643814226478</v>
      </c>
      <c r="AD59">
        <f t="shared" si="1"/>
        <v>1.1266661556631392</v>
      </c>
      <c r="AE59">
        <f t="shared" si="1"/>
        <v>1.1306595591896536</v>
      </c>
      <c r="AF59">
        <f t="shared" si="1"/>
        <v>1.1345583734774132</v>
      </c>
      <c r="AG59">
        <f t="shared" si="1"/>
        <v>1.1383713323654008</v>
      </c>
      <c r="AH59">
        <f t="shared" si="1"/>
        <v>1.142107877759573</v>
      </c>
      <c r="AI59">
        <f t="shared" si="1"/>
        <v>1.145783778584941</v>
      </c>
      <c r="AJ59">
        <f t="shared" si="1"/>
        <v>1.1494166028036346</v>
      </c>
      <c r="AK59">
        <f t="shared" si="1"/>
        <v>1.1530220251343293</v>
      </c>
    </row>
    <row r="60" spans="1:37" x14ac:dyDescent="0.25">
      <c r="A60" s="31" t="s">
        <v>751</v>
      </c>
      <c r="B60" s="11">
        <f>'BPE-CH4'!B$4/'BPE-CH4'!$F$4</f>
        <v>1.1343132138956098</v>
      </c>
      <c r="C60" s="11">
        <f>'BPE-CH4'!C$4/'BPE-CH4'!$F$4</f>
        <v>1.0151157770270349</v>
      </c>
      <c r="D60" s="11">
        <f>'BPE-CH4'!D$4/'BPE-CH4'!$F$4</f>
        <v>1.0100771846846897</v>
      </c>
      <c r="E60" s="11">
        <f>'BPE-CH4'!E$4/'BPE-CH4'!$F$4</f>
        <v>1.0050385923423455</v>
      </c>
      <c r="F60" s="11">
        <f>'BPE-CH4'!F$4/'BPE-CH4'!$F$4</f>
        <v>1</v>
      </c>
      <c r="G60" s="11">
        <f>'BPE-CH4'!G$4/'BPE-CH4'!$F$4</f>
        <v>0.95778226756199114</v>
      </c>
      <c r="H60" s="11">
        <f>'BPE-CH4'!H$4/'BPE-CH4'!$F$4</f>
        <v>0.84527496839600713</v>
      </c>
      <c r="I60" s="11">
        <f>'BPE-CH4'!I$4/'BPE-CH4'!$F$4</f>
        <v>0.83231951620646982</v>
      </c>
      <c r="J60" s="11">
        <f>'BPE-CH4'!J$4/'BPE-CH4'!$F$4</f>
        <v>0.86677855030148965</v>
      </c>
      <c r="K60" s="11">
        <f>'BPE-CH4'!K$4/'BPE-CH4'!$F$4</f>
        <v>0.87995234556418778</v>
      </c>
      <c r="L60" s="11">
        <f>'BPE-CH4'!L$4/'BPE-CH4'!$F$4</f>
        <v>0.88368282916962904</v>
      </c>
      <c r="M60" s="11">
        <f>'BPE-CH4'!M$4/'BPE-CH4'!$F$4</f>
        <v>0.85749963423126918</v>
      </c>
      <c r="N60" s="11">
        <f>'BPE-CH4'!N$4/'BPE-CH4'!$F$4</f>
        <v>0.83131643929290944</v>
      </c>
      <c r="O60" s="11">
        <f>'BPE-CH4'!O$4/'BPE-CH4'!$F$4</f>
        <v>0.80513324435455125</v>
      </c>
      <c r="P60" s="11">
        <f>'BPE-CH4'!P$4/'BPE-CH4'!$F$4</f>
        <v>0.77895004941619139</v>
      </c>
      <c r="Q60" s="11">
        <f>'BPE-CH4'!Q$4/'BPE-CH4'!$F$4</f>
        <v>0.75276685447783165</v>
      </c>
      <c r="R60" s="11">
        <f>'BPE-CH4'!R$4/'BPE-CH4'!$F$4</f>
        <v>0.74622105574324227</v>
      </c>
      <c r="S60" s="11">
        <f>'BPE-CH4'!S$4/'BPE-CH4'!$F$4</f>
        <v>0.73967525700865244</v>
      </c>
      <c r="T60" s="11">
        <f>'BPE-CH4'!T$4/'BPE-CH4'!$F$4</f>
        <v>0.73312945827406306</v>
      </c>
      <c r="U60" s="11">
        <f>'BPE-CH4'!U$4/'BPE-CH4'!$F$4</f>
        <v>0.7265836595394719</v>
      </c>
      <c r="V60" s="11">
        <f>'BPE-CH4'!V$4/'BPE-CH4'!$F$4</f>
        <v>0.7200378608048823</v>
      </c>
      <c r="W60" s="11">
        <f>'BPE-CH4'!W$4/'BPE-CH4'!$F$4</f>
        <v>0.7134920620702927</v>
      </c>
      <c r="X60" s="11">
        <f>'BPE-CH4'!X$4/'BPE-CH4'!$F$4</f>
        <v>0.70694626333570332</v>
      </c>
      <c r="Y60" s="11">
        <f>'BPE-CH4'!Y$4/'BPE-CH4'!$F$4</f>
        <v>0.70040046460111194</v>
      </c>
      <c r="Z60" s="11">
        <f>'BPE-CH4'!Z$4/'BPE-CH4'!$F$4</f>
        <v>0.69385466586652256</v>
      </c>
      <c r="AA60" s="11">
        <f>'BPE-CH4'!AA$4/'BPE-CH4'!$F$4</f>
        <v>0.68730886713193307</v>
      </c>
      <c r="AB60" s="11">
        <f>'BPE-CH4'!AB$4/'BPE-CH4'!$F$4</f>
        <v>0.68338138789117997</v>
      </c>
      <c r="AC60" s="11">
        <f>'BPE-CH4'!AC$4/'BPE-CH4'!$F$4</f>
        <v>0.67945390865042521</v>
      </c>
      <c r="AD60" s="11">
        <f>'BPE-CH4'!AD$4/'BPE-CH4'!$F$4</f>
        <v>0.67552642940967211</v>
      </c>
      <c r="AE60" s="11">
        <f>'BPE-CH4'!AE$4/'BPE-CH4'!$F$4</f>
        <v>0.67159895016891735</v>
      </c>
      <c r="AF60" s="11">
        <f>'BPE-CH4'!AF$4/'BPE-CH4'!$F$4</f>
        <v>0.66767147092816448</v>
      </c>
      <c r="AG60" s="11">
        <f>'BPE-CH4'!AG$4/'BPE-CH4'!$F$4</f>
        <v>0.66243483194049135</v>
      </c>
      <c r="AH60" s="11">
        <f>'BPE-CH4'!AH$4/'BPE-CH4'!$F$4</f>
        <v>0.65719819295282023</v>
      </c>
      <c r="AI60" s="11">
        <f>'BPE-CH4'!AI$4/'BPE-CH4'!$F$4</f>
        <v>0.6519615539651471</v>
      </c>
      <c r="AJ60" s="11">
        <f>'BPE-CH4'!AJ$4/'BPE-CH4'!$F$4</f>
        <v>0.64672491497747586</v>
      </c>
      <c r="AK60" s="11">
        <f>'BPE-CH4'!AK$4/'BPE-CH4'!$F$4</f>
        <v>0.64148827598980451</v>
      </c>
    </row>
    <row r="61" spans="1:37" x14ac:dyDescent="0.25">
      <c r="A61" s="83" t="s">
        <v>752</v>
      </c>
      <c r="B61" s="11">
        <f>'BPE-CH4'!B$5/'BPE-CH4'!$F$5</f>
        <v>0.9435745229526582</v>
      </c>
      <c r="C61" s="11">
        <f>'BPE-CH4'!C$5/'BPE-CH4'!$F$5</f>
        <v>0.93692303327406112</v>
      </c>
      <c r="D61" s="11">
        <f>'BPE-CH4'!D$5/'BPE-CH4'!$F$5</f>
        <v>0.95794868884937601</v>
      </c>
      <c r="E61" s="11">
        <f>'BPE-CH4'!E$5/'BPE-CH4'!$F$5</f>
        <v>0.97897434442468567</v>
      </c>
      <c r="F61" s="11">
        <f>'BPE-CH4'!F$5/'BPE-CH4'!$F$5</f>
        <v>1</v>
      </c>
      <c r="G61" s="11">
        <f>'BPE-CH4'!G$5/'BPE-CH4'!$F$5</f>
        <v>0.98115165178754238</v>
      </c>
      <c r="H61" s="11">
        <f>'BPE-CH4'!H$5/'BPE-CH4'!$F$5</f>
        <v>0.89540778279883093</v>
      </c>
      <c r="I61" s="11">
        <f>'BPE-CH4'!I$5/'BPE-CH4'!$F$5</f>
        <v>0.91669878367548807</v>
      </c>
      <c r="J61" s="11">
        <f>'BPE-CH4'!J$5/'BPE-CH4'!$F$5</f>
        <v>0.96811947284744915</v>
      </c>
      <c r="K61" s="11">
        <f>'BPE-CH4'!K$5/'BPE-CH4'!$F$5</f>
        <v>1.0095301772656899</v>
      </c>
      <c r="L61" s="11">
        <f>'BPE-CH4'!L$5/'BPE-CH4'!$F$5</f>
        <v>1.0374627969539456</v>
      </c>
      <c r="M61" s="11">
        <f>'BPE-CH4'!M$5/'BPE-CH4'!$F$5</f>
        <v>1.0378289419430102</v>
      </c>
      <c r="N61" s="11">
        <f>'BPE-CH4'!N$5/'BPE-CH4'!$F$5</f>
        <v>1.0426461995858778</v>
      </c>
      <c r="O61" s="11">
        <f>'BPE-CH4'!O$5/'BPE-CH4'!$F$5</f>
        <v>1.0416685658204137</v>
      </c>
      <c r="P61" s="11">
        <f>'BPE-CH4'!P$5/'BPE-CH4'!$F$5</f>
        <v>1.0547185943402699</v>
      </c>
      <c r="Q61" s="11">
        <f>'BPE-CH4'!Q$5/'BPE-CH4'!$F$5</f>
        <v>1.0655857771916097</v>
      </c>
      <c r="R61" s="11">
        <f>'BPE-CH4'!R$5/'BPE-CH4'!$F$5</f>
        <v>1.0653787803937056</v>
      </c>
      <c r="S61" s="11">
        <f>'BPE-CH4'!S$5/'BPE-CH4'!$F$5</f>
        <v>1.0656207487902489</v>
      </c>
      <c r="T61" s="11">
        <f>'BPE-CH4'!T$5/'BPE-CH4'!$F$5</f>
        <v>1.0618816663965307</v>
      </c>
      <c r="U61" s="11">
        <f>'BPE-CH4'!U$5/'BPE-CH4'!$F$5</f>
        <v>1.0613463721705265</v>
      </c>
      <c r="V61" s="11">
        <f>'BPE-CH4'!V$5/'BPE-CH4'!$F$5</f>
        <v>1.0587513272620048</v>
      </c>
      <c r="W61" s="11">
        <f>'BPE-CH4'!W$5/'BPE-CH4'!$F$5</f>
        <v>1.0566483580299419</v>
      </c>
      <c r="X61" s="11">
        <f>'BPE-CH4'!X$5/'BPE-CH4'!$F$5</f>
        <v>1.0670565338012588</v>
      </c>
      <c r="Y61" s="11">
        <f>'BPE-CH4'!Y$5/'BPE-CH4'!$F$5</f>
        <v>1.0702697140332058</v>
      </c>
      <c r="Z61" s="11">
        <f>'BPE-CH4'!Z$5/'BPE-CH4'!$F$5</f>
        <v>1.0764759331959135</v>
      </c>
      <c r="AA61" s="11">
        <f>'BPE-CH4'!AA$5/'BPE-CH4'!$F$5</f>
        <v>1.0810755120914315</v>
      </c>
      <c r="AB61" s="11">
        <f>'BPE-CH4'!AB$5/'BPE-CH4'!$F$5</f>
        <v>1.0802011935093503</v>
      </c>
      <c r="AC61" s="11">
        <f>'BPE-CH4'!AC$5/'BPE-CH4'!$F$5</f>
        <v>1.0786516540717614</v>
      </c>
      <c r="AD61" s="11">
        <f>'BPE-CH4'!AD$5/'BPE-CH4'!$F$5</f>
        <v>1.0821549938120936</v>
      </c>
      <c r="AE61" s="11">
        <f>'BPE-CH4'!AE$5/'BPE-CH4'!$F$5</f>
        <v>1.0862788303935791</v>
      </c>
      <c r="AF61" s="11">
        <f>'BPE-CH4'!AF$5/'BPE-CH4'!$F$5</f>
        <v>1.0871854470874398</v>
      </c>
      <c r="AG61" s="11">
        <f>'BPE-CH4'!AG$5/'BPE-CH4'!$F$5</f>
        <v>1.0795402180783735</v>
      </c>
      <c r="AH61" s="11">
        <f>'BPE-CH4'!AH$5/'BPE-CH4'!$F$5</f>
        <v>1.0754533052265363</v>
      </c>
      <c r="AI61" s="11">
        <f>'BPE-CH4'!AI$5/'BPE-CH4'!$F$5</f>
        <v>1.0720636869923521</v>
      </c>
      <c r="AJ61" s="11">
        <f>'BPE-CH4'!AJ$5/'BPE-CH4'!$F$5</f>
        <v>1.0649024174498452</v>
      </c>
      <c r="AK61" s="11">
        <f>'BPE-CH4'!AK$5/'BPE-CH4'!$F$5</f>
        <v>1.0598200987386126</v>
      </c>
    </row>
    <row r="62" spans="1:37" x14ac:dyDescent="0.25">
      <c r="A62" t="s">
        <v>753</v>
      </c>
      <c r="B62" s="11">
        <f t="shared" ref="B62" si="2">B61</f>
        <v>0.9435745229526582</v>
      </c>
      <c r="C62" s="11">
        <f t="shared" ref="C62" si="3">C61</f>
        <v>0.93692303327406112</v>
      </c>
      <c r="D62" s="11">
        <f t="shared" ref="D62" si="4">D61</f>
        <v>0.95794868884937601</v>
      </c>
      <c r="E62" s="11">
        <f t="shared" ref="E62" si="5">E61</f>
        <v>0.97897434442468567</v>
      </c>
      <c r="F62" s="11">
        <f t="shared" ref="F62" si="6">F61</f>
        <v>1</v>
      </c>
      <c r="G62" s="11">
        <f t="shared" ref="G62" si="7">G61</f>
        <v>0.98115165178754238</v>
      </c>
      <c r="H62" s="11">
        <f t="shared" ref="H62" si="8">H61</f>
        <v>0.89540778279883093</v>
      </c>
      <c r="I62" s="11">
        <f t="shared" ref="I62" si="9">I61</f>
        <v>0.91669878367548807</v>
      </c>
      <c r="J62" s="11">
        <f t="shared" ref="J62" si="10">J61</f>
        <v>0.96811947284744915</v>
      </c>
      <c r="K62" s="11">
        <f t="shared" ref="K62" si="11">K61</f>
        <v>1.0095301772656899</v>
      </c>
      <c r="L62" s="11">
        <f t="shared" ref="L62" si="12">L61</f>
        <v>1.0374627969539456</v>
      </c>
      <c r="M62" s="11">
        <f t="shared" ref="M62" si="13">M61</f>
        <v>1.0378289419430102</v>
      </c>
      <c r="N62" s="11">
        <f t="shared" ref="N62" si="14">N61</f>
        <v>1.0426461995858778</v>
      </c>
      <c r="O62" s="11">
        <f t="shared" ref="O62" si="15">O61</f>
        <v>1.0416685658204137</v>
      </c>
      <c r="P62" s="11">
        <f t="shared" ref="P62" si="16">P61</f>
        <v>1.0547185943402699</v>
      </c>
      <c r="Q62" s="11">
        <f t="shared" ref="Q62" si="17">Q61</f>
        <v>1.0655857771916097</v>
      </c>
      <c r="R62" s="11">
        <f t="shared" ref="R62" si="18">R61</f>
        <v>1.0653787803937056</v>
      </c>
      <c r="S62" s="11">
        <f t="shared" ref="S62" si="19">S61</f>
        <v>1.0656207487902489</v>
      </c>
      <c r="T62" s="11">
        <f t="shared" ref="T62" si="20">T61</f>
        <v>1.0618816663965307</v>
      </c>
      <c r="U62" s="11">
        <f t="shared" ref="U62" si="21">U61</f>
        <v>1.0613463721705265</v>
      </c>
      <c r="V62" s="11">
        <f t="shared" ref="V62" si="22">V61</f>
        <v>1.0587513272620048</v>
      </c>
      <c r="W62" s="11">
        <f t="shared" ref="W62" si="23">W61</f>
        <v>1.0566483580299419</v>
      </c>
      <c r="X62" s="11">
        <f t="shared" ref="X62" si="24">X61</f>
        <v>1.0670565338012588</v>
      </c>
      <c r="Y62" s="11">
        <f t="shared" ref="Y62" si="25">Y61</f>
        <v>1.0702697140332058</v>
      </c>
      <c r="Z62" s="11">
        <f t="shared" ref="Z62" si="26">Z61</f>
        <v>1.0764759331959135</v>
      </c>
      <c r="AA62" s="11">
        <f t="shared" ref="AA62" si="27">AA61</f>
        <v>1.0810755120914315</v>
      </c>
      <c r="AB62" s="11">
        <f t="shared" ref="AB62" si="28">AB61</f>
        <v>1.0802011935093503</v>
      </c>
      <c r="AC62" s="11">
        <f t="shared" ref="AC62" si="29">AC61</f>
        <v>1.0786516540717614</v>
      </c>
      <c r="AD62" s="11">
        <f t="shared" ref="AD62" si="30">AD61</f>
        <v>1.0821549938120936</v>
      </c>
      <c r="AE62" s="11">
        <f t="shared" ref="AE62" si="31">AE61</f>
        <v>1.0862788303935791</v>
      </c>
      <c r="AF62" s="11">
        <f t="shared" ref="AF62" si="32">AF61</f>
        <v>1.0871854470874398</v>
      </c>
      <c r="AG62" s="11">
        <f t="shared" ref="AG62" si="33">AG61</f>
        <v>1.0795402180783735</v>
      </c>
      <c r="AH62" s="11">
        <f t="shared" ref="AH62" si="34">AH61</f>
        <v>1.0754533052265363</v>
      </c>
      <c r="AI62" s="11">
        <f t="shared" ref="AI62" si="35">AI61</f>
        <v>1.0720636869923521</v>
      </c>
      <c r="AJ62" s="11">
        <f t="shared" ref="AJ62" si="36">AJ61</f>
        <v>1.0649024174498452</v>
      </c>
      <c r="AK62" s="11">
        <f t="shared" ref="AK62" si="37">AK61</f>
        <v>1.0598200987386126</v>
      </c>
    </row>
    <row r="63" spans="1:37" x14ac:dyDescent="0.25">
      <c r="A63" s="31" t="s">
        <v>754</v>
      </c>
      <c r="B63" cm="1">
        <f t="array" ref="B63">TREND($B$35:$C$35,$B$32:$C$32,B$58)/TREND($B$35:$C$35,$B$32:$C$32,$F$58)</f>
        <v>0.91825424315898718</v>
      </c>
      <c r="C63" cm="1">
        <f t="array" ref="C63">TREND($B$35:$C$35,$B$32:$C$32,C$58)/TREND($B$35:$C$35,$B$32:$C$32,$F$58)</f>
        <v>0.93869068236924325</v>
      </c>
      <c r="D63" cm="1">
        <f t="array" ref="D63">TREND($B$35:$C$35,$B$32:$C$32,D$58)/TREND($B$35:$C$35,$B$32:$C$32,$F$58)</f>
        <v>0.95912712157949365</v>
      </c>
      <c r="E63" cm="1">
        <f t="array" ref="E63">TREND($B$35:$C$35,$B$32:$C$32,E$58)/TREND($B$35:$C$35,$B$32:$C$32,$F$58)</f>
        <v>0.9795635607897496</v>
      </c>
      <c r="F63" cm="1">
        <f t="array" ref="F63">TREND($B$35:$C$35,$B$32:$C$32,F$58)/TREND($B$35:$C$35,$B$32:$C$32,$F$58)</f>
        <v>1</v>
      </c>
      <c r="G63" cm="1">
        <f t="array" ref="G63">TREND($B$35:$C$35,$B$32:$C$32,G$58)/TREND($B$35:$C$35,$B$32:$C$32,$F$58)</f>
        <v>1.0204364392102561</v>
      </c>
      <c r="H63" cm="1">
        <f t="array" ref="H63">TREND($B$35:$C$35,$B$32:$C$32,H$58)/TREND($B$35:$C$35,$B$32:$C$32,$F$58)</f>
        <v>1.0408728784205064</v>
      </c>
      <c r="I63" cm="1">
        <f t="array" ref="I63">TREND($B$35:$C$35,$B$32:$C$32,I$58)/TREND($B$35:$C$35,$B$32:$C$32,$F$58)</f>
        <v>1.0613093176307569</v>
      </c>
      <c r="J63" cm="1">
        <f t="array" ref="J63">TREND($B$35:$C$35,$B$32:$C$32,J$58)/TREND($B$35:$C$35,$B$32:$C$32,$F$58)</f>
        <v>1.0817457568410127</v>
      </c>
      <c r="K63" cm="1">
        <f t="array" ref="K63">TREND($B$35:$C$35,$B$32:$C$32,K$58)/TREND($B$35:$C$35,$B$32:$C$32,$F$58)</f>
        <v>1.1021821960512632</v>
      </c>
      <c r="L63" cm="1">
        <f t="array" ref="L63">TREND($B$35:$C$35,$B$32:$C$32,L$58)/TREND($B$35:$C$35,$B$32:$C$32,$F$58)</f>
        <v>1.1226186352615193</v>
      </c>
      <c r="M63" cm="1">
        <f t="array" ref="M63">TREND($B$35:$C$35,$B$32:$C$32,M$58)/TREND($B$35:$C$35,$B$32:$C$32,$F$58)</f>
        <v>1.1430550744717696</v>
      </c>
      <c r="N63" cm="1">
        <f t="array" ref="N63">TREND($B$35:$C$35,$B$32:$C$32,N$58)/TREND($B$35:$C$35,$B$32:$C$32,$F$58)</f>
        <v>1.1634915136820256</v>
      </c>
      <c r="O63" cm="1">
        <f t="array" ref="O63">TREND($B$35:$C$35,$B$32:$C$32,O$58)/TREND($B$35:$C$35,$B$32:$C$32,$F$58)</f>
        <v>1.1839279528922759</v>
      </c>
      <c r="P63" cm="1">
        <f t="array" ref="P63">TREND($B$35:$C$35,$B$32:$C$32,P$58)/TREND($B$35:$C$35,$B$32:$C$32,$F$58)</f>
        <v>1.204364392102532</v>
      </c>
      <c r="Q63" cm="1">
        <f t="array" ref="Q63">TREND($B$35:$C$35,$B$32:$C$32,Q$58)/TREND($B$35:$C$35,$B$32:$C$32,$F$58)</f>
        <v>1.2248008313127823</v>
      </c>
      <c r="R63" cm="1">
        <f t="array" ref="R63">TREND($B$35:$C$35,$B$32:$C$32,R$58)/TREND($B$35:$C$35,$B$32:$C$32,$F$58)</f>
        <v>1.2452372705230328</v>
      </c>
      <c r="S63" cm="1">
        <f t="array" ref="S63">TREND($B$35:$C$35,$B$32:$C$32,S$58)/TREND($B$35:$C$35,$B$32:$C$32,$F$58)</f>
        <v>1.2656737097332889</v>
      </c>
      <c r="T63" cm="1">
        <f t="array" ref="T63">TREND($B$35:$C$35,$B$32:$C$32,T$58)/TREND($B$35:$C$35,$B$32:$C$32,$F$58)</f>
        <v>1.2861101489435391</v>
      </c>
      <c r="U63" cm="1">
        <f t="array" ref="U63">TREND($B$35:$C$35,$B$32:$C$32,U$58)/TREND($B$35:$C$35,$B$32:$C$32,$F$58)</f>
        <v>1.3065465881537952</v>
      </c>
      <c r="V63" cm="1">
        <f t="array" ref="V63">TREND($B$35:$C$35,$B$32:$C$32,V$58)/TREND($B$35:$C$35,$B$32:$C$32,$F$58)</f>
        <v>1.3269830273640455</v>
      </c>
      <c r="W63" cm="1">
        <f t="array" ref="W63">TREND($B$35:$C$35,$B$32:$C$32,W$58)/TREND($B$35:$C$35,$B$32:$C$32,$F$58)</f>
        <v>1.3474194665743016</v>
      </c>
      <c r="X63" cm="1">
        <f t="array" ref="X63">TREND($B$35:$C$35,$B$32:$C$32,X$58)/TREND($B$35:$C$35,$B$32:$C$32,$F$58)</f>
        <v>1.3678559057845519</v>
      </c>
      <c r="Y63" cm="1">
        <f t="array" ref="Y63">TREND($B$35:$C$35,$B$32:$C$32,Y$58)/TREND($B$35:$C$35,$B$32:$C$32,$F$58)</f>
        <v>1.3882923449948079</v>
      </c>
      <c r="Z63" cm="1">
        <f t="array" ref="Z63">TREND($B$35:$C$35,$B$32:$C$32,Z$58)/TREND($B$35:$C$35,$B$32:$C$32,$F$58)</f>
        <v>1.4087287842050582</v>
      </c>
      <c r="AA63" cm="1">
        <f t="array" ref="AA63">TREND($B$35:$C$35,$B$32:$C$32,AA$58)/TREND($B$35:$C$35,$B$32:$C$32,$F$58)</f>
        <v>1.4291652234153087</v>
      </c>
      <c r="AB63" cm="1">
        <f t="array" ref="AB63">TREND($B$35:$C$35,$B$32:$C$32,AB$58)/TREND($B$35:$C$35,$B$32:$C$32,$F$58)</f>
        <v>1.4496016626255648</v>
      </c>
      <c r="AC63" cm="1">
        <f t="array" ref="AC63">TREND($B$35:$C$35,$B$32:$C$32,AC$58)/TREND($B$35:$C$35,$B$32:$C$32,$F$58)</f>
        <v>1.4700381018358151</v>
      </c>
      <c r="AD63" cm="1">
        <f t="array" ref="AD63">TREND($B$35:$C$35,$B$32:$C$32,AD$58)/TREND($B$35:$C$35,$B$32:$C$32,$F$58)</f>
        <v>1.4904745410460711</v>
      </c>
      <c r="AE63" cm="1">
        <f t="array" ref="AE63">TREND($B$35:$C$35,$B$32:$C$32,AE$58)/TREND($B$35:$C$35,$B$32:$C$32,$F$58)</f>
        <v>1.5109109802563214</v>
      </c>
      <c r="AF63" cm="1">
        <f t="array" ref="AF63">TREND($B$35:$C$35,$B$32:$C$32,AF$58)/TREND($B$35:$C$35,$B$32:$C$32,$F$58)</f>
        <v>1.5313474194665775</v>
      </c>
      <c r="AG63" cm="1">
        <f t="array" ref="AG63">TREND($B$35:$C$35,$B$32:$C$32,AG$58)/TREND($B$35:$C$35,$B$32:$C$32,$F$58)</f>
        <v>1.5517838586768278</v>
      </c>
      <c r="AH63" cm="1">
        <f t="array" ref="AH63">TREND($B$35:$C$35,$B$32:$C$32,AH$58)/TREND($B$35:$C$35,$B$32:$C$32,$F$58)</f>
        <v>1.5722202978870838</v>
      </c>
      <c r="AI63" cm="1">
        <f t="array" ref="AI63">TREND($B$35:$C$35,$B$32:$C$32,AI$58)/TREND($B$35:$C$35,$B$32:$C$32,$F$58)</f>
        <v>1.5926567370973344</v>
      </c>
      <c r="AJ63" cm="1">
        <f t="array" ref="AJ63">TREND($B$35:$C$35,$B$32:$C$32,AJ$58)/TREND($B$35:$C$35,$B$32:$C$32,$F$58)</f>
        <v>1.6130931763075846</v>
      </c>
      <c r="AK63" cm="1">
        <f t="array" ref="AK63">TREND($B$35:$C$35,$B$32:$C$32,AK$58)/TREND($B$35:$C$35,$B$32:$C$32,$F$58)</f>
        <v>1.6335296155178407</v>
      </c>
    </row>
    <row r="64" spans="1:37" x14ac:dyDescent="0.25">
      <c r="A64" s="31" t="s">
        <v>760</v>
      </c>
      <c r="B64" cm="1">
        <f t="array" ref="B64">TREND($B$33:$C$33,$B$32:$C$32,B$58)/TREND($B$33:$C$33,$B$32:$C$32,$F$58)</f>
        <v>0.9354309165526693</v>
      </c>
      <c r="C64" cm="1">
        <f t="array" ref="C64">TREND($B$33:$C$33,$B$32:$C$32,C$58)/TREND($B$33:$C$33,$B$32:$C$32,$F$58)</f>
        <v>0.95157318741450048</v>
      </c>
      <c r="D64" cm="1">
        <f t="array" ref="D64">TREND($B$33:$C$33,$B$32:$C$32,D$58)/TREND($B$33:$C$33,$B$32:$C$32,$F$58)</f>
        <v>0.96771545827633765</v>
      </c>
      <c r="E64" cm="1">
        <f t="array" ref="E64">TREND($B$33:$C$33,$B$32:$C$32,E$58)/TREND($B$33:$C$33,$B$32:$C$32,$F$58)</f>
        <v>0.98385772913816882</v>
      </c>
      <c r="F64" cm="1">
        <f t="array" ref="F64">TREND($B$33:$C$33,$B$32:$C$32,F$58)/TREND($B$33:$C$33,$B$32:$C$32,$F$58)</f>
        <v>1</v>
      </c>
      <c r="G64" cm="1">
        <f t="array" ref="G64">TREND($B$33:$C$33,$B$32:$C$32,G$58)/TREND($B$33:$C$33,$B$32:$C$32,$F$58)</f>
        <v>1.0161422708618371</v>
      </c>
      <c r="H64" cm="1">
        <f t="array" ref="H64">TREND($B$33:$C$33,$B$32:$C$32,H$58)/TREND($B$33:$C$33,$B$32:$C$32,$F$58)</f>
        <v>1.0322845417236683</v>
      </c>
      <c r="I64" cm="1">
        <f t="array" ref="I64">TREND($B$33:$C$33,$B$32:$C$32,I$58)/TREND($B$33:$C$33,$B$32:$C$32,$F$58)</f>
        <v>1.0484268125854994</v>
      </c>
      <c r="J64" cm="1">
        <f t="array" ref="J64">TREND($B$33:$C$33,$B$32:$C$32,J$58)/TREND($B$33:$C$33,$B$32:$C$32,$F$58)</f>
        <v>1.0645690834473367</v>
      </c>
      <c r="K64" cm="1">
        <f t="array" ref="K64">TREND($B$33:$C$33,$B$32:$C$32,K$58)/TREND($B$33:$C$33,$B$32:$C$32,$F$58)</f>
        <v>1.0807113543091678</v>
      </c>
      <c r="L64" cm="1">
        <f t="array" ref="L64">TREND($B$33:$C$33,$B$32:$C$32,L$58)/TREND($B$33:$C$33,$B$32:$C$32,$F$58)</f>
        <v>1.096853625170999</v>
      </c>
      <c r="M64" cm="1">
        <f t="array" ref="M64">TREND($B$33:$C$33,$B$32:$C$32,M$58)/TREND($B$33:$C$33,$B$32:$C$32,$F$58)</f>
        <v>1.1129958960328361</v>
      </c>
      <c r="N64" cm="1">
        <f t="array" ref="N64">TREND($B$33:$C$33,$B$32:$C$32,N$58)/TREND($B$33:$C$33,$B$32:$C$32,$F$58)</f>
        <v>1.1291381668946674</v>
      </c>
      <c r="O64" cm="1">
        <f t="array" ref="O64">TREND($B$33:$C$33,$B$32:$C$32,O$58)/TREND($B$33:$C$33,$B$32:$C$32,$F$58)</f>
        <v>1.1452804377564985</v>
      </c>
      <c r="P64" cm="1">
        <f t="array" ref="P64">TREND($B$33:$C$33,$B$32:$C$32,P$58)/TREND($B$33:$C$33,$B$32:$C$32,$F$58)</f>
        <v>1.1614227086183357</v>
      </c>
      <c r="Q64" cm="1">
        <f t="array" ref="Q64">TREND($B$33:$C$33,$B$32:$C$32,Q$58)/TREND($B$33:$C$33,$B$32:$C$32,$F$58)</f>
        <v>1.1775649794801668</v>
      </c>
      <c r="R64" cm="1">
        <f t="array" ref="R64">TREND($B$33:$C$33,$B$32:$C$32,R$58)/TREND($B$33:$C$33,$B$32:$C$32,$F$58)</f>
        <v>1.1937072503419981</v>
      </c>
      <c r="S64" cm="1">
        <f t="array" ref="S64">TREND($B$33:$C$33,$B$32:$C$32,S$58)/TREND($B$33:$C$33,$B$32:$C$32,$F$58)</f>
        <v>1.2098495212038352</v>
      </c>
      <c r="T64" cm="1">
        <f t="array" ref="T64">TREND($B$33:$C$33,$B$32:$C$32,T$58)/TREND($B$33:$C$33,$B$32:$C$32,$F$58)</f>
        <v>1.2259917920656664</v>
      </c>
      <c r="U64" cm="1">
        <f t="array" ref="U64">TREND($B$33:$C$33,$B$32:$C$32,U$58)/TREND($B$33:$C$33,$B$32:$C$32,$F$58)</f>
        <v>1.2421340629274975</v>
      </c>
      <c r="V64" cm="1">
        <f t="array" ref="V64">TREND($B$33:$C$33,$B$32:$C$32,V$58)/TREND($B$33:$C$33,$B$32:$C$32,$F$58)</f>
        <v>1.2582763337893348</v>
      </c>
      <c r="W64" cm="1">
        <f t="array" ref="W64">TREND($B$33:$C$33,$B$32:$C$32,W$58)/TREND($B$33:$C$33,$B$32:$C$32,$F$58)</f>
        <v>1.2744186046511659</v>
      </c>
      <c r="X64" cm="1">
        <f t="array" ref="X64">TREND($B$33:$C$33,$B$32:$C$32,X$58)/TREND($B$33:$C$33,$B$32:$C$32,$F$58)</f>
        <v>1.2905608755129971</v>
      </c>
      <c r="Y64" cm="1">
        <f t="array" ref="Y64">TREND($B$33:$C$33,$B$32:$C$32,Y$58)/TREND($B$33:$C$33,$B$32:$C$32,$F$58)</f>
        <v>1.3067031463748342</v>
      </c>
      <c r="Z64" cm="1">
        <f t="array" ref="Z64">TREND($B$33:$C$33,$B$32:$C$32,Z$58)/TREND($B$33:$C$33,$B$32:$C$32,$F$58)</f>
        <v>1.3228454172366655</v>
      </c>
      <c r="AA64" cm="1">
        <f t="array" ref="AA64">TREND($B$33:$C$33,$B$32:$C$32,AA$58)/TREND($B$33:$C$33,$B$32:$C$32,$F$58)</f>
        <v>1.3389876880984966</v>
      </c>
      <c r="AB64" cm="1">
        <f t="array" ref="AB64">TREND($B$33:$C$33,$B$32:$C$32,AB$58)/TREND($B$33:$C$33,$B$32:$C$32,$F$58)</f>
        <v>1.3551299589603336</v>
      </c>
      <c r="AC64" cm="1">
        <f t="array" ref="AC64">TREND($B$33:$C$33,$B$32:$C$32,AC$58)/TREND($B$33:$C$33,$B$32:$C$32,$F$58)</f>
        <v>1.3712722298221649</v>
      </c>
      <c r="AD64" cm="1">
        <f t="array" ref="AD64">TREND($B$33:$C$33,$B$32:$C$32,AD$58)/TREND($B$33:$C$33,$B$32:$C$32,$F$58)</f>
        <v>1.387414500683996</v>
      </c>
      <c r="AE64" cm="1">
        <f t="array" ref="AE64">TREND($B$33:$C$33,$B$32:$C$32,AE$58)/TREND($B$33:$C$33,$B$32:$C$32,$F$58)</f>
        <v>1.4035567715458332</v>
      </c>
      <c r="AF64" cm="1">
        <f t="array" ref="AF64">TREND($B$33:$C$33,$B$32:$C$32,AF$58)/TREND($B$33:$C$33,$B$32:$C$32,$F$58)</f>
        <v>1.4196990424076643</v>
      </c>
      <c r="AG64" cm="1">
        <f t="array" ref="AG64">TREND($B$33:$C$33,$B$32:$C$32,AG$58)/TREND($B$33:$C$33,$B$32:$C$32,$F$58)</f>
        <v>1.4358413132694956</v>
      </c>
      <c r="AH64" cm="1">
        <f t="array" ref="AH64">TREND($B$33:$C$33,$B$32:$C$32,AH$58)/TREND($B$33:$C$33,$B$32:$C$32,$F$58)</f>
        <v>1.4519835841313327</v>
      </c>
      <c r="AI64" cm="1">
        <f t="array" ref="AI64">TREND($B$33:$C$33,$B$32:$C$32,AI$58)/TREND($B$33:$C$33,$B$32:$C$32,$F$58)</f>
        <v>1.4681258549931639</v>
      </c>
      <c r="AJ64" cm="1">
        <f t="array" ref="AJ64">TREND($B$33:$C$33,$B$32:$C$32,AJ$58)/TREND($B$33:$C$33,$B$32:$C$32,$F$58)</f>
        <v>1.484268125854995</v>
      </c>
      <c r="AK64" cm="1">
        <f t="array" ref="AK64">TREND($B$33:$C$33,$B$32:$C$32,AK$58)/TREND($B$33:$C$33,$B$32:$C$32,$F$58)</f>
        <v>1.5004103967168323</v>
      </c>
    </row>
    <row r="65" spans="1:37" x14ac:dyDescent="0.25">
      <c r="A65" s="31" t="s">
        <v>761</v>
      </c>
      <c r="B65" cm="1">
        <f t="array" ref="B65">TREND($B$34:$C$34,$B$32:$C$32,B$58)/TREND($B$34:$C$34,$B$32:$C$32,$F$58)</f>
        <v>0.95157994026096493</v>
      </c>
      <c r="C65" cm="1">
        <f t="array" ref="C65">TREND($B$34:$C$34,$B$32:$C$32,C$58)/TREND($B$34:$C$34,$B$32:$C$32,$F$58)</f>
        <v>0.96368495519572239</v>
      </c>
      <c r="D65" cm="1">
        <f t="array" ref="D65">TREND($B$34:$C$34,$B$32:$C$32,D$58)/TREND($B$34:$C$34,$B$32:$C$32,$F$58)</f>
        <v>0.97578997013047986</v>
      </c>
      <c r="E65" cm="1">
        <f t="array" ref="E65">TREND($B$34:$C$34,$B$32:$C$32,E$58)/TREND($B$34:$C$34,$B$32:$C$32,$F$58)</f>
        <v>0.98789498506523732</v>
      </c>
      <c r="F65" cm="1">
        <f t="array" ref="F65">TREND($B$34:$C$34,$B$32:$C$32,F$58)/TREND($B$34:$C$34,$B$32:$C$32,$F$58)</f>
        <v>1</v>
      </c>
      <c r="G65" cm="1">
        <f t="array" ref="G65">TREND($B$34:$C$34,$B$32:$C$32,G$58)/TREND($B$34:$C$34,$B$32:$C$32,$F$58)</f>
        <v>1.0121050149347575</v>
      </c>
      <c r="H65" cm="1">
        <f t="array" ref="H65">TREND($B$34:$C$34,$B$32:$C$32,H$58)/TREND($B$34:$C$34,$B$32:$C$32,$F$58)</f>
        <v>1.0242100298695149</v>
      </c>
      <c r="I65" cm="1">
        <f t="array" ref="I65">TREND($B$34:$C$34,$B$32:$C$32,I$58)/TREND($B$34:$C$34,$B$32:$C$32,$F$58)</f>
        <v>1.0363150448042724</v>
      </c>
      <c r="J65" cm="1">
        <f t="array" ref="J65">TREND($B$34:$C$34,$B$32:$C$32,J$58)/TREND($B$34:$C$34,$B$32:$C$32,$F$58)</f>
        <v>1.0484200597390299</v>
      </c>
      <c r="K65" cm="1">
        <f t="array" ref="K65">TREND($B$34:$C$34,$B$32:$C$32,K$58)/TREND($B$34:$C$34,$B$32:$C$32,$F$58)</f>
        <v>1.0605250746737926</v>
      </c>
      <c r="L65" cm="1">
        <f t="array" ref="L65">TREND($B$34:$C$34,$B$32:$C$32,L$58)/TREND($B$34:$C$34,$B$32:$C$32,$F$58)</f>
        <v>1.0726300896085501</v>
      </c>
      <c r="M65" cm="1">
        <f t="array" ref="M65">TREND($B$34:$C$34,$B$32:$C$32,M$58)/TREND($B$34:$C$34,$B$32:$C$32,$F$58)</f>
        <v>1.0847351045433076</v>
      </c>
      <c r="N65" cm="1">
        <f t="array" ref="N65">TREND($B$34:$C$34,$B$32:$C$32,N$58)/TREND($B$34:$C$34,$B$32:$C$32,$F$58)</f>
        <v>1.096840119478065</v>
      </c>
      <c r="O65" cm="1">
        <f t="array" ref="O65">TREND($B$34:$C$34,$B$32:$C$32,O$58)/TREND($B$34:$C$34,$B$32:$C$32,$F$58)</f>
        <v>1.1089451344128276</v>
      </c>
      <c r="P65" cm="1">
        <f t="array" ref="P65">TREND($B$34:$C$34,$B$32:$C$32,P$58)/TREND($B$34:$C$34,$B$32:$C$32,$F$58)</f>
        <v>1.1210501493475851</v>
      </c>
      <c r="Q65" cm="1">
        <f t="array" ref="Q65">TREND($B$34:$C$34,$B$32:$C$32,Q$58)/TREND($B$34:$C$34,$B$32:$C$32,$F$58)</f>
        <v>1.1331551642823428</v>
      </c>
      <c r="R65" cm="1">
        <f t="array" ref="R65">TREND($B$34:$C$34,$B$32:$C$32,R$58)/TREND($B$34:$C$34,$B$32:$C$32,$F$58)</f>
        <v>1.1452601792171002</v>
      </c>
      <c r="S65" cm="1">
        <f t="array" ref="S65">TREND($B$34:$C$34,$B$32:$C$32,S$58)/TREND($B$34:$C$34,$B$32:$C$32,$F$58)</f>
        <v>1.1573651941518577</v>
      </c>
      <c r="T65" cm="1">
        <f t="array" ref="T65">TREND($B$34:$C$34,$B$32:$C$32,T$58)/TREND($B$34:$C$34,$B$32:$C$32,$F$58)</f>
        <v>1.1694702090866202</v>
      </c>
      <c r="U65" cm="1">
        <f t="array" ref="U65">TREND($B$34:$C$34,$B$32:$C$32,U$58)/TREND($B$34:$C$34,$B$32:$C$32,$F$58)</f>
        <v>1.1815752240213777</v>
      </c>
      <c r="V65" cm="1">
        <f t="array" ref="V65">TREND($B$34:$C$34,$B$32:$C$32,V$58)/TREND($B$34:$C$34,$B$32:$C$32,$F$58)</f>
        <v>1.1936802389561352</v>
      </c>
      <c r="W65" cm="1">
        <f t="array" ref="W65">TREND($B$34:$C$34,$B$32:$C$32,W$58)/TREND($B$34:$C$34,$B$32:$C$32,$F$58)</f>
        <v>1.2057852538908926</v>
      </c>
      <c r="X65" cm="1">
        <f t="array" ref="X65">TREND($B$34:$C$34,$B$32:$C$32,X$58)/TREND($B$34:$C$34,$B$32:$C$32,$F$58)</f>
        <v>1.2178902688256554</v>
      </c>
      <c r="Y65" cm="1">
        <f t="array" ref="Y65">TREND($B$34:$C$34,$B$32:$C$32,Y$58)/TREND($B$34:$C$34,$B$32:$C$32,$F$58)</f>
        <v>1.2299952837604129</v>
      </c>
      <c r="Z65" cm="1">
        <f t="array" ref="Z65">TREND($B$34:$C$34,$B$32:$C$32,Z$58)/TREND($B$34:$C$34,$B$32:$C$32,$F$58)</f>
        <v>1.2421002986951704</v>
      </c>
      <c r="AA65" cm="1">
        <f t="array" ref="AA65">TREND($B$34:$C$34,$B$32:$C$32,AA$58)/TREND($B$34:$C$34,$B$32:$C$32,$F$58)</f>
        <v>1.2542053136299278</v>
      </c>
      <c r="AB65" cm="1">
        <f t="array" ref="AB65">TREND($B$34:$C$34,$B$32:$C$32,AB$58)/TREND($B$34:$C$34,$B$32:$C$32,$F$58)</f>
        <v>1.2663103285646853</v>
      </c>
      <c r="AC65" cm="1">
        <f t="array" ref="AC65">TREND($B$34:$C$34,$B$32:$C$32,AC$58)/TREND($B$34:$C$34,$B$32:$C$32,$F$58)</f>
        <v>1.2784153434994479</v>
      </c>
      <c r="AD65" cm="1">
        <f t="array" ref="AD65">TREND($B$34:$C$34,$B$32:$C$32,AD$58)/TREND($B$34:$C$34,$B$32:$C$32,$F$58)</f>
        <v>1.2905203584342053</v>
      </c>
      <c r="AE65" cm="1">
        <f t="array" ref="AE65">TREND($B$34:$C$34,$B$32:$C$32,AE$58)/TREND($B$34:$C$34,$B$32:$C$32,$F$58)</f>
        <v>1.302625373368963</v>
      </c>
      <c r="AF65" cm="1">
        <f t="array" ref="AF65">TREND($B$34:$C$34,$B$32:$C$32,AF$58)/TREND($B$34:$C$34,$B$32:$C$32,$F$58)</f>
        <v>1.3147303883037205</v>
      </c>
      <c r="AG65" cm="1">
        <f t="array" ref="AG65">TREND($B$34:$C$34,$B$32:$C$32,AG$58)/TREND($B$34:$C$34,$B$32:$C$32,$F$58)</f>
        <v>1.326835403238483</v>
      </c>
      <c r="AH65" cm="1">
        <f t="array" ref="AH65">TREND($B$34:$C$34,$B$32:$C$32,AH$58)/TREND($B$34:$C$34,$B$32:$C$32,$F$58)</f>
        <v>1.3389404181732405</v>
      </c>
      <c r="AI65" cm="1">
        <f t="array" ref="AI65">TREND($B$34:$C$34,$B$32:$C$32,AI$58)/TREND($B$34:$C$34,$B$32:$C$32,$F$58)</f>
        <v>1.351045433107998</v>
      </c>
      <c r="AJ65" cm="1">
        <f t="array" ref="AJ65">TREND($B$34:$C$34,$B$32:$C$32,AJ$58)/TREND($B$34:$C$34,$B$32:$C$32,$F$58)</f>
        <v>1.3631504480427554</v>
      </c>
      <c r="AK65" cm="1">
        <f t="array" ref="AK65">TREND($B$34:$C$34,$B$32:$C$32,AK$58)/TREND($B$34:$C$34,$B$32:$C$32,$F$58)</f>
        <v>1.3752554629775129</v>
      </c>
    </row>
    <row r="66" spans="1:37" x14ac:dyDescent="0.25">
      <c r="A66" t="s">
        <v>779</v>
      </c>
      <c r="B66">
        <f t="shared" ref="B66" si="38">B65</f>
        <v>0.95157994026096493</v>
      </c>
      <c r="C66">
        <f t="shared" ref="C66" si="39">C65</f>
        <v>0.96368495519572239</v>
      </c>
      <c r="D66">
        <f t="shared" ref="D66" si="40">D65</f>
        <v>0.97578997013047986</v>
      </c>
      <c r="E66">
        <f t="shared" ref="E66" si="41">E65</f>
        <v>0.98789498506523732</v>
      </c>
      <c r="F66">
        <f t="shared" ref="F66" si="42">F65</f>
        <v>1</v>
      </c>
      <c r="G66">
        <f t="shared" ref="G66" si="43">G65</f>
        <v>1.0121050149347575</v>
      </c>
      <c r="H66">
        <f t="shared" ref="H66" si="44">H65</f>
        <v>1.0242100298695149</v>
      </c>
      <c r="I66">
        <f t="shared" ref="I66" si="45">I65</f>
        <v>1.0363150448042724</v>
      </c>
      <c r="J66">
        <f t="shared" ref="J66" si="46">J65</f>
        <v>1.0484200597390299</v>
      </c>
      <c r="K66">
        <f t="shared" ref="K66" si="47">K65</f>
        <v>1.0605250746737926</v>
      </c>
      <c r="L66">
        <f t="shared" ref="L66" si="48">L65</f>
        <v>1.0726300896085501</v>
      </c>
      <c r="M66">
        <f t="shared" ref="M66" si="49">M65</f>
        <v>1.0847351045433076</v>
      </c>
      <c r="N66">
        <f t="shared" ref="N66" si="50">N65</f>
        <v>1.096840119478065</v>
      </c>
      <c r="O66">
        <f t="shared" ref="O66" si="51">O65</f>
        <v>1.1089451344128276</v>
      </c>
      <c r="P66">
        <f t="shared" ref="P66" si="52">P65</f>
        <v>1.1210501493475851</v>
      </c>
      <c r="Q66">
        <f t="shared" ref="Q66" si="53">Q65</f>
        <v>1.1331551642823428</v>
      </c>
      <c r="R66">
        <f t="shared" ref="R66" si="54">R65</f>
        <v>1.1452601792171002</v>
      </c>
      <c r="S66">
        <f t="shared" ref="S66" si="55">S65</f>
        <v>1.1573651941518577</v>
      </c>
      <c r="T66">
        <f t="shared" ref="T66" si="56">T65</f>
        <v>1.1694702090866202</v>
      </c>
      <c r="U66">
        <f t="shared" ref="U66" si="57">U65</f>
        <v>1.1815752240213777</v>
      </c>
      <c r="V66">
        <f t="shared" ref="V66" si="58">V65</f>
        <v>1.1936802389561352</v>
      </c>
      <c r="W66">
        <f t="shared" ref="W66" si="59">W65</f>
        <v>1.2057852538908926</v>
      </c>
      <c r="X66">
        <f t="shared" ref="X66" si="60">X65</f>
        <v>1.2178902688256554</v>
      </c>
      <c r="Y66">
        <f t="shared" ref="Y66" si="61">Y65</f>
        <v>1.2299952837604129</v>
      </c>
      <c r="Z66">
        <f t="shared" ref="Z66" si="62">Z65</f>
        <v>1.2421002986951704</v>
      </c>
      <c r="AA66">
        <f t="shared" ref="AA66" si="63">AA65</f>
        <v>1.2542053136299278</v>
      </c>
      <c r="AB66">
        <f t="shared" ref="AB66" si="64">AB65</f>
        <v>1.2663103285646853</v>
      </c>
      <c r="AC66">
        <f t="shared" ref="AC66" si="65">AC65</f>
        <v>1.2784153434994479</v>
      </c>
      <c r="AD66">
        <f t="shared" ref="AD66" si="66">AD65</f>
        <v>1.2905203584342053</v>
      </c>
      <c r="AE66">
        <f t="shared" ref="AE66" si="67">AE65</f>
        <v>1.302625373368963</v>
      </c>
      <c r="AF66">
        <f t="shared" ref="AF66" si="68">AF65</f>
        <v>1.3147303883037205</v>
      </c>
      <c r="AG66">
        <f t="shared" ref="AG66" si="69">AG65</f>
        <v>1.326835403238483</v>
      </c>
      <c r="AH66">
        <f t="shared" ref="AH66" si="70">AH65</f>
        <v>1.3389404181732405</v>
      </c>
      <c r="AI66">
        <f t="shared" ref="AI66" si="71">AI65</f>
        <v>1.351045433107998</v>
      </c>
      <c r="AJ66">
        <f t="shared" ref="AJ66" si="72">AJ65</f>
        <v>1.3631504480427554</v>
      </c>
      <c r="AK66">
        <f t="shared" ref="AK66" si="73">AK65</f>
        <v>1.3752554629775129</v>
      </c>
    </row>
    <row r="67" spans="1:37" x14ac:dyDescent="0.25">
      <c r="A67" s="31" t="s">
        <v>756</v>
      </c>
      <c r="B67">
        <f t="shared" ref="B67:E67" si="74">B$42/$F$42</f>
        <v>0.97512161103457884</v>
      </c>
      <c r="C67">
        <f t="shared" si="74"/>
        <v>0.98161783682336456</v>
      </c>
      <c r="D67">
        <f t="shared" si="74"/>
        <v>0.98790463888923152</v>
      </c>
      <c r="E67">
        <f t="shared" si="74"/>
        <v>0.99401742969761786</v>
      </c>
      <c r="F67">
        <f>F$42/$F$42</f>
        <v>1</v>
      </c>
      <c r="G67">
        <f t="shared" ref="G67:AK67" si="75">G$42/$F$42</f>
        <v>1.0058885949242653</v>
      </c>
      <c r="H67">
        <f t="shared" si="75"/>
        <v>1.0117002962062953</v>
      </c>
      <c r="I67">
        <f t="shared" si="75"/>
        <v>1.0174444333122268</v>
      </c>
      <c r="J67">
        <f t="shared" si="75"/>
        <v>1.023139245804195</v>
      </c>
      <c r="K67">
        <f t="shared" si="75"/>
        <v>1.0288017485619714</v>
      </c>
      <c r="L67">
        <f t="shared" si="75"/>
        <v>1.0344451395892804</v>
      </c>
      <c r="M67">
        <f t="shared" si="75"/>
        <v>1.0400743358490567</v>
      </c>
      <c r="N67">
        <f t="shared" si="75"/>
        <v>1.0456924491892887</v>
      </c>
      <c r="O67">
        <f t="shared" si="75"/>
        <v>1.0513057732009761</v>
      </c>
      <c r="P67">
        <f t="shared" si="75"/>
        <v>1.0569192370027098</v>
      </c>
      <c r="Q67">
        <f t="shared" si="75"/>
        <v>1.062531609834299</v>
      </c>
      <c r="R67">
        <f t="shared" si="75"/>
        <v>1.0681484407528015</v>
      </c>
      <c r="S67">
        <f t="shared" si="75"/>
        <v>1.0737560698395567</v>
      </c>
      <c r="T67">
        <f t="shared" si="75"/>
        <v>1.0793095880227181</v>
      </c>
      <c r="U67">
        <f t="shared" si="75"/>
        <v>1.0847494021977433</v>
      </c>
      <c r="V67">
        <f t="shared" si="75"/>
        <v>1.0900311107914307</v>
      </c>
      <c r="W67">
        <f t="shared" si="75"/>
        <v>1.0951391089801286</v>
      </c>
      <c r="X67">
        <f t="shared" si="75"/>
        <v>1.1000796538878679</v>
      </c>
      <c r="Y67">
        <f t="shared" si="75"/>
        <v>1.1048579724468164</v>
      </c>
      <c r="Z67">
        <f t="shared" si="75"/>
        <v>1.109487876521337</v>
      </c>
      <c r="AA67">
        <f t="shared" si="75"/>
        <v>1.1139812573821111</v>
      </c>
      <c r="AB67">
        <f t="shared" si="75"/>
        <v>1.1183398958327726</v>
      </c>
      <c r="AC67">
        <f t="shared" si="75"/>
        <v>1.1225643814226478</v>
      </c>
      <c r="AD67">
        <f t="shared" si="75"/>
        <v>1.1266661556631392</v>
      </c>
      <c r="AE67">
        <f t="shared" si="75"/>
        <v>1.1306595591896536</v>
      </c>
      <c r="AF67">
        <f t="shared" si="75"/>
        <v>1.1345583734774132</v>
      </c>
      <c r="AG67">
        <f t="shared" si="75"/>
        <v>1.1383713323654008</v>
      </c>
      <c r="AH67">
        <f t="shared" si="75"/>
        <v>1.142107877759573</v>
      </c>
      <c r="AI67">
        <f t="shared" si="75"/>
        <v>1.145783778584941</v>
      </c>
      <c r="AJ67">
        <f t="shared" si="75"/>
        <v>1.1494166028036346</v>
      </c>
      <c r="AK67">
        <f t="shared" si="75"/>
        <v>1.1530220251343293</v>
      </c>
    </row>
    <row r="69" spans="1:37" x14ac:dyDescent="0.25">
      <c r="A69" s="28" t="s">
        <v>814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2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25">
      <c r="A71" s="31" t="s">
        <v>750</v>
      </c>
      <c r="B71">
        <f>INDEX('Process CO2 Hist Year'!$C$38:$C$62,MATCH($A71,'Process CO2 Hist Year'!$A$38:$A$62,0))*B59</f>
        <v>7586.4461338490237</v>
      </c>
      <c r="C71">
        <f>INDEX('Process CO2 Hist Year'!$C$38:$C$62,MATCH($A71,'Process CO2 Hist Year'!$A$38:$A$62,0))*C59</f>
        <v>7636.9867704857761</v>
      </c>
      <c r="D71">
        <f>INDEX('Process CO2 Hist Year'!$C$38:$C$62,MATCH($A71,'Process CO2 Hist Year'!$A$38:$A$62,0))*D59</f>
        <v>7685.8980905582212</v>
      </c>
      <c r="E71">
        <f>INDEX('Process CO2 Hist Year'!$C$38:$C$62,MATCH($A71,'Process CO2 Hist Year'!$A$38:$A$62,0))*E59</f>
        <v>7733.4556030474669</v>
      </c>
      <c r="F71">
        <f>INDEX('Process CO2 Hist Year'!$C$38:$C$62,MATCH($A71,'Process CO2 Hist Year'!$A$38:$A$62,0))*F59</f>
        <v>7780</v>
      </c>
      <c r="G71">
        <f>INDEX('Process CO2 Hist Year'!$C$38:$C$62,MATCH($A71,'Process CO2 Hist Year'!$A$38:$A$62,0))*G59</f>
        <v>7825.8132685107839</v>
      </c>
      <c r="H71">
        <f>INDEX('Process CO2 Hist Year'!$C$38:$C$62,MATCH($A71,'Process CO2 Hist Year'!$A$38:$A$62,0))*H59</f>
        <v>7871.0283044849775</v>
      </c>
      <c r="I71">
        <f>INDEX('Process CO2 Hist Year'!$C$38:$C$62,MATCH($A71,'Process CO2 Hist Year'!$A$38:$A$62,0))*I59</f>
        <v>7915.717691169124</v>
      </c>
      <c r="J71">
        <f>INDEX('Process CO2 Hist Year'!$C$38:$C$62,MATCH($A71,'Process CO2 Hist Year'!$A$38:$A$62,0))*J59</f>
        <v>7960.0233323566372</v>
      </c>
      <c r="K71">
        <f>INDEX('Process CO2 Hist Year'!$C$38:$C$62,MATCH($A71,'Process CO2 Hist Year'!$A$38:$A$62,0))*K59</f>
        <v>8004.0776038121376</v>
      </c>
      <c r="L71">
        <f>INDEX('Process CO2 Hist Year'!$C$38:$C$62,MATCH($A71,'Process CO2 Hist Year'!$A$38:$A$62,0))*L59</f>
        <v>8047.9831860046015</v>
      </c>
      <c r="M71">
        <f>INDEX('Process CO2 Hist Year'!$C$38:$C$62,MATCH($A71,'Process CO2 Hist Year'!$A$38:$A$62,0))*M59</f>
        <v>8091.778332905661</v>
      </c>
      <c r="N71">
        <f>INDEX('Process CO2 Hist Year'!$C$38:$C$62,MATCH($A71,'Process CO2 Hist Year'!$A$38:$A$62,0))*N59</f>
        <v>8135.4872546926663</v>
      </c>
      <c r="O71">
        <f>INDEX('Process CO2 Hist Year'!$C$38:$C$62,MATCH($A71,'Process CO2 Hist Year'!$A$38:$A$62,0))*O59</f>
        <v>8179.1589155035936</v>
      </c>
      <c r="P71">
        <f>INDEX('Process CO2 Hist Year'!$C$38:$C$62,MATCH($A71,'Process CO2 Hist Year'!$A$38:$A$62,0))*P59</f>
        <v>8222.8316638810829</v>
      </c>
      <c r="Q71">
        <f>INDEX('Process CO2 Hist Year'!$C$38:$C$62,MATCH($A71,'Process CO2 Hist Year'!$A$38:$A$62,0))*Q59</f>
        <v>8266.4959245108457</v>
      </c>
      <c r="R71">
        <f>INDEX('Process CO2 Hist Year'!$C$38:$C$62,MATCH($A71,'Process CO2 Hist Year'!$A$38:$A$62,0))*R59</f>
        <v>8310.1948690567951</v>
      </c>
      <c r="S71">
        <f>INDEX('Process CO2 Hist Year'!$C$38:$C$62,MATCH($A71,'Process CO2 Hist Year'!$A$38:$A$62,0))*S59</f>
        <v>8353.8222233517517</v>
      </c>
      <c r="T71">
        <f>INDEX('Process CO2 Hist Year'!$C$38:$C$62,MATCH($A71,'Process CO2 Hist Year'!$A$38:$A$62,0))*T59</f>
        <v>8397.0285948167475</v>
      </c>
      <c r="U71">
        <f>INDEX('Process CO2 Hist Year'!$C$38:$C$62,MATCH($A71,'Process CO2 Hist Year'!$A$38:$A$62,0))*U59</f>
        <v>8439.3503490984422</v>
      </c>
      <c r="V71">
        <f>INDEX('Process CO2 Hist Year'!$C$38:$C$62,MATCH($A71,'Process CO2 Hist Year'!$A$38:$A$62,0))*V59</f>
        <v>8480.4420419573307</v>
      </c>
      <c r="W71">
        <f>INDEX('Process CO2 Hist Year'!$C$38:$C$62,MATCH($A71,'Process CO2 Hist Year'!$A$38:$A$62,0))*W59</f>
        <v>8520.1822678654007</v>
      </c>
      <c r="X71">
        <f>INDEX('Process CO2 Hist Year'!$C$38:$C$62,MATCH($A71,'Process CO2 Hist Year'!$A$38:$A$62,0))*X59</f>
        <v>8558.6197072476116</v>
      </c>
      <c r="Y71">
        <f>INDEX('Process CO2 Hist Year'!$C$38:$C$62,MATCH($A71,'Process CO2 Hist Year'!$A$38:$A$62,0))*Y59</f>
        <v>8595.795025636231</v>
      </c>
      <c r="Z71">
        <f>INDEX('Process CO2 Hist Year'!$C$38:$C$62,MATCH($A71,'Process CO2 Hist Year'!$A$38:$A$62,0))*Z59</f>
        <v>8631.8156793360013</v>
      </c>
      <c r="AA71">
        <f>INDEX('Process CO2 Hist Year'!$C$38:$C$62,MATCH($A71,'Process CO2 Hist Year'!$A$38:$A$62,0))*AA59</f>
        <v>8666.7741824328241</v>
      </c>
      <c r="AB71">
        <f>INDEX('Process CO2 Hist Year'!$C$38:$C$62,MATCH($A71,'Process CO2 Hist Year'!$A$38:$A$62,0))*AB59</f>
        <v>8700.6843895789716</v>
      </c>
      <c r="AC71">
        <f>INDEX('Process CO2 Hist Year'!$C$38:$C$62,MATCH($A71,'Process CO2 Hist Year'!$A$38:$A$62,0))*AC59</f>
        <v>8733.5508874682</v>
      </c>
      <c r="AD71">
        <f>INDEX('Process CO2 Hist Year'!$C$38:$C$62,MATCH($A71,'Process CO2 Hist Year'!$A$38:$A$62,0))*AD59</f>
        <v>8765.4626910592233</v>
      </c>
      <c r="AE71">
        <f>INDEX('Process CO2 Hist Year'!$C$38:$C$62,MATCH($A71,'Process CO2 Hist Year'!$A$38:$A$62,0))*AE59</f>
        <v>8796.5313704955042</v>
      </c>
      <c r="AF71">
        <f>INDEX('Process CO2 Hist Year'!$C$38:$C$62,MATCH($A71,'Process CO2 Hist Year'!$A$38:$A$62,0))*AF59</f>
        <v>8826.8641456542737</v>
      </c>
      <c r="AG71">
        <f>INDEX('Process CO2 Hist Year'!$C$38:$C$62,MATCH($A71,'Process CO2 Hist Year'!$A$38:$A$62,0))*AG59</f>
        <v>8856.5289658028178</v>
      </c>
      <c r="AH71">
        <f>INDEX('Process CO2 Hist Year'!$C$38:$C$62,MATCH($A71,'Process CO2 Hist Year'!$A$38:$A$62,0))*AH59</f>
        <v>8885.5992889694771</v>
      </c>
      <c r="AI71">
        <f>INDEX('Process CO2 Hist Year'!$C$38:$C$62,MATCH($A71,'Process CO2 Hist Year'!$A$38:$A$62,0))*AI59</f>
        <v>8914.1977973908415</v>
      </c>
      <c r="AJ71">
        <f>INDEX('Process CO2 Hist Year'!$C$38:$C$62,MATCH($A71,'Process CO2 Hist Year'!$A$38:$A$62,0))*AJ59</f>
        <v>8942.4611698122771</v>
      </c>
      <c r="AK71">
        <f>INDEX('Process CO2 Hist Year'!$C$38:$C$62,MATCH($A71,'Process CO2 Hist Year'!$A$38:$A$62,0))*AK59</f>
        <v>8970.5113555450826</v>
      </c>
    </row>
    <row r="72" spans="1:37" x14ac:dyDescent="0.25">
      <c r="A72" s="31" t="s">
        <v>751</v>
      </c>
      <c r="B72">
        <f>INDEX('Process CO2 Hist Year'!$C$38:$C$62,MATCH($A72,'Process CO2 Hist Year'!$A$38:$A$62,0))*B60</f>
        <v>21325.088421237466</v>
      </c>
      <c r="C72">
        <f>INDEX('Process CO2 Hist Year'!$C$38:$C$62,MATCH($A72,'Process CO2 Hist Year'!$A$38:$A$62,0))*C60</f>
        <v>19084.176608108257</v>
      </c>
      <c r="D72">
        <f>INDEX('Process CO2 Hist Year'!$C$38:$C$62,MATCH($A72,'Process CO2 Hist Year'!$A$38:$A$62,0))*D60</f>
        <v>18989.451072072166</v>
      </c>
      <c r="E72">
        <f>INDEX('Process CO2 Hist Year'!$C$38:$C$62,MATCH($A72,'Process CO2 Hist Year'!$A$38:$A$62,0))*E60</f>
        <v>18894.725536036094</v>
      </c>
      <c r="F72">
        <f>INDEX('Process CO2 Hist Year'!$C$38:$C$62,MATCH($A72,'Process CO2 Hist Year'!$A$38:$A$62,0))*F60</f>
        <v>18800</v>
      </c>
      <c r="G72">
        <f>INDEX('Process CO2 Hist Year'!$C$38:$C$62,MATCH($A72,'Process CO2 Hist Year'!$A$38:$A$62,0))*G60</f>
        <v>18006.306630165433</v>
      </c>
      <c r="H72">
        <f>INDEX('Process CO2 Hist Year'!$C$38:$C$62,MATCH($A72,'Process CO2 Hist Year'!$A$38:$A$62,0))*H60</f>
        <v>15891.169405844934</v>
      </c>
      <c r="I72">
        <f>INDEX('Process CO2 Hist Year'!$C$38:$C$62,MATCH($A72,'Process CO2 Hist Year'!$A$38:$A$62,0))*I60</f>
        <v>15647.606904681632</v>
      </c>
      <c r="J72">
        <f>INDEX('Process CO2 Hist Year'!$C$38:$C$62,MATCH($A72,'Process CO2 Hist Year'!$A$38:$A$62,0))*J60</f>
        <v>16295.436745668005</v>
      </c>
      <c r="K72">
        <f>INDEX('Process CO2 Hist Year'!$C$38:$C$62,MATCH($A72,'Process CO2 Hist Year'!$A$38:$A$62,0))*K60</f>
        <v>16543.10409660673</v>
      </c>
      <c r="L72">
        <f>INDEX('Process CO2 Hist Year'!$C$38:$C$62,MATCH($A72,'Process CO2 Hist Year'!$A$38:$A$62,0))*L60</f>
        <v>16613.237188389026</v>
      </c>
      <c r="M72">
        <f>INDEX('Process CO2 Hist Year'!$C$38:$C$62,MATCH($A72,'Process CO2 Hist Year'!$A$38:$A$62,0))*M60</f>
        <v>16120.99312354786</v>
      </c>
      <c r="N72">
        <f>INDEX('Process CO2 Hist Year'!$C$38:$C$62,MATCH($A72,'Process CO2 Hist Year'!$A$38:$A$62,0))*N60</f>
        <v>15628.749058706697</v>
      </c>
      <c r="O72">
        <f>INDEX('Process CO2 Hist Year'!$C$38:$C$62,MATCH($A72,'Process CO2 Hist Year'!$A$38:$A$62,0))*O60</f>
        <v>15136.504993865563</v>
      </c>
      <c r="P72">
        <f>INDEX('Process CO2 Hist Year'!$C$38:$C$62,MATCH($A72,'Process CO2 Hist Year'!$A$38:$A$62,0))*P60</f>
        <v>14644.260929024398</v>
      </c>
      <c r="Q72">
        <f>INDEX('Process CO2 Hist Year'!$C$38:$C$62,MATCH($A72,'Process CO2 Hist Year'!$A$38:$A$62,0))*Q60</f>
        <v>14152.016864183235</v>
      </c>
      <c r="R72">
        <f>INDEX('Process CO2 Hist Year'!$C$38:$C$62,MATCH($A72,'Process CO2 Hist Year'!$A$38:$A$62,0))*R60</f>
        <v>14028.955847972955</v>
      </c>
      <c r="S72">
        <f>INDEX('Process CO2 Hist Year'!$C$38:$C$62,MATCH($A72,'Process CO2 Hist Year'!$A$38:$A$62,0))*S60</f>
        <v>13905.894831762665</v>
      </c>
      <c r="T72">
        <f>INDEX('Process CO2 Hist Year'!$C$38:$C$62,MATCH($A72,'Process CO2 Hist Year'!$A$38:$A$62,0))*T60</f>
        <v>13782.833815552385</v>
      </c>
      <c r="U72">
        <f>INDEX('Process CO2 Hist Year'!$C$38:$C$62,MATCH($A72,'Process CO2 Hist Year'!$A$38:$A$62,0))*U60</f>
        <v>13659.772799342072</v>
      </c>
      <c r="V72">
        <f>INDEX('Process CO2 Hist Year'!$C$38:$C$62,MATCH($A72,'Process CO2 Hist Year'!$A$38:$A$62,0))*V60</f>
        <v>13536.711783131786</v>
      </c>
      <c r="W72">
        <f>INDEX('Process CO2 Hist Year'!$C$38:$C$62,MATCH($A72,'Process CO2 Hist Year'!$A$38:$A$62,0))*W60</f>
        <v>13413.650766921503</v>
      </c>
      <c r="X72">
        <f>INDEX('Process CO2 Hist Year'!$C$38:$C$62,MATCH($A72,'Process CO2 Hist Year'!$A$38:$A$62,0))*X60</f>
        <v>13290.589750711222</v>
      </c>
      <c r="Y72">
        <f>INDEX('Process CO2 Hist Year'!$C$38:$C$62,MATCH($A72,'Process CO2 Hist Year'!$A$38:$A$62,0))*Y60</f>
        <v>13167.528734500904</v>
      </c>
      <c r="Z72">
        <f>INDEX('Process CO2 Hist Year'!$C$38:$C$62,MATCH($A72,'Process CO2 Hist Year'!$A$38:$A$62,0))*Z60</f>
        <v>13044.467718290623</v>
      </c>
      <c r="AA72">
        <f>INDEX('Process CO2 Hist Year'!$C$38:$C$62,MATCH($A72,'Process CO2 Hist Year'!$A$38:$A$62,0))*AA60</f>
        <v>12921.406702080341</v>
      </c>
      <c r="AB72">
        <f>INDEX('Process CO2 Hist Year'!$C$38:$C$62,MATCH($A72,'Process CO2 Hist Year'!$A$38:$A$62,0))*AB60</f>
        <v>12847.570092354183</v>
      </c>
      <c r="AC72">
        <f>INDEX('Process CO2 Hist Year'!$C$38:$C$62,MATCH($A72,'Process CO2 Hist Year'!$A$38:$A$62,0))*AC60</f>
        <v>12773.733482627995</v>
      </c>
      <c r="AD72">
        <f>INDEX('Process CO2 Hist Year'!$C$38:$C$62,MATCH($A72,'Process CO2 Hist Year'!$A$38:$A$62,0))*AD60</f>
        <v>12699.896872901836</v>
      </c>
      <c r="AE72">
        <f>INDEX('Process CO2 Hist Year'!$C$38:$C$62,MATCH($A72,'Process CO2 Hist Year'!$A$38:$A$62,0))*AE60</f>
        <v>12626.060263175646</v>
      </c>
      <c r="AF72">
        <f>INDEX('Process CO2 Hist Year'!$C$38:$C$62,MATCH($A72,'Process CO2 Hist Year'!$A$38:$A$62,0))*AF60</f>
        <v>12552.223653449491</v>
      </c>
      <c r="AG72">
        <f>INDEX('Process CO2 Hist Year'!$C$38:$C$62,MATCH($A72,'Process CO2 Hist Year'!$A$38:$A$62,0))*AG60</f>
        <v>12453.774840481237</v>
      </c>
      <c r="AH72">
        <f>INDEX('Process CO2 Hist Year'!$C$38:$C$62,MATCH($A72,'Process CO2 Hist Year'!$A$38:$A$62,0))*AH60</f>
        <v>12355.32602751302</v>
      </c>
      <c r="AI72">
        <f>INDEX('Process CO2 Hist Year'!$C$38:$C$62,MATCH($A72,'Process CO2 Hist Year'!$A$38:$A$62,0))*AI60</f>
        <v>12256.877214544766</v>
      </c>
      <c r="AJ72">
        <f>INDEX('Process CO2 Hist Year'!$C$38:$C$62,MATCH($A72,'Process CO2 Hist Year'!$A$38:$A$62,0))*AJ60</f>
        <v>12158.428401576546</v>
      </c>
      <c r="AK72">
        <f>INDEX('Process CO2 Hist Year'!$C$38:$C$62,MATCH($A72,'Process CO2 Hist Year'!$A$38:$A$62,0))*AK60</f>
        <v>12059.979588608325</v>
      </c>
    </row>
    <row r="73" spans="1:37" x14ac:dyDescent="0.25">
      <c r="A73" s="83" t="s">
        <v>752</v>
      </c>
      <c r="B73">
        <f>INDEX('Process CO2 Hist Year'!$C$38:$C$62,MATCH($A73,'Process CO2 Hist Year'!$A$38:$A$62,0))*B61</f>
        <v>79732.047189499615</v>
      </c>
      <c r="C73">
        <f>INDEX('Process CO2 Hist Year'!$C$38:$C$62,MATCH($A73,'Process CO2 Hist Year'!$A$38:$A$62,0))*C61</f>
        <v>79169.996311658164</v>
      </c>
      <c r="D73">
        <f>INDEX('Process CO2 Hist Year'!$C$38:$C$62,MATCH($A73,'Process CO2 Hist Year'!$A$38:$A$62,0))*D61</f>
        <v>80946.664207772279</v>
      </c>
      <c r="E73">
        <f>INDEX('Process CO2 Hist Year'!$C$38:$C$62,MATCH($A73,'Process CO2 Hist Year'!$A$38:$A$62,0))*E61</f>
        <v>82723.332103885943</v>
      </c>
      <c r="F73">
        <f>INDEX('Process CO2 Hist Year'!$C$38:$C$62,MATCH($A73,'Process CO2 Hist Year'!$A$38:$A$62,0))*F61</f>
        <v>84500</v>
      </c>
      <c r="G73">
        <f>INDEX('Process CO2 Hist Year'!$C$38:$C$62,MATCH($A73,'Process CO2 Hist Year'!$A$38:$A$62,0))*G61</f>
        <v>82907.314576047327</v>
      </c>
      <c r="H73">
        <f>INDEX('Process CO2 Hist Year'!$C$38:$C$62,MATCH($A73,'Process CO2 Hist Year'!$A$38:$A$62,0))*H61</f>
        <v>75661.957646501207</v>
      </c>
      <c r="I73">
        <f>INDEX('Process CO2 Hist Year'!$C$38:$C$62,MATCH($A73,'Process CO2 Hist Year'!$A$38:$A$62,0))*I61</f>
        <v>77461.047220578737</v>
      </c>
      <c r="J73">
        <f>INDEX('Process CO2 Hist Year'!$C$38:$C$62,MATCH($A73,'Process CO2 Hist Year'!$A$38:$A$62,0))*J61</f>
        <v>81806.095455609451</v>
      </c>
      <c r="K73">
        <f>INDEX('Process CO2 Hist Year'!$C$38:$C$62,MATCH($A73,'Process CO2 Hist Year'!$A$38:$A$62,0))*K61</f>
        <v>85305.299978950803</v>
      </c>
      <c r="L73">
        <f>INDEX('Process CO2 Hist Year'!$C$38:$C$62,MATCH($A73,'Process CO2 Hist Year'!$A$38:$A$62,0))*L61</f>
        <v>87665.6063426084</v>
      </c>
      <c r="M73">
        <f>INDEX('Process CO2 Hist Year'!$C$38:$C$62,MATCH($A73,'Process CO2 Hist Year'!$A$38:$A$62,0))*M61</f>
        <v>87696.545594184368</v>
      </c>
      <c r="N73">
        <f>INDEX('Process CO2 Hist Year'!$C$38:$C$62,MATCH($A73,'Process CO2 Hist Year'!$A$38:$A$62,0))*N61</f>
        <v>88103.603865006677</v>
      </c>
      <c r="O73">
        <f>INDEX('Process CO2 Hist Year'!$C$38:$C$62,MATCH($A73,'Process CO2 Hist Year'!$A$38:$A$62,0))*O61</f>
        <v>88020.993811824956</v>
      </c>
      <c r="P73">
        <f>INDEX('Process CO2 Hist Year'!$C$38:$C$62,MATCH($A73,'Process CO2 Hist Year'!$A$38:$A$62,0))*P61</f>
        <v>89123.721221752814</v>
      </c>
      <c r="Q73">
        <f>INDEX('Process CO2 Hist Year'!$C$38:$C$62,MATCH($A73,'Process CO2 Hist Year'!$A$38:$A$62,0))*Q61</f>
        <v>90041.998172691019</v>
      </c>
      <c r="R73">
        <f>INDEX('Process CO2 Hist Year'!$C$38:$C$62,MATCH($A73,'Process CO2 Hist Year'!$A$38:$A$62,0))*R61</f>
        <v>90024.506943268119</v>
      </c>
      <c r="S73">
        <f>INDEX('Process CO2 Hist Year'!$C$38:$C$62,MATCH($A73,'Process CO2 Hist Year'!$A$38:$A$62,0))*S61</f>
        <v>90044.953272776038</v>
      </c>
      <c r="T73">
        <f>INDEX('Process CO2 Hist Year'!$C$38:$C$62,MATCH($A73,'Process CO2 Hist Year'!$A$38:$A$62,0))*T61</f>
        <v>89729.000810506841</v>
      </c>
      <c r="U73">
        <f>INDEX('Process CO2 Hist Year'!$C$38:$C$62,MATCH($A73,'Process CO2 Hist Year'!$A$38:$A$62,0))*U61</f>
        <v>89683.768448409493</v>
      </c>
      <c r="V73">
        <f>INDEX('Process CO2 Hist Year'!$C$38:$C$62,MATCH($A73,'Process CO2 Hist Year'!$A$38:$A$62,0))*V61</f>
        <v>89464.487153639406</v>
      </c>
      <c r="W73">
        <f>INDEX('Process CO2 Hist Year'!$C$38:$C$62,MATCH($A73,'Process CO2 Hist Year'!$A$38:$A$62,0))*W61</f>
        <v>89286.786253530096</v>
      </c>
      <c r="X73">
        <f>INDEX('Process CO2 Hist Year'!$C$38:$C$62,MATCH($A73,'Process CO2 Hist Year'!$A$38:$A$62,0))*X61</f>
        <v>90166.277106206369</v>
      </c>
      <c r="Y73">
        <f>INDEX('Process CO2 Hist Year'!$C$38:$C$62,MATCH($A73,'Process CO2 Hist Year'!$A$38:$A$62,0))*Y61</f>
        <v>90437.790835805892</v>
      </c>
      <c r="Z73">
        <f>INDEX('Process CO2 Hist Year'!$C$38:$C$62,MATCH($A73,'Process CO2 Hist Year'!$A$38:$A$62,0))*Z61</f>
        <v>90962.216355054697</v>
      </c>
      <c r="AA73">
        <f>INDEX('Process CO2 Hist Year'!$C$38:$C$62,MATCH($A73,'Process CO2 Hist Year'!$A$38:$A$62,0))*AA61</f>
        <v>91350.880771725962</v>
      </c>
      <c r="AB73">
        <f>INDEX('Process CO2 Hist Year'!$C$38:$C$62,MATCH($A73,'Process CO2 Hist Year'!$A$38:$A$62,0))*AB61</f>
        <v>91277.000851540099</v>
      </c>
      <c r="AC73">
        <f>INDEX('Process CO2 Hist Year'!$C$38:$C$62,MATCH($A73,'Process CO2 Hist Year'!$A$38:$A$62,0))*AC61</f>
        <v>91146.064769063843</v>
      </c>
      <c r="AD73">
        <f>INDEX('Process CO2 Hist Year'!$C$38:$C$62,MATCH($A73,'Process CO2 Hist Year'!$A$38:$A$62,0))*AD61</f>
        <v>91442.09697712191</v>
      </c>
      <c r="AE73">
        <f>INDEX('Process CO2 Hist Year'!$C$38:$C$62,MATCH($A73,'Process CO2 Hist Year'!$A$38:$A$62,0))*AE61</f>
        <v>91790.561168257438</v>
      </c>
      <c r="AF73">
        <f>INDEX('Process CO2 Hist Year'!$C$38:$C$62,MATCH($A73,'Process CO2 Hist Year'!$A$38:$A$62,0))*AF61</f>
        <v>91867.170278888661</v>
      </c>
      <c r="AG73">
        <f>INDEX('Process CO2 Hist Year'!$C$38:$C$62,MATCH($A73,'Process CO2 Hist Year'!$A$38:$A$62,0))*AG61</f>
        <v>91221.148427622567</v>
      </c>
      <c r="AH73">
        <f>INDEX('Process CO2 Hist Year'!$C$38:$C$62,MATCH($A73,'Process CO2 Hist Year'!$A$38:$A$62,0))*AH61</f>
        <v>90875.804291642315</v>
      </c>
      <c r="AI73">
        <f>INDEX('Process CO2 Hist Year'!$C$38:$C$62,MATCH($A73,'Process CO2 Hist Year'!$A$38:$A$62,0))*AI61</f>
        <v>90589.381550853752</v>
      </c>
      <c r="AJ73">
        <f>INDEX('Process CO2 Hist Year'!$C$38:$C$62,MATCH($A73,'Process CO2 Hist Year'!$A$38:$A$62,0))*AJ61</f>
        <v>89984.254274511914</v>
      </c>
      <c r="AK73">
        <f>INDEX('Process CO2 Hist Year'!$C$38:$C$62,MATCH($A73,'Process CO2 Hist Year'!$A$38:$A$62,0))*AK61</f>
        <v>89554.798343412767</v>
      </c>
    </row>
    <row r="74" spans="1:37" x14ac:dyDescent="0.25">
      <c r="A74" t="s">
        <v>753</v>
      </c>
      <c r="B74">
        <f>INDEX('Process CO2 Hist Year'!$C$38:$C$62,MATCH($A74,'Process CO2 Hist Year'!$A$38:$A$62,0))*B62</f>
        <v>46706.938886156582</v>
      </c>
      <c r="C74">
        <f>INDEX('Process CO2 Hist Year'!$C$38:$C$62,MATCH($A74,'Process CO2 Hist Year'!$A$38:$A$62,0))*C62</f>
        <v>46377.690147066023</v>
      </c>
      <c r="D74">
        <f>INDEX('Process CO2 Hist Year'!$C$38:$C$62,MATCH($A74,'Process CO2 Hist Year'!$A$38:$A$62,0))*D62</f>
        <v>47418.46009804411</v>
      </c>
      <c r="E74">
        <f>INDEX('Process CO2 Hist Year'!$C$38:$C$62,MATCH($A74,'Process CO2 Hist Year'!$A$38:$A$62,0))*E62</f>
        <v>48459.230049021942</v>
      </c>
      <c r="F74">
        <f>INDEX('Process CO2 Hist Year'!$C$38:$C$62,MATCH($A74,'Process CO2 Hist Year'!$A$38:$A$62,0))*F62</f>
        <v>49500</v>
      </c>
      <c r="G74">
        <f>INDEX('Process CO2 Hist Year'!$C$38:$C$62,MATCH($A74,'Process CO2 Hist Year'!$A$38:$A$62,0))*G62</f>
        <v>48567.006763483347</v>
      </c>
      <c r="H74">
        <f>INDEX('Process CO2 Hist Year'!$C$38:$C$62,MATCH($A74,'Process CO2 Hist Year'!$A$38:$A$62,0))*H62</f>
        <v>44322.685248542133</v>
      </c>
      <c r="I74">
        <f>INDEX('Process CO2 Hist Year'!$C$38:$C$62,MATCH($A74,'Process CO2 Hist Year'!$A$38:$A$62,0))*I62</f>
        <v>45376.589791936662</v>
      </c>
      <c r="J74">
        <f>INDEX('Process CO2 Hist Year'!$C$38:$C$62,MATCH($A74,'Process CO2 Hist Year'!$A$38:$A$62,0))*J62</f>
        <v>47921.913905948735</v>
      </c>
      <c r="K74">
        <f>INDEX('Process CO2 Hist Year'!$C$38:$C$62,MATCH($A74,'Process CO2 Hist Year'!$A$38:$A$62,0))*K62</f>
        <v>49971.743774651652</v>
      </c>
      <c r="L74">
        <f>INDEX('Process CO2 Hist Year'!$C$38:$C$62,MATCH($A74,'Process CO2 Hist Year'!$A$38:$A$62,0))*L62</f>
        <v>51354.408449220311</v>
      </c>
      <c r="M74">
        <f>INDEX('Process CO2 Hist Year'!$C$38:$C$62,MATCH($A74,'Process CO2 Hist Year'!$A$38:$A$62,0))*M62</f>
        <v>51372.532626179003</v>
      </c>
      <c r="N74">
        <f>INDEX('Process CO2 Hist Year'!$C$38:$C$62,MATCH($A74,'Process CO2 Hist Year'!$A$38:$A$62,0))*N62</f>
        <v>51610.986879500953</v>
      </c>
      <c r="O74">
        <f>INDEX('Process CO2 Hist Year'!$C$38:$C$62,MATCH($A74,'Process CO2 Hist Year'!$A$38:$A$62,0))*O62</f>
        <v>51562.594008110478</v>
      </c>
      <c r="P74">
        <f>INDEX('Process CO2 Hist Year'!$C$38:$C$62,MATCH($A74,'Process CO2 Hist Year'!$A$38:$A$62,0))*P62</f>
        <v>52208.57041984336</v>
      </c>
      <c r="Q74">
        <f>INDEX('Process CO2 Hist Year'!$C$38:$C$62,MATCH($A74,'Process CO2 Hist Year'!$A$38:$A$62,0))*Q62</f>
        <v>52746.495970984681</v>
      </c>
      <c r="R74">
        <f>INDEX('Process CO2 Hist Year'!$C$38:$C$62,MATCH($A74,'Process CO2 Hist Year'!$A$38:$A$62,0))*R62</f>
        <v>52736.249629488426</v>
      </c>
      <c r="S74">
        <f>INDEX('Process CO2 Hist Year'!$C$38:$C$62,MATCH($A74,'Process CO2 Hist Year'!$A$38:$A$62,0))*S62</f>
        <v>52748.227065117324</v>
      </c>
      <c r="T74">
        <f>INDEX('Process CO2 Hist Year'!$C$38:$C$62,MATCH($A74,'Process CO2 Hist Year'!$A$38:$A$62,0))*T62</f>
        <v>52563.142486628269</v>
      </c>
      <c r="U74">
        <f>INDEX('Process CO2 Hist Year'!$C$38:$C$62,MATCH($A74,'Process CO2 Hist Year'!$A$38:$A$62,0))*U62</f>
        <v>52536.645422441063</v>
      </c>
      <c r="V74">
        <f>INDEX('Process CO2 Hist Year'!$C$38:$C$62,MATCH($A74,'Process CO2 Hist Year'!$A$38:$A$62,0))*V62</f>
        <v>52408.19069946924</v>
      </c>
      <c r="W74">
        <f>INDEX('Process CO2 Hist Year'!$C$38:$C$62,MATCH($A74,'Process CO2 Hist Year'!$A$38:$A$62,0))*W62</f>
        <v>52304.093722482125</v>
      </c>
      <c r="X74">
        <f>INDEX('Process CO2 Hist Year'!$C$38:$C$62,MATCH($A74,'Process CO2 Hist Year'!$A$38:$A$62,0))*X62</f>
        <v>52819.298423162305</v>
      </c>
      <c r="Y74">
        <f>INDEX('Process CO2 Hist Year'!$C$38:$C$62,MATCH($A74,'Process CO2 Hist Year'!$A$38:$A$62,0))*Y62</f>
        <v>52978.35084464369</v>
      </c>
      <c r="Z74">
        <f>INDEX('Process CO2 Hist Year'!$C$38:$C$62,MATCH($A74,'Process CO2 Hist Year'!$A$38:$A$62,0))*Z62</f>
        <v>53285.558693197716</v>
      </c>
      <c r="AA74">
        <f>INDEX('Process CO2 Hist Year'!$C$38:$C$62,MATCH($A74,'Process CO2 Hist Year'!$A$38:$A$62,0))*AA62</f>
        <v>53513.23784852586</v>
      </c>
      <c r="AB74">
        <f>INDEX('Process CO2 Hist Year'!$C$38:$C$62,MATCH($A74,'Process CO2 Hist Year'!$A$38:$A$62,0))*AB62</f>
        <v>53469.95907871284</v>
      </c>
      <c r="AC74">
        <f>INDEX('Process CO2 Hist Year'!$C$38:$C$62,MATCH($A74,'Process CO2 Hist Year'!$A$38:$A$62,0))*AC62</f>
        <v>53393.256876552194</v>
      </c>
      <c r="AD74">
        <f>INDEX('Process CO2 Hist Year'!$C$38:$C$62,MATCH($A74,'Process CO2 Hist Year'!$A$38:$A$62,0))*AD62</f>
        <v>53566.672193698629</v>
      </c>
      <c r="AE74">
        <f>INDEX('Process CO2 Hist Year'!$C$38:$C$62,MATCH($A74,'Process CO2 Hist Year'!$A$38:$A$62,0))*AE62</f>
        <v>53770.802104482165</v>
      </c>
      <c r="AF74">
        <f>INDEX('Process CO2 Hist Year'!$C$38:$C$62,MATCH($A74,'Process CO2 Hist Year'!$A$38:$A$62,0))*AF62</f>
        <v>53815.679630828272</v>
      </c>
      <c r="AG74">
        <f>INDEX('Process CO2 Hist Year'!$C$38:$C$62,MATCH($A74,'Process CO2 Hist Year'!$A$38:$A$62,0))*AG62</f>
        <v>53437.240794879486</v>
      </c>
      <c r="AH74">
        <f>INDEX('Process CO2 Hist Year'!$C$38:$C$62,MATCH($A74,'Process CO2 Hist Year'!$A$38:$A$62,0))*AH62</f>
        <v>53234.938608713543</v>
      </c>
      <c r="AI74">
        <f>INDEX('Process CO2 Hist Year'!$C$38:$C$62,MATCH($A74,'Process CO2 Hist Year'!$A$38:$A$62,0))*AI62</f>
        <v>53067.152506121427</v>
      </c>
      <c r="AJ74">
        <f>INDEX('Process CO2 Hist Year'!$C$38:$C$62,MATCH($A74,'Process CO2 Hist Year'!$A$38:$A$62,0))*AJ62</f>
        <v>52712.669663767338</v>
      </c>
      <c r="AK74">
        <f>INDEX('Process CO2 Hist Year'!$C$38:$C$62,MATCH($A74,'Process CO2 Hist Year'!$A$38:$A$62,0))*AK62</f>
        <v>52461.094887561325</v>
      </c>
    </row>
    <row r="75" spans="1:37" x14ac:dyDescent="0.25">
      <c r="A75" s="31" t="s">
        <v>754</v>
      </c>
      <c r="B75">
        <f>INDEX('Process CO2 Hist Year'!$C$38:$C$62,MATCH($A75,'Process CO2 Hist Year'!$A$38:$A$62,0))*B63</f>
        <v>53717.873224800751</v>
      </c>
      <c r="C75">
        <f>INDEX('Process CO2 Hist Year'!$C$38:$C$62,MATCH($A75,'Process CO2 Hist Year'!$A$38:$A$62,0))*C63</f>
        <v>54913.404918600732</v>
      </c>
      <c r="D75">
        <f>INDEX('Process CO2 Hist Year'!$C$38:$C$62,MATCH($A75,'Process CO2 Hist Year'!$A$38:$A$62,0))*D63</f>
        <v>56108.936612400379</v>
      </c>
      <c r="E75">
        <f>INDEX('Process CO2 Hist Year'!$C$38:$C$62,MATCH($A75,'Process CO2 Hist Year'!$A$38:$A$62,0))*E63</f>
        <v>57304.468306200353</v>
      </c>
      <c r="F75">
        <f>INDEX('Process CO2 Hist Year'!$C$38:$C$62,MATCH($A75,'Process CO2 Hist Year'!$A$38:$A$62,0))*F63</f>
        <v>58500</v>
      </c>
      <c r="G75">
        <f>INDEX('Process CO2 Hist Year'!$C$38:$C$62,MATCH($A75,'Process CO2 Hist Year'!$A$38:$A$62,0))*G63</f>
        <v>59695.531693799981</v>
      </c>
      <c r="H75">
        <f>INDEX('Process CO2 Hist Year'!$C$38:$C$62,MATCH($A75,'Process CO2 Hist Year'!$A$38:$A$62,0))*H63</f>
        <v>60891.063387599621</v>
      </c>
      <c r="I75">
        <f>INDEX('Process CO2 Hist Year'!$C$38:$C$62,MATCH($A75,'Process CO2 Hist Year'!$A$38:$A$62,0))*I63</f>
        <v>62086.595081399275</v>
      </c>
      <c r="J75">
        <f>INDEX('Process CO2 Hist Year'!$C$38:$C$62,MATCH($A75,'Process CO2 Hist Year'!$A$38:$A$62,0))*J63</f>
        <v>63282.126775199242</v>
      </c>
      <c r="K75">
        <f>INDEX('Process CO2 Hist Year'!$C$38:$C$62,MATCH($A75,'Process CO2 Hist Year'!$A$38:$A$62,0))*K63</f>
        <v>64477.658468998896</v>
      </c>
      <c r="L75">
        <f>INDEX('Process CO2 Hist Year'!$C$38:$C$62,MATCH($A75,'Process CO2 Hist Year'!$A$38:$A$62,0))*L63</f>
        <v>65673.190162798885</v>
      </c>
      <c r="M75">
        <f>INDEX('Process CO2 Hist Year'!$C$38:$C$62,MATCH($A75,'Process CO2 Hist Year'!$A$38:$A$62,0))*M63</f>
        <v>66868.721856598524</v>
      </c>
      <c r="N75">
        <f>INDEX('Process CO2 Hist Year'!$C$38:$C$62,MATCH($A75,'Process CO2 Hist Year'!$A$38:$A$62,0))*N63</f>
        <v>68064.253550398498</v>
      </c>
      <c r="O75">
        <f>INDEX('Process CO2 Hist Year'!$C$38:$C$62,MATCH($A75,'Process CO2 Hist Year'!$A$38:$A$62,0))*O63</f>
        <v>69259.785244198138</v>
      </c>
      <c r="P75">
        <f>INDEX('Process CO2 Hist Year'!$C$38:$C$62,MATCH($A75,'Process CO2 Hist Year'!$A$38:$A$62,0))*P63</f>
        <v>70455.316937998126</v>
      </c>
      <c r="Q75">
        <f>INDEX('Process CO2 Hist Year'!$C$38:$C$62,MATCH($A75,'Process CO2 Hist Year'!$A$38:$A$62,0))*Q63</f>
        <v>71650.848631797766</v>
      </c>
      <c r="R75">
        <f>INDEX('Process CO2 Hist Year'!$C$38:$C$62,MATCH($A75,'Process CO2 Hist Year'!$A$38:$A$62,0))*R63</f>
        <v>72846.38032559742</v>
      </c>
      <c r="S75">
        <f>INDEX('Process CO2 Hist Year'!$C$38:$C$62,MATCH($A75,'Process CO2 Hist Year'!$A$38:$A$62,0))*S63</f>
        <v>74041.912019397394</v>
      </c>
      <c r="T75">
        <f>INDEX('Process CO2 Hist Year'!$C$38:$C$62,MATCH($A75,'Process CO2 Hist Year'!$A$38:$A$62,0))*T63</f>
        <v>75237.443713197034</v>
      </c>
      <c r="U75">
        <f>INDEX('Process CO2 Hist Year'!$C$38:$C$62,MATCH($A75,'Process CO2 Hist Year'!$A$38:$A$62,0))*U63</f>
        <v>76432.975406997022</v>
      </c>
      <c r="V75">
        <f>INDEX('Process CO2 Hist Year'!$C$38:$C$62,MATCH($A75,'Process CO2 Hist Year'!$A$38:$A$62,0))*V63</f>
        <v>77628.507100796662</v>
      </c>
      <c r="W75">
        <f>INDEX('Process CO2 Hist Year'!$C$38:$C$62,MATCH($A75,'Process CO2 Hist Year'!$A$38:$A$62,0))*W63</f>
        <v>78824.038794596636</v>
      </c>
      <c r="X75">
        <f>INDEX('Process CO2 Hist Year'!$C$38:$C$62,MATCH($A75,'Process CO2 Hist Year'!$A$38:$A$62,0))*X63</f>
        <v>80019.57048839629</v>
      </c>
      <c r="Y75">
        <f>INDEX('Process CO2 Hist Year'!$C$38:$C$62,MATCH($A75,'Process CO2 Hist Year'!$A$38:$A$62,0))*Y63</f>
        <v>81215.102182196264</v>
      </c>
      <c r="Z75">
        <f>INDEX('Process CO2 Hist Year'!$C$38:$C$62,MATCH($A75,'Process CO2 Hist Year'!$A$38:$A$62,0))*Z63</f>
        <v>82410.633875995904</v>
      </c>
      <c r="AA75">
        <f>INDEX('Process CO2 Hist Year'!$C$38:$C$62,MATCH($A75,'Process CO2 Hist Year'!$A$38:$A$62,0))*AA63</f>
        <v>83606.165569795558</v>
      </c>
      <c r="AB75">
        <f>INDEX('Process CO2 Hist Year'!$C$38:$C$62,MATCH($A75,'Process CO2 Hist Year'!$A$38:$A$62,0))*AB63</f>
        <v>84801.697263595546</v>
      </c>
      <c r="AC75">
        <f>INDEX('Process CO2 Hist Year'!$C$38:$C$62,MATCH($A75,'Process CO2 Hist Year'!$A$38:$A$62,0))*AC63</f>
        <v>85997.228957395186</v>
      </c>
      <c r="AD75">
        <f>INDEX('Process CO2 Hist Year'!$C$38:$C$62,MATCH($A75,'Process CO2 Hist Year'!$A$38:$A$62,0))*AD63</f>
        <v>87192.76065119516</v>
      </c>
      <c r="AE75">
        <f>INDEX('Process CO2 Hist Year'!$C$38:$C$62,MATCH($A75,'Process CO2 Hist Year'!$A$38:$A$62,0))*AE63</f>
        <v>88388.292344994799</v>
      </c>
      <c r="AF75">
        <f>INDEX('Process CO2 Hist Year'!$C$38:$C$62,MATCH($A75,'Process CO2 Hist Year'!$A$38:$A$62,0))*AF63</f>
        <v>89583.824038794788</v>
      </c>
      <c r="AG75">
        <f>INDEX('Process CO2 Hist Year'!$C$38:$C$62,MATCH($A75,'Process CO2 Hist Year'!$A$38:$A$62,0))*AG63</f>
        <v>90779.355732594428</v>
      </c>
      <c r="AH75">
        <f>INDEX('Process CO2 Hist Year'!$C$38:$C$62,MATCH($A75,'Process CO2 Hist Year'!$A$38:$A$62,0))*AH63</f>
        <v>91974.887426394402</v>
      </c>
      <c r="AI75">
        <f>INDEX('Process CO2 Hist Year'!$C$38:$C$62,MATCH($A75,'Process CO2 Hist Year'!$A$38:$A$62,0))*AI63</f>
        <v>93170.419120194056</v>
      </c>
      <c r="AJ75">
        <f>INDEX('Process CO2 Hist Year'!$C$38:$C$62,MATCH($A75,'Process CO2 Hist Year'!$A$38:$A$62,0))*AJ63</f>
        <v>94365.950813993695</v>
      </c>
      <c r="AK75">
        <f>INDEX('Process CO2 Hist Year'!$C$38:$C$62,MATCH($A75,'Process CO2 Hist Year'!$A$38:$A$62,0))*AK63</f>
        <v>95561.482507793684</v>
      </c>
    </row>
    <row r="76" spans="1:37" x14ac:dyDescent="0.25">
      <c r="A76" s="31" t="s">
        <v>760</v>
      </c>
      <c r="B76">
        <f>INDEX('Process CO2 Hist Year'!$C$38:$C$62,MATCH($A76,'Process CO2 Hist Year'!$A$38:$A$62,0))*B64</f>
        <v>57716.087551299694</v>
      </c>
      <c r="C76">
        <f>INDEX('Process CO2 Hist Year'!$C$38:$C$62,MATCH($A76,'Process CO2 Hist Year'!$A$38:$A$62,0))*C64</f>
        <v>58712.065663474677</v>
      </c>
      <c r="D76">
        <f>INDEX('Process CO2 Hist Year'!$C$38:$C$62,MATCH($A76,'Process CO2 Hist Year'!$A$38:$A$62,0))*D64</f>
        <v>59708.043775650032</v>
      </c>
      <c r="E76">
        <f>INDEX('Process CO2 Hist Year'!$C$38:$C$62,MATCH($A76,'Process CO2 Hist Year'!$A$38:$A$62,0))*E64</f>
        <v>60704.021887825016</v>
      </c>
      <c r="F76">
        <f>INDEX('Process CO2 Hist Year'!$C$38:$C$62,MATCH($A76,'Process CO2 Hist Year'!$A$38:$A$62,0))*F64</f>
        <v>61700</v>
      </c>
      <c r="G76">
        <f>INDEX('Process CO2 Hist Year'!$C$38:$C$62,MATCH($A76,'Process CO2 Hist Year'!$A$38:$A$62,0))*G64</f>
        <v>62695.978112175348</v>
      </c>
      <c r="H76">
        <f>INDEX('Process CO2 Hist Year'!$C$38:$C$62,MATCH($A76,'Process CO2 Hist Year'!$A$38:$A$62,0))*H64</f>
        <v>63691.956224350339</v>
      </c>
      <c r="I76">
        <f>INDEX('Process CO2 Hist Year'!$C$38:$C$62,MATCH($A76,'Process CO2 Hist Year'!$A$38:$A$62,0))*I64</f>
        <v>64687.934336525315</v>
      </c>
      <c r="J76">
        <f>INDEX('Process CO2 Hist Year'!$C$38:$C$62,MATCH($A76,'Process CO2 Hist Year'!$A$38:$A$62,0))*J64</f>
        <v>65683.912448700677</v>
      </c>
      <c r="K76">
        <f>INDEX('Process CO2 Hist Year'!$C$38:$C$62,MATCH($A76,'Process CO2 Hist Year'!$A$38:$A$62,0))*K64</f>
        <v>66679.890560875647</v>
      </c>
      <c r="L76">
        <f>INDEX('Process CO2 Hist Year'!$C$38:$C$62,MATCH($A76,'Process CO2 Hist Year'!$A$38:$A$62,0))*L64</f>
        <v>67675.868673050645</v>
      </c>
      <c r="M76">
        <f>INDEX('Process CO2 Hist Year'!$C$38:$C$62,MATCH($A76,'Process CO2 Hist Year'!$A$38:$A$62,0))*M64</f>
        <v>68671.846785225993</v>
      </c>
      <c r="N76">
        <f>INDEX('Process CO2 Hist Year'!$C$38:$C$62,MATCH($A76,'Process CO2 Hist Year'!$A$38:$A$62,0))*N64</f>
        <v>69667.824897400977</v>
      </c>
      <c r="O76">
        <f>INDEX('Process CO2 Hist Year'!$C$38:$C$62,MATCH($A76,'Process CO2 Hist Year'!$A$38:$A$62,0))*O64</f>
        <v>70663.80300957596</v>
      </c>
      <c r="P76">
        <f>INDEX('Process CO2 Hist Year'!$C$38:$C$62,MATCH($A76,'Process CO2 Hist Year'!$A$38:$A$62,0))*P64</f>
        <v>71659.781121751308</v>
      </c>
      <c r="Q76">
        <f>INDEX('Process CO2 Hist Year'!$C$38:$C$62,MATCH($A76,'Process CO2 Hist Year'!$A$38:$A$62,0))*Q64</f>
        <v>72655.759233926292</v>
      </c>
      <c r="R76">
        <f>INDEX('Process CO2 Hist Year'!$C$38:$C$62,MATCH($A76,'Process CO2 Hist Year'!$A$38:$A$62,0))*R64</f>
        <v>73651.737346101276</v>
      </c>
      <c r="S76">
        <f>INDEX('Process CO2 Hist Year'!$C$38:$C$62,MATCH($A76,'Process CO2 Hist Year'!$A$38:$A$62,0))*S64</f>
        <v>74647.715458276623</v>
      </c>
      <c r="T76">
        <f>INDEX('Process CO2 Hist Year'!$C$38:$C$62,MATCH($A76,'Process CO2 Hist Year'!$A$38:$A$62,0))*T64</f>
        <v>75643.693570451622</v>
      </c>
      <c r="U76">
        <f>INDEX('Process CO2 Hist Year'!$C$38:$C$62,MATCH($A76,'Process CO2 Hist Year'!$A$38:$A$62,0))*U64</f>
        <v>76639.671682626591</v>
      </c>
      <c r="V76">
        <f>INDEX('Process CO2 Hist Year'!$C$38:$C$62,MATCH($A76,'Process CO2 Hist Year'!$A$38:$A$62,0))*V64</f>
        <v>77635.649794801953</v>
      </c>
      <c r="W76">
        <f>INDEX('Process CO2 Hist Year'!$C$38:$C$62,MATCH($A76,'Process CO2 Hist Year'!$A$38:$A$62,0))*W64</f>
        <v>78631.627906976937</v>
      </c>
      <c r="X76">
        <f>INDEX('Process CO2 Hist Year'!$C$38:$C$62,MATCH($A76,'Process CO2 Hist Year'!$A$38:$A$62,0))*X64</f>
        <v>79627.606019151921</v>
      </c>
      <c r="Y76">
        <f>INDEX('Process CO2 Hist Year'!$C$38:$C$62,MATCH($A76,'Process CO2 Hist Year'!$A$38:$A$62,0))*Y64</f>
        <v>80623.584131327269</v>
      </c>
      <c r="Z76">
        <f>INDEX('Process CO2 Hist Year'!$C$38:$C$62,MATCH($A76,'Process CO2 Hist Year'!$A$38:$A$62,0))*Z64</f>
        <v>81619.562243502267</v>
      </c>
      <c r="AA76">
        <f>INDEX('Process CO2 Hist Year'!$C$38:$C$62,MATCH($A76,'Process CO2 Hist Year'!$A$38:$A$62,0))*AA64</f>
        <v>82615.540355677236</v>
      </c>
      <c r="AB76">
        <f>INDEX('Process CO2 Hist Year'!$C$38:$C$62,MATCH($A76,'Process CO2 Hist Year'!$A$38:$A$62,0))*AB64</f>
        <v>83611.518467852584</v>
      </c>
      <c r="AC76">
        <f>INDEX('Process CO2 Hist Year'!$C$38:$C$62,MATCH($A76,'Process CO2 Hist Year'!$A$38:$A$62,0))*AC64</f>
        <v>84607.496580027568</v>
      </c>
      <c r="AD76">
        <f>INDEX('Process CO2 Hist Year'!$C$38:$C$62,MATCH($A76,'Process CO2 Hist Year'!$A$38:$A$62,0))*AD64</f>
        <v>85603.474692202552</v>
      </c>
      <c r="AE76">
        <f>INDEX('Process CO2 Hist Year'!$C$38:$C$62,MATCH($A76,'Process CO2 Hist Year'!$A$38:$A$62,0))*AE64</f>
        <v>86599.452804377914</v>
      </c>
      <c r="AF76">
        <f>INDEX('Process CO2 Hist Year'!$C$38:$C$62,MATCH($A76,'Process CO2 Hist Year'!$A$38:$A$62,0))*AF64</f>
        <v>87595.430916552883</v>
      </c>
      <c r="AG76">
        <f>INDEX('Process CO2 Hist Year'!$C$38:$C$62,MATCH($A76,'Process CO2 Hist Year'!$A$38:$A$62,0))*AG64</f>
        <v>88591.409028727881</v>
      </c>
      <c r="AH76">
        <f>INDEX('Process CO2 Hist Year'!$C$38:$C$62,MATCH($A76,'Process CO2 Hist Year'!$A$38:$A$62,0))*AH64</f>
        <v>89587.387140903229</v>
      </c>
      <c r="AI76">
        <f>INDEX('Process CO2 Hist Year'!$C$38:$C$62,MATCH($A76,'Process CO2 Hist Year'!$A$38:$A$62,0))*AI64</f>
        <v>90583.365253078213</v>
      </c>
      <c r="AJ76">
        <f>INDEX('Process CO2 Hist Year'!$C$38:$C$62,MATCH($A76,'Process CO2 Hist Year'!$A$38:$A$62,0))*AJ64</f>
        <v>91579.343365253197</v>
      </c>
      <c r="AK76">
        <f>INDEX('Process CO2 Hist Year'!$C$38:$C$62,MATCH($A76,'Process CO2 Hist Year'!$A$38:$A$62,0))*AK64</f>
        <v>92575.321477428559</v>
      </c>
    </row>
    <row r="77" spans="1:37" x14ac:dyDescent="0.25">
      <c r="A77" s="31" t="s">
        <v>761</v>
      </c>
      <c r="B77">
        <f>INDEX('Process CO2 Hist Year'!$C$38:$C$62,MATCH($A77,'Process CO2 Hist Year'!$A$38:$A$62,0))*B65</f>
        <v>44153.309228108774</v>
      </c>
      <c r="C77">
        <f>INDEX('Process CO2 Hist Year'!$C$38:$C$62,MATCH($A77,'Process CO2 Hist Year'!$A$38:$A$62,0))*C65</f>
        <v>44714.981921081519</v>
      </c>
      <c r="D77">
        <f>INDEX('Process CO2 Hist Year'!$C$38:$C$62,MATCH($A77,'Process CO2 Hist Year'!$A$38:$A$62,0))*D65</f>
        <v>45276.654614054263</v>
      </c>
      <c r="E77">
        <f>INDEX('Process CO2 Hist Year'!$C$38:$C$62,MATCH($A77,'Process CO2 Hist Year'!$A$38:$A$62,0))*E65</f>
        <v>45838.327307027015</v>
      </c>
      <c r="F77">
        <f>INDEX('Process CO2 Hist Year'!$C$38:$C$62,MATCH($A77,'Process CO2 Hist Year'!$A$38:$A$62,0))*F65</f>
        <v>46400</v>
      </c>
      <c r="G77">
        <f>INDEX('Process CO2 Hist Year'!$C$38:$C$62,MATCH($A77,'Process CO2 Hist Year'!$A$38:$A$62,0))*G65</f>
        <v>46961.672692972745</v>
      </c>
      <c r="H77">
        <f>INDEX('Process CO2 Hist Year'!$C$38:$C$62,MATCH($A77,'Process CO2 Hist Year'!$A$38:$A$62,0))*H65</f>
        <v>47523.345385945489</v>
      </c>
      <c r="I77">
        <f>INDEX('Process CO2 Hist Year'!$C$38:$C$62,MATCH($A77,'Process CO2 Hist Year'!$A$38:$A$62,0))*I65</f>
        <v>48085.018078918241</v>
      </c>
      <c r="J77">
        <f>INDEX('Process CO2 Hist Year'!$C$38:$C$62,MATCH($A77,'Process CO2 Hist Year'!$A$38:$A$62,0))*J65</f>
        <v>48646.690771890986</v>
      </c>
      <c r="K77">
        <f>INDEX('Process CO2 Hist Year'!$C$38:$C$62,MATCH($A77,'Process CO2 Hist Year'!$A$38:$A$62,0))*K65</f>
        <v>49208.363464863978</v>
      </c>
      <c r="L77">
        <f>INDEX('Process CO2 Hist Year'!$C$38:$C$62,MATCH($A77,'Process CO2 Hist Year'!$A$38:$A$62,0))*L65</f>
        <v>49770.036157836723</v>
      </c>
      <c r="M77">
        <f>INDEX('Process CO2 Hist Year'!$C$38:$C$62,MATCH($A77,'Process CO2 Hist Year'!$A$38:$A$62,0))*M65</f>
        <v>50331.708850809475</v>
      </c>
      <c r="N77">
        <f>INDEX('Process CO2 Hist Year'!$C$38:$C$62,MATCH($A77,'Process CO2 Hist Year'!$A$38:$A$62,0))*N65</f>
        <v>50893.38154378222</v>
      </c>
      <c r="O77">
        <f>INDEX('Process CO2 Hist Year'!$C$38:$C$62,MATCH($A77,'Process CO2 Hist Year'!$A$38:$A$62,0))*O65</f>
        <v>51455.054236755204</v>
      </c>
      <c r="P77">
        <f>INDEX('Process CO2 Hist Year'!$C$38:$C$62,MATCH($A77,'Process CO2 Hist Year'!$A$38:$A$62,0))*P65</f>
        <v>52016.726929727949</v>
      </c>
      <c r="Q77">
        <f>INDEX('Process CO2 Hist Year'!$C$38:$C$62,MATCH($A77,'Process CO2 Hist Year'!$A$38:$A$62,0))*Q65</f>
        <v>52578.399622700701</v>
      </c>
      <c r="R77">
        <f>INDEX('Process CO2 Hist Year'!$C$38:$C$62,MATCH($A77,'Process CO2 Hist Year'!$A$38:$A$62,0))*R65</f>
        <v>53140.072315673453</v>
      </c>
      <c r="S77">
        <f>INDEX('Process CO2 Hist Year'!$C$38:$C$62,MATCH($A77,'Process CO2 Hist Year'!$A$38:$A$62,0))*S65</f>
        <v>53701.745008646198</v>
      </c>
      <c r="T77">
        <f>INDEX('Process CO2 Hist Year'!$C$38:$C$62,MATCH($A77,'Process CO2 Hist Year'!$A$38:$A$62,0))*T65</f>
        <v>54263.417701619182</v>
      </c>
      <c r="U77">
        <f>INDEX('Process CO2 Hist Year'!$C$38:$C$62,MATCH($A77,'Process CO2 Hist Year'!$A$38:$A$62,0))*U65</f>
        <v>54825.090394591927</v>
      </c>
      <c r="V77">
        <f>INDEX('Process CO2 Hist Year'!$C$38:$C$62,MATCH($A77,'Process CO2 Hist Year'!$A$38:$A$62,0))*V65</f>
        <v>55386.763087564672</v>
      </c>
      <c r="W77">
        <f>INDEX('Process CO2 Hist Year'!$C$38:$C$62,MATCH($A77,'Process CO2 Hist Year'!$A$38:$A$62,0))*W65</f>
        <v>55948.435780537417</v>
      </c>
      <c r="X77">
        <f>INDEX('Process CO2 Hist Year'!$C$38:$C$62,MATCH($A77,'Process CO2 Hist Year'!$A$38:$A$62,0))*X65</f>
        <v>56510.108473510409</v>
      </c>
      <c r="Y77">
        <f>INDEX('Process CO2 Hist Year'!$C$38:$C$62,MATCH($A77,'Process CO2 Hist Year'!$A$38:$A$62,0))*Y65</f>
        <v>57071.781166483161</v>
      </c>
      <c r="Z77">
        <f>INDEX('Process CO2 Hist Year'!$C$38:$C$62,MATCH($A77,'Process CO2 Hist Year'!$A$38:$A$62,0))*Z65</f>
        <v>57633.453859455905</v>
      </c>
      <c r="AA77">
        <f>INDEX('Process CO2 Hist Year'!$C$38:$C$62,MATCH($A77,'Process CO2 Hist Year'!$A$38:$A$62,0))*AA65</f>
        <v>58195.12655242865</v>
      </c>
      <c r="AB77">
        <f>INDEX('Process CO2 Hist Year'!$C$38:$C$62,MATCH($A77,'Process CO2 Hist Year'!$A$38:$A$62,0))*AB65</f>
        <v>58756.799245401395</v>
      </c>
      <c r="AC77">
        <f>INDEX('Process CO2 Hist Year'!$C$38:$C$62,MATCH($A77,'Process CO2 Hist Year'!$A$38:$A$62,0))*AC65</f>
        <v>59318.47193837438</v>
      </c>
      <c r="AD77">
        <f>INDEX('Process CO2 Hist Year'!$C$38:$C$62,MATCH($A77,'Process CO2 Hist Year'!$A$38:$A$62,0))*AD65</f>
        <v>59880.144631347124</v>
      </c>
      <c r="AE77">
        <f>INDEX('Process CO2 Hist Year'!$C$38:$C$62,MATCH($A77,'Process CO2 Hist Year'!$A$38:$A$62,0))*AE65</f>
        <v>60441.817324319883</v>
      </c>
      <c r="AF77">
        <f>INDEX('Process CO2 Hist Year'!$C$38:$C$62,MATCH($A77,'Process CO2 Hist Year'!$A$38:$A$62,0))*AF65</f>
        <v>61003.490017292628</v>
      </c>
      <c r="AG77">
        <f>INDEX('Process CO2 Hist Year'!$C$38:$C$62,MATCH($A77,'Process CO2 Hist Year'!$A$38:$A$62,0))*AG65</f>
        <v>61565.162710265613</v>
      </c>
      <c r="AH77">
        <f>INDEX('Process CO2 Hist Year'!$C$38:$C$62,MATCH($A77,'Process CO2 Hist Year'!$A$38:$A$62,0))*AH65</f>
        <v>62126.835403238358</v>
      </c>
      <c r="AI77">
        <f>INDEX('Process CO2 Hist Year'!$C$38:$C$62,MATCH($A77,'Process CO2 Hist Year'!$A$38:$A$62,0))*AI65</f>
        <v>62688.508096211102</v>
      </c>
      <c r="AJ77">
        <f>INDEX('Process CO2 Hist Year'!$C$38:$C$62,MATCH($A77,'Process CO2 Hist Year'!$A$38:$A$62,0))*AJ65</f>
        <v>63250.180789183854</v>
      </c>
      <c r="AK77">
        <f>INDEX('Process CO2 Hist Year'!$C$38:$C$62,MATCH($A77,'Process CO2 Hist Year'!$A$38:$A$62,0))*AK65</f>
        <v>63811.853482156599</v>
      </c>
    </row>
    <row r="78" spans="1:37" x14ac:dyDescent="0.25">
      <c r="A78" t="s">
        <v>779</v>
      </c>
      <c r="B78">
        <f>INDEX('Process CO2 Hist Year'!$C$38:$C$62,MATCH($A78,'Process CO2 Hist Year'!$A$38:$A$62,0))*B66</f>
        <v>0</v>
      </c>
      <c r="C78">
        <f>INDEX('Process CO2 Hist Year'!$C$38:$C$62,MATCH($A78,'Process CO2 Hist Year'!$A$38:$A$62,0))*C66</f>
        <v>0</v>
      </c>
      <c r="D78">
        <f>INDEX('Process CO2 Hist Year'!$C$38:$C$62,MATCH($A78,'Process CO2 Hist Year'!$A$38:$A$62,0))*D66</f>
        <v>0</v>
      </c>
      <c r="E78">
        <f>INDEX('Process CO2 Hist Year'!$C$38:$C$62,MATCH($A78,'Process CO2 Hist Year'!$A$38:$A$62,0))*E66</f>
        <v>0</v>
      </c>
      <c r="F78">
        <f>INDEX('Process CO2 Hist Year'!$C$38:$C$62,MATCH($A78,'Process CO2 Hist Year'!$A$38:$A$62,0))*F66</f>
        <v>0</v>
      </c>
      <c r="G78">
        <f>INDEX('Process CO2 Hist Year'!$C$38:$C$62,MATCH($A78,'Process CO2 Hist Year'!$A$38:$A$62,0))*G66</f>
        <v>0</v>
      </c>
      <c r="H78">
        <f>INDEX('Process CO2 Hist Year'!$C$38:$C$62,MATCH($A78,'Process CO2 Hist Year'!$A$38:$A$62,0))*H66</f>
        <v>0</v>
      </c>
      <c r="I78">
        <f>INDEX('Process CO2 Hist Year'!$C$38:$C$62,MATCH($A78,'Process CO2 Hist Year'!$A$38:$A$62,0))*I66</f>
        <v>0</v>
      </c>
      <c r="J78">
        <f>INDEX('Process CO2 Hist Year'!$C$38:$C$62,MATCH($A78,'Process CO2 Hist Year'!$A$38:$A$62,0))*J66</f>
        <v>0</v>
      </c>
      <c r="K78">
        <f>INDEX('Process CO2 Hist Year'!$C$38:$C$62,MATCH($A78,'Process CO2 Hist Year'!$A$38:$A$62,0))*K66</f>
        <v>0</v>
      </c>
      <c r="L78">
        <f>INDEX('Process CO2 Hist Year'!$C$38:$C$62,MATCH($A78,'Process CO2 Hist Year'!$A$38:$A$62,0))*L66</f>
        <v>0</v>
      </c>
      <c r="M78">
        <f>INDEX('Process CO2 Hist Year'!$C$38:$C$62,MATCH($A78,'Process CO2 Hist Year'!$A$38:$A$62,0))*M66</f>
        <v>0</v>
      </c>
      <c r="N78">
        <f>INDEX('Process CO2 Hist Year'!$C$38:$C$62,MATCH($A78,'Process CO2 Hist Year'!$A$38:$A$62,0))*N66</f>
        <v>0</v>
      </c>
      <c r="O78">
        <f>INDEX('Process CO2 Hist Year'!$C$38:$C$62,MATCH($A78,'Process CO2 Hist Year'!$A$38:$A$62,0))*O66</f>
        <v>0</v>
      </c>
      <c r="P78">
        <f>INDEX('Process CO2 Hist Year'!$C$38:$C$62,MATCH($A78,'Process CO2 Hist Year'!$A$38:$A$62,0))*P66</f>
        <v>0</v>
      </c>
      <c r="Q78">
        <f>INDEX('Process CO2 Hist Year'!$C$38:$C$62,MATCH($A78,'Process CO2 Hist Year'!$A$38:$A$62,0))*Q66</f>
        <v>0</v>
      </c>
      <c r="R78">
        <f>INDEX('Process CO2 Hist Year'!$C$38:$C$62,MATCH($A78,'Process CO2 Hist Year'!$A$38:$A$62,0))*R66</f>
        <v>0</v>
      </c>
      <c r="S78">
        <f>INDEX('Process CO2 Hist Year'!$C$38:$C$62,MATCH($A78,'Process CO2 Hist Year'!$A$38:$A$62,0))*S66</f>
        <v>0</v>
      </c>
      <c r="T78">
        <f>INDEX('Process CO2 Hist Year'!$C$38:$C$62,MATCH($A78,'Process CO2 Hist Year'!$A$38:$A$62,0))*T66</f>
        <v>0</v>
      </c>
      <c r="U78">
        <f>INDEX('Process CO2 Hist Year'!$C$38:$C$62,MATCH($A78,'Process CO2 Hist Year'!$A$38:$A$62,0))*U66</f>
        <v>0</v>
      </c>
      <c r="V78">
        <f>INDEX('Process CO2 Hist Year'!$C$38:$C$62,MATCH($A78,'Process CO2 Hist Year'!$A$38:$A$62,0))*V66</f>
        <v>0</v>
      </c>
      <c r="W78">
        <f>INDEX('Process CO2 Hist Year'!$C$38:$C$62,MATCH($A78,'Process CO2 Hist Year'!$A$38:$A$62,0))*W66</f>
        <v>0</v>
      </c>
      <c r="X78">
        <f>INDEX('Process CO2 Hist Year'!$C$38:$C$62,MATCH($A78,'Process CO2 Hist Year'!$A$38:$A$62,0))*X66</f>
        <v>0</v>
      </c>
      <c r="Y78">
        <f>INDEX('Process CO2 Hist Year'!$C$38:$C$62,MATCH($A78,'Process CO2 Hist Year'!$A$38:$A$62,0))*Y66</f>
        <v>0</v>
      </c>
      <c r="Z78">
        <f>INDEX('Process CO2 Hist Year'!$C$38:$C$62,MATCH($A78,'Process CO2 Hist Year'!$A$38:$A$62,0))*Z66</f>
        <v>0</v>
      </c>
      <c r="AA78">
        <f>INDEX('Process CO2 Hist Year'!$C$38:$C$62,MATCH($A78,'Process CO2 Hist Year'!$A$38:$A$62,0))*AA66</f>
        <v>0</v>
      </c>
      <c r="AB78">
        <f>INDEX('Process CO2 Hist Year'!$C$38:$C$62,MATCH($A78,'Process CO2 Hist Year'!$A$38:$A$62,0))*AB66</f>
        <v>0</v>
      </c>
      <c r="AC78">
        <f>INDEX('Process CO2 Hist Year'!$C$38:$C$62,MATCH($A78,'Process CO2 Hist Year'!$A$38:$A$62,0))*AC66</f>
        <v>0</v>
      </c>
      <c r="AD78">
        <f>INDEX('Process CO2 Hist Year'!$C$38:$C$62,MATCH($A78,'Process CO2 Hist Year'!$A$38:$A$62,0))*AD66</f>
        <v>0</v>
      </c>
      <c r="AE78">
        <f>INDEX('Process CO2 Hist Year'!$C$38:$C$62,MATCH($A78,'Process CO2 Hist Year'!$A$38:$A$62,0))*AE66</f>
        <v>0</v>
      </c>
      <c r="AF78">
        <f>INDEX('Process CO2 Hist Year'!$C$38:$C$62,MATCH($A78,'Process CO2 Hist Year'!$A$38:$A$62,0))*AF66</f>
        <v>0</v>
      </c>
      <c r="AG78">
        <f>INDEX('Process CO2 Hist Year'!$C$38:$C$62,MATCH($A78,'Process CO2 Hist Year'!$A$38:$A$62,0))*AG66</f>
        <v>0</v>
      </c>
      <c r="AH78">
        <f>INDEX('Process CO2 Hist Year'!$C$38:$C$62,MATCH($A78,'Process CO2 Hist Year'!$A$38:$A$62,0))*AH66</f>
        <v>0</v>
      </c>
      <c r="AI78">
        <f>INDEX('Process CO2 Hist Year'!$C$38:$C$62,MATCH($A78,'Process CO2 Hist Year'!$A$38:$A$62,0))*AI66</f>
        <v>0</v>
      </c>
      <c r="AJ78">
        <f>INDEX('Process CO2 Hist Year'!$C$38:$C$62,MATCH($A78,'Process CO2 Hist Year'!$A$38:$A$62,0))*AJ66</f>
        <v>0</v>
      </c>
      <c r="AK78">
        <f>INDEX('Process CO2 Hist Year'!$C$38:$C$62,MATCH($A78,'Process CO2 Hist Year'!$A$38:$A$62,0))*AK66</f>
        <v>0</v>
      </c>
    </row>
    <row r="79" spans="1:37" x14ac:dyDescent="0.25">
      <c r="A79" s="31" t="s">
        <v>756</v>
      </c>
      <c r="B79">
        <f>INDEX('Process CO2 Hist Year'!$C$38:$C$62,MATCH($A79,'Process CO2 Hist Year'!$A$38:$A$62,0))*B67</f>
        <v>0</v>
      </c>
      <c r="C79">
        <f>INDEX('Process CO2 Hist Year'!$C$38:$C$62,MATCH($A79,'Process CO2 Hist Year'!$A$38:$A$62,0))*C67</f>
        <v>0</v>
      </c>
      <c r="D79">
        <f>INDEX('Process CO2 Hist Year'!$C$38:$C$62,MATCH($A79,'Process CO2 Hist Year'!$A$38:$A$62,0))*D67</f>
        <v>0</v>
      </c>
      <c r="E79">
        <f>INDEX('Process CO2 Hist Year'!$C$38:$C$62,MATCH($A79,'Process CO2 Hist Year'!$A$38:$A$62,0))*E67</f>
        <v>0</v>
      </c>
      <c r="F79">
        <f>INDEX('Process CO2 Hist Year'!$C$38:$C$62,MATCH($A79,'Process CO2 Hist Year'!$A$38:$A$62,0))*F67</f>
        <v>0</v>
      </c>
      <c r="G79">
        <f>INDEX('Process CO2 Hist Year'!$C$38:$C$62,MATCH($A79,'Process CO2 Hist Year'!$A$38:$A$62,0))*G67</f>
        <v>0</v>
      </c>
      <c r="H79">
        <f>INDEX('Process CO2 Hist Year'!$C$38:$C$62,MATCH($A79,'Process CO2 Hist Year'!$A$38:$A$62,0))*H67</f>
        <v>0</v>
      </c>
      <c r="I79">
        <f>INDEX('Process CO2 Hist Year'!$C$38:$C$62,MATCH($A79,'Process CO2 Hist Year'!$A$38:$A$62,0))*I67</f>
        <v>0</v>
      </c>
      <c r="J79">
        <f>INDEX('Process CO2 Hist Year'!$C$38:$C$62,MATCH($A79,'Process CO2 Hist Year'!$A$38:$A$62,0))*J67</f>
        <v>0</v>
      </c>
      <c r="K79">
        <f>INDEX('Process CO2 Hist Year'!$C$38:$C$62,MATCH($A79,'Process CO2 Hist Year'!$A$38:$A$62,0))*K67</f>
        <v>0</v>
      </c>
      <c r="L79">
        <f>INDEX('Process CO2 Hist Year'!$C$38:$C$62,MATCH($A79,'Process CO2 Hist Year'!$A$38:$A$62,0))*L67</f>
        <v>0</v>
      </c>
      <c r="M79">
        <f>INDEX('Process CO2 Hist Year'!$C$38:$C$62,MATCH($A79,'Process CO2 Hist Year'!$A$38:$A$62,0))*M67</f>
        <v>0</v>
      </c>
      <c r="N79">
        <f>INDEX('Process CO2 Hist Year'!$C$38:$C$62,MATCH($A79,'Process CO2 Hist Year'!$A$38:$A$62,0))*N67</f>
        <v>0</v>
      </c>
      <c r="O79">
        <f>INDEX('Process CO2 Hist Year'!$C$38:$C$62,MATCH($A79,'Process CO2 Hist Year'!$A$38:$A$62,0))*O67</f>
        <v>0</v>
      </c>
      <c r="P79">
        <f>INDEX('Process CO2 Hist Year'!$C$38:$C$62,MATCH($A79,'Process CO2 Hist Year'!$A$38:$A$62,0))*P67</f>
        <v>0</v>
      </c>
      <c r="Q79">
        <f>INDEX('Process CO2 Hist Year'!$C$38:$C$62,MATCH($A79,'Process CO2 Hist Year'!$A$38:$A$62,0))*Q67</f>
        <v>0</v>
      </c>
      <c r="R79">
        <f>INDEX('Process CO2 Hist Year'!$C$38:$C$62,MATCH($A79,'Process CO2 Hist Year'!$A$38:$A$62,0))*R67</f>
        <v>0</v>
      </c>
      <c r="S79">
        <f>INDEX('Process CO2 Hist Year'!$C$38:$C$62,MATCH($A79,'Process CO2 Hist Year'!$A$38:$A$62,0))*S67</f>
        <v>0</v>
      </c>
      <c r="T79">
        <f>INDEX('Process CO2 Hist Year'!$C$38:$C$62,MATCH($A79,'Process CO2 Hist Year'!$A$38:$A$62,0))*T67</f>
        <v>0</v>
      </c>
      <c r="U79">
        <f>INDEX('Process CO2 Hist Year'!$C$38:$C$62,MATCH($A79,'Process CO2 Hist Year'!$A$38:$A$62,0))*U67</f>
        <v>0</v>
      </c>
      <c r="V79">
        <f>INDEX('Process CO2 Hist Year'!$C$38:$C$62,MATCH($A79,'Process CO2 Hist Year'!$A$38:$A$62,0))*V67</f>
        <v>0</v>
      </c>
      <c r="W79">
        <f>INDEX('Process CO2 Hist Year'!$C$38:$C$62,MATCH($A79,'Process CO2 Hist Year'!$A$38:$A$62,0))*W67</f>
        <v>0</v>
      </c>
      <c r="X79">
        <f>INDEX('Process CO2 Hist Year'!$C$38:$C$62,MATCH($A79,'Process CO2 Hist Year'!$A$38:$A$62,0))*X67</f>
        <v>0</v>
      </c>
      <c r="Y79">
        <f>INDEX('Process CO2 Hist Year'!$C$38:$C$62,MATCH($A79,'Process CO2 Hist Year'!$A$38:$A$62,0))*Y67</f>
        <v>0</v>
      </c>
      <c r="Z79">
        <f>INDEX('Process CO2 Hist Year'!$C$38:$C$62,MATCH($A79,'Process CO2 Hist Year'!$A$38:$A$62,0))*Z67</f>
        <v>0</v>
      </c>
      <c r="AA79">
        <f>INDEX('Process CO2 Hist Year'!$C$38:$C$62,MATCH($A79,'Process CO2 Hist Year'!$A$38:$A$62,0))*AA67</f>
        <v>0</v>
      </c>
      <c r="AB79">
        <f>INDEX('Process CO2 Hist Year'!$C$38:$C$62,MATCH($A79,'Process CO2 Hist Year'!$A$38:$A$62,0))*AB67</f>
        <v>0</v>
      </c>
      <c r="AC79">
        <f>INDEX('Process CO2 Hist Year'!$C$38:$C$62,MATCH($A79,'Process CO2 Hist Year'!$A$38:$A$62,0))*AC67</f>
        <v>0</v>
      </c>
      <c r="AD79">
        <f>INDEX('Process CO2 Hist Year'!$C$38:$C$62,MATCH($A79,'Process CO2 Hist Year'!$A$38:$A$62,0))*AD67</f>
        <v>0</v>
      </c>
      <c r="AE79">
        <f>INDEX('Process CO2 Hist Year'!$C$38:$C$62,MATCH($A79,'Process CO2 Hist Year'!$A$38:$A$62,0))*AE67</f>
        <v>0</v>
      </c>
      <c r="AF79">
        <f>INDEX('Process CO2 Hist Year'!$C$38:$C$62,MATCH($A79,'Process CO2 Hist Year'!$A$38:$A$62,0))*AF67</f>
        <v>0</v>
      </c>
      <c r="AG79">
        <f>INDEX('Process CO2 Hist Year'!$C$38:$C$62,MATCH($A79,'Process CO2 Hist Year'!$A$38:$A$62,0))*AG67</f>
        <v>0</v>
      </c>
      <c r="AH79">
        <f>INDEX('Process CO2 Hist Year'!$C$38:$C$62,MATCH($A79,'Process CO2 Hist Year'!$A$38:$A$62,0))*AH67</f>
        <v>0</v>
      </c>
      <c r="AI79">
        <f>INDEX('Process CO2 Hist Year'!$C$38:$C$62,MATCH($A79,'Process CO2 Hist Year'!$A$38:$A$62,0))*AI67</f>
        <v>0</v>
      </c>
      <c r="AJ79">
        <f>INDEX('Process CO2 Hist Year'!$C$38:$C$62,MATCH($A79,'Process CO2 Hist Year'!$A$38:$A$62,0))*AJ67</f>
        <v>0</v>
      </c>
      <c r="AK79">
        <f>INDEX('Process CO2 Hist Year'!$C$38:$C$62,MATCH($A79,'Process CO2 Hist Year'!$A$38:$A$62,0))*AK67</f>
        <v>0</v>
      </c>
    </row>
    <row r="92" spans="1:1" x14ac:dyDescent="0.25">
      <c r="A92" s="31"/>
    </row>
    <row r="93" spans="1:1" x14ac:dyDescent="0.25">
      <c r="A93" s="31"/>
    </row>
    <row r="94" spans="1:1" x14ac:dyDescent="0.25">
      <c r="A94" s="31"/>
    </row>
    <row r="99" spans="1:1" x14ac:dyDescent="0.25">
      <c r="A99" s="31"/>
    </row>
    <row r="100" spans="1:1" x14ac:dyDescent="0.25">
      <c r="A100" s="3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I196"/>
  <sheetViews>
    <sheetView tabSelected="1" zoomScaleNormal="100" workbookViewId="0">
      <pane xSplit="1" ySplit="1" topLeftCell="B185" activePane="bottomRight" state="frozen"/>
      <selection pane="topRight" activeCell="B1" sqref="B1"/>
      <selection pane="bottomLeft" activeCell="A2" sqref="A2"/>
      <selection pane="bottomRight" activeCell="G188" sqref="G188"/>
    </sheetView>
  </sheetViews>
  <sheetFormatPr defaultRowHeight="15" x14ac:dyDescent="0.25"/>
  <cols>
    <col min="1" max="1" width="21.28515625" customWidth="1"/>
    <col min="3" max="3" width="31.28515625" customWidth="1"/>
    <col min="4" max="4" width="21.28515625" customWidth="1"/>
    <col min="5" max="8" width="16.85546875" customWidth="1"/>
    <col min="9" max="9" width="28.28515625" customWidth="1"/>
  </cols>
  <sheetData>
    <row r="1" spans="1:9" ht="90.75" thickBot="1" x14ac:dyDescent="0.3">
      <c r="A1" s="2" t="s">
        <v>230</v>
      </c>
      <c r="C1" s="3" t="s">
        <v>727</v>
      </c>
      <c r="D1" s="3" t="s">
        <v>505</v>
      </c>
      <c r="E1" s="3" t="s">
        <v>506</v>
      </c>
      <c r="F1" s="3" t="s">
        <v>726</v>
      </c>
      <c r="G1" s="99" t="s">
        <v>743</v>
      </c>
      <c r="H1" s="99" t="s">
        <v>2132</v>
      </c>
      <c r="I1" s="99" t="s">
        <v>749</v>
      </c>
    </row>
    <row r="2" spans="1:9" ht="15.75" thickBot="1" x14ac:dyDescent="0.3">
      <c r="A2" s="15" t="s">
        <v>212</v>
      </c>
      <c r="C2" t="s">
        <v>26</v>
      </c>
      <c r="D2" t="s">
        <v>502</v>
      </c>
      <c r="E2" t="s">
        <v>284</v>
      </c>
      <c r="F2" s="7">
        <v>4</v>
      </c>
      <c r="G2" s="97" t="b">
        <v>0</v>
      </c>
      <c r="H2" s="97" t="b">
        <v>0</v>
      </c>
      <c r="I2" t="b">
        <v>0</v>
      </c>
    </row>
    <row r="3" spans="1:9" x14ac:dyDescent="0.25">
      <c r="C3" t="s">
        <v>27</v>
      </c>
      <c r="D3" t="s">
        <v>499</v>
      </c>
      <c r="E3" t="s">
        <v>287</v>
      </c>
      <c r="F3" s="7">
        <v>8</v>
      </c>
      <c r="G3" s="97" t="b">
        <v>0</v>
      </c>
      <c r="H3" s="97" t="b">
        <v>0</v>
      </c>
      <c r="I3" t="b">
        <v>0</v>
      </c>
    </row>
    <row r="4" spans="1:9" x14ac:dyDescent="0.25">
      <c r="C4" t="s">
        <v>28</v>
      </c>
      <c r="D4" t="s">
        <v>501</v>
      </c>
      <c r="E4" t="s">
        <v>340</v>
      </c>
      <c r="F4" s="7">
        <v>12</v>
      </c>
      <c r="G4" s="97" t="b">
        <v>0</v>
      </c>
      <c r="H4" s="97" t="b">
        <v>0</v>
      </c>
      <c r="I4" t="b">
        <v>0</v>
      </c>
    </row>
    <row r="5" spans="1:9" x14ac:dyDescent="0.25">
      <c r="C5" t="s">
        <v>29</v>
      </c>
      <c r="D5" t="s">
        <v>499</v>
      </c>
      <c r="E5" t="s">
        <v>288</v>
      </c>
      <c r="F5" s="7">
        <v>20</v>
      </c>
      <c r="G5" s="97" t="b">
        <v>0</v>
      </c>
      <c r="H5" s="97" t="b">
        <v>0</v>
      </c>
      <c r="I5" t="b">
        <v>0</v>
      </c>
    </row>
    <row r="6" spans="1:9" x14ac:dyDescent="0.25">
      <c r="C6" t="s">
        <v>30</v>
      </c>
      <c r="D6" t="s">
        <v>501</v>
      </c>
      <c r="E6" t="s">
        <v>285</v>
      </c>
      <c r="F6" s="7">
        <v>24</v>
      </c>
      <c r="G6" s="97" t="b">
        <v>0</v>
      </c>
      <c r="H6" s="97" t="b">
        <v>0</v>
      </c>
      <c r="I6" t="b">
        <v>0</v>
      </c>
    </row>
    <row r="7" spans="1:9" x14ac:dyDescent="0.25">
      <c r="C7" t="s">
        <v>31</v>
      </c>
      <c r="D7" t="s">
        <v>498</v>
      </c>
      <c r="E7" t="s">
        <v>296</v>
      </c>
      <c r="F7" s="7">
        <v>28</v>
      </c>
      <c r="G7" s="97" t="b">
        <v>0</v>
      </c>
      <c r="H7" s="97" t="b">
        <v>0</v>
      </c>
      <c r="I7" t="b">
        <v>0</v>
      </c>
    </row>
    <row r="8" spans="1:9" x14ac:dyDescent="0.25">
      <c r="C8" t="s">
        <v>32</v>
      </c>
      <c r="D8" t="s">
        <v>498</v>
      </c>
      <c r="E8" t="s">
        <v>293</v>
      </c>
      <c r="F8" s="7">
        <v>32</v>
      </c>
      <c r="G8" s="97" t="b">
        <v>0</v>
      </c>
      <c r="H8" s="97" t="b">
        <v>0</v>
      </c>
      <c r="I8" t="b">
        <v>0</v>
      </c>
    </row>
    <row r="9" spans="1:9" x14ac:dyDescent="0.25">
      <c r="C9" t="s">
        <v>33</v>
      </c>
      <c r="D9" t="s">
        <v>502</v>
      </c>
      <c r="E9" t="s">
        <v>294</v>
      </c>
      <c r="F9" s="7">
        <v>51</v>
      </c>
      <c r="G9" s="97" t="b">
        <v>0</v>
      </c>
      <c r="H9" s="97" t="b">
        <v>0</v>
      </c>
      <c r="I9" t="b">
        <v>0</v>
      </c>
    </row>
    <row r="10" spans="1:9" x14ac:dyDescent="0.25">
      <c r="C10" t="s">
        <v>34</v>
      </c>
      <c r="D10" t="s">
        <v>503</v>
      </c>
      <c r="E10" t="s">
        <v>297</v>
      </c>
      <c r="F10" s="7">
        <v>36</v>
      </c>
      <c r="G10" s="97" t="b">
        <v>0</v>
      </c>
      <c r="H10" s="97" t="b">
        <v>0</v>
      </c>
      <c r="I10" t="b">
        <v>0</v>
      </c>
    </row>
    <row r="11" spans="1:9" x14ac:dyDescent="0.25">
      <c r="C11" t="s">
        <v>35</v>
      </c>
      <c r="D11" t="s">
        <v>499</v>
      </c>
      <c r="E11" t="s">
        <v>298</v>
      </c>
      <c r="F11" s="7">
        <v>40</v>
      </c>
      <c r="G11" s="97" t="b">
        <v>0</v>
      </c>
      <c r="H11" s="97" t="b">
        <v>0</v>
      </c>
      <c r="I11" t="b">
        <v>0</v>
      </c>
    </row>
    <row r="12" spans="1:9" x14ac:dyDescent="0.25">
      <c r="C12" t="s">
        <v>36</v>
      </c>
      <c r="D12" t="s">
        <v>502</v>
      </c>
      <c r="E12" t="s">
        <v>299</v>
      </c>
      <c r="F12" s="7">
        <v>31</v>
      </c>
      <c r="G12" s="97" t="b">
        <v>0</v>
      </c>
      <c r="H12" s="97" t="b">
        <v>0</v>
      </c>
      <c r="I12" t="b">
        <v>0</v>
      </c>
    </row>
    <row r="13" spans="1:9" x14ac:dyDescent="0.25">
      <c r="C13" t="s">
        <v>37</v>
      </c>
      <c r="D13" t="s">
        <v>498</v>
      </c>
      <c r="E13" t="s">
        <v>308</v>
      </c>
      <c r="F13" s="7">
        <v>44</v>
      </c>
      <c r="G13" s="97" t="b">
        <v>0</v>
      </c>
      <c r="H13" s="97" t="b">
        <v>0</v>
      </c>
      <c r="I13" t="b">
        <v>0</v>
      </c>
    </row>
    <row r="14" spans="1:9" x14ac:dyDescent="0.25">
      <c r="C14" t="s">
        <v>38</v>
      </c>
      <c r="D14" t="s">
        <v>500</v>
      </c>
      <c r="E14" t="s">
        <v>307</v>
      </c>
      <c r="F14" s="7">
        <v>48</v>
      </c>
      <c r="G14" s="97" t="b">
        <v>0</v>
      </c>
      <c r="H14" s="97" t="b">
        <v>0</v>
      </c>
      <c r="I14" t="b">
        <v>0</v>
      </c>
    </row>
    <row r="15" spans="1:9" x14ac:dyDescent="0.25">
      <c r="C15" t="s">
        <v>39</v>
      </c>
      <c r="D15" t="s">
        <v>503</v>
      </c>
      <c r="E15" t="s">
        <v>305</v>
      </c>
      <c r="F15" s="7">
        <v>50</v>
      </c>
      <c r="G15" s="97" t="b">
        <v>0</v>
      </c>
      <c r="H15" s="97" t="b">
        <v>0</v>
      </c>
      <c r="I15" t="b">
        <v>0</v>
      </c>
    </row>
    <row r="16" spans="1:9" x14ac:dyDescent="0.25">
      <c r="C16" t="s">
        <v>40</v>
      </c>
      <c r="D16" t="s">
        <v>498</v>
      </c>
      <c r="E16" t="s">
        <v>314</v>
      </c>
      <c r="F16" s="7">
        <v>52</v>
      </c>
      <c r="G16" s="97" t="b">
        <v>0</v>
      </c>
      <c r="H16" s="97" t="b">
        <v>0</v>
      </c>
      <c r="I16" t="b">
        <v>0</v>
      </c>
    </row>
    <row r="17" spans="3:9" x14ac:dyDescent="0.25">
      <c r="C17" t="s">
        <v>41</v>
      </c>
      <c r="D17" t="s">
        <v>502</v>
      </c>
      <c r="E17" t="s">
        <v>310</v>
      </c>
      <c r="F17" s="7">
        <v>112</v>
      </c>
      <c r="G17" s="97" t="b">
        <v>0</v>
      </c>
      <c r="H17" s="97" t="b">
        <v>0</v>
      </c>
      <c r="I17" t="b">
        <v>0</v>
      </c>
    </row>
    <row r="18" spans="3:9" x14ac:dyDescent="0.25">
      <c r="C18" t="s">
        <v>42</v>
      </c>
      <c r="D18" t="s">
        <v>499</v>
      </c>
      <c r="E18" t="s">
        <v>302</v>
      </c>
      <c r="F18" s="7">
        <v>56</v>
      </c>
      <c r="G18" s="97" t="b">
        <v>0</v>
      </c>
      <c r="H18" s="97" t="b">
        <v>0</v>
      </c>
      <c r="I18" t="b">
        <v>0</v>
      </c>
    </row>
    <row r="19" spans="3:9" x14ac:dyDescent="0.25">
      <c r="C19" t="s">
        <v>43</v>
      </c>
      <c r="D19" t="s">
        <v>498</v>
      </c>
      <c r="E19" t="s">
        <v>311</v>
      </c>
      <c r="F19" s="7">
        <v>84</v>
      </c>
      <c r="G19" s="97" t="b">
        <v>0</v>
      </c>
      <c r="H19" s="97" t="b">
        <v>0</v>
      </c>
      <c r="I19" t="b">
        <v>0</v>
      </c>
    </row>
    <row r="20" spans="3:9" x14ac:dyDescent="0.25">
      <c r="C20" t="s">
        <v>44</v>
      </c>
      <c r="D20" t="s">
        <v>501</v>
      </c>
      <c r="E20" t="s">
        <v>303</v>
      </c>
      <c r="F20" s="7">
        <v>204</v>
      </c>
      <c r="G20" s="97" t="b">
        <v>0</v>
      </c>
      <c r="H20" s="97" t="b">
        <v>0</v>
      </c>
      <c r="I20" t="b">
        <v>0</v>
      </c>
    </row>
    <row r="21" spans="3:9" x14ac:dyDescent="0.25">
      <c r="C21" t="s">
        <v>45</v>
      </c>
      <c r="D21" t="s">
        <v>503</v>
      </c>
      <c r="E21" t="s">
        <v>316</v>
      </c>
      <c r="F21" s="7">
        <v>64</v>
      </c>
      <c r="G21" s="97" t="b">
        <v>0</v>
      </c>
      <c r="H21" s="97" t="b">
        <v>0</v>
      </c>
      <c r="I21" t="b">
        <v>0</v>
      </c>
    </row>
    <row r="22" spans="3:9" x14ac:dyDescent="0.25">
      <c r="C22" t="s">
        <v>46</v>
      </c>
      <c r="D22" t="s">
        <v>498</v>
      </c>
      <c r="E22" t="s">
        <v>312</v>
      </c>
      <c r="F22" s="7">
        <v>68</v>
      </c>
      <c r="G22" s="97" t="b">
        <v>0</v>
      </c>
      <c r="H22" s="97" t="b">
        <v>0</v>
      </c>
      <c r="I22" t="b">
        <v>0</v>
      </c>
    </row>
    <row r="23" spans="3:9" x14ac:dyDescent="0.25">
      <c r="C23" t="s">
        <v>47</v>
      </c>
      <c r="D23" t="s">
        <v>499</v>
      </c>
      <c r="E23" t="s">
        <v>309</v>
      </c>
      <c r="F23" s="7">
        <v>70</v>
      </c>
      <c r="G23" s="97" t="b">
        <v>0</v>
      </c>
      <c r="H23" s="97" t="b">
        <v>0</v>
      </c>
      <c r="I23" t="b">
        <v>0</v>
      </c>
    </row>
    <row r="24" spans="3:9" x14ac:dyDescent="0.25">
      <c r="C24" t="s">
        <v>48</v>
      </c>
      <c r="D24" t="s">
        <v>501</v>
      </c>
      <c r="E24" t="s">
        <v>317</v>
      </c>
      <c r="F24" s="7">
        <v>72</v>
      </c>
      <c r="G24" s="97" t="b">
        <v>0</v>
      </c>
      <c r="H24" s="97" t="b">
        <v>0</v>
      </c>
      <c r="I24" t="b">
        <v>0</v>
      </c>
    </row>
    <row r="25" spans="3:9" x14ac:dyDescent="0.25">
      <c r="C25" t="s">
        <v>49</v>
      </c>
      <c r="D25" t="s">
        <v>498</v>
      </c>
      <c r="E25" t="s">
        <v>313</v>
      </c>
      <c r="F25" s="7">
        <v>76</v>
      </c>
      <c r="G25" s="98" t="b">
        <v>1</v>
      </c>
      <c r="H25" s="97" t="b">
        <v>0</v>
      </c>
      <c r="I25" t="b">
        <v>0</v>
      </c>
    </row>
    <row r="26" spans="3:9" x14ac:dyDescent="0.25">
      <c r="C26" t="s">
        <v>50</v>
      </c>
      <c r="D26" t="s">
        <v>503</v>
      </c>
      <c r="E26" t="s">
        <v>315</v>
      </c>
      <c r="F26" s="7">
        <v>96</v>
      </c>
      <c r="G26" s="97" t="b">
        <v>0</v>
      </c>
      <c r="H26" s="97" t="b">
        <v>0</v>
      </c>
      <c r="I26" t="b">
        <v>0</v>
      </c>
    </row>
    <row r="27" spans="3:9" x14ac:dyDescent="0.25">
      <c r="C27" t="s">
        <v>51</v>
      </c>
      <c r="D27" t="s">
        <v>499</v>
      </c>
      <c r="E27" t="s">
        <v>306</v>
      </c>
      <c r="F27" s="7">
        <v>100</v>
      </c>
      <c r="G27" s="97" t="b">
        <v>0</v>
      </c>
      <c r="H27" s="97" t="b">
        <v>0</v>
      </c>
      <c r="I27" t="b">
        <v>0</v>
      </c>
    </row>
    <row r="28" spans="3:9" x14ac:dyDescent="0.25">
      <c r="C28" t="s">
        <v>52</v>
      </c>
      <c r="D28" t="s">
        <v>501</v>
      </c>
      <c r="E28" t="s">
        <v>304</v>
      </c>
      <c r="F28" s="7">
        <v>854</v>
      </c>
      <c r="G28" s="97" t="b">
        <v>0</v>
      </c>
      <c r="H28" s="97" t="b">
        <v>0</v>
      </c>
      <c r="I28" t="b">
        <v>0</v>
      </c>
    </row>
    <row r="29" spans="3:9" x14ac:dyDescent="0.25">
      <c r="C29" t="s">
        <v>53</v>
      </c>
      <c r="D29" t="s">
        <v>503</v>
      </c>
      <c r="E29" t="s">
        <v>411</v>
      </c>
      <c r="F29" s="7">
        <v>104</v>
      </c>
      <c r="G29" s="97" t="b">
        <v>0</v>
      </c>
      <c r="H29" s="97" t="b">
        <v>0</v>
      </c>
      <c r="I29" t="b">
        <v>0</v>
      </c>
    </row>
    <row r="30" spans="3:9" x14ac:dyDescent="0.25">
      <c r="C30" t="s">
        <v>54</v>
      </c>
      <c r="D30" t="s">
        <v>501</v>
      </c>
      <c r="E30" t="s">
        <v>301</v>
      </c>
      <c r="F30" s="7">
        <v>108</v>
      </c>
      <c r="G30" s="97" t="b">
        <v>0</v>
      </c>
      <c r="H30" s="97" t="b">
        <v>0</v>
      </c>
      <c r="I30" t="b">
        <v>0</v>
      </c>
    </row>
    <row r="31" spans="3:9" x14ac:dyDescent="0.25">
      <c r="C31" t="s">
        <v>55</v>
      </c>
      <c r="D31" t="s">
        <v>503</v>
      </c>
      <c r="E31" t="s">
        <v>383</v>
      </c>
      <c r="F31" s="7">
        <v>116</v>
      </c>
      <c r="G31" s="97" t="b">
        <v>0</v>
      </c>
      <c r="H31" s="97" t="b">
        <v>0</v>
      </c>
      <c r="I31" t="b">
        <v>0</v>
      </c>
    </row>
    <row r="32" spans="3:9" x14ac:dyDescent="0.25">
      <c r="C32" t="s">
        <v>56</v>
      </c>
      <c r="D32" t="s">
        <v>501</v>
      </c>
      <c r="E32" t="s">
        <v>324</v>
      </c>
      <c r="F32" s="7">
        <v>120</v>
      </c>
      <c r="G32" s="97" t="b">
        <v>0</v>
      </c>
      <c r="H32" s="97" t="b">
        <v>0</v>
      </c>
      <c r="I32" t="b">
        <v>0</v>
      </c>
    </row>
    <row r="33" spans="3:9" x14ac:dyDescent="0.25">
      <c r="C33" t="s">
        <v>57</v>
      </c>
      <c r="D33" t="s">
        <v>498</v>
      </c>
      <c r="E33" t="s">
        <v>319</v>
      </c>
      <c r="F33" s="7">
        <v>124</v>
      </c>
      <c r="G33" s="98" t="b">
        <v>1</v>
      </c>
      <c r="H33" s="97" t="b">
        <v>0</v>
      </c>
      <c r="I33" t="b">
        <v>0</v>
      </c>
    </row>
    <row r="34" spans="3:9" x14ac:dyDescent="0.25">
      <c r="C34" t="s">
        <v>58</v>
      </c>
      <c r="D34" t="s">
        <v>501</v>
      </c>
      <c r="E34" t="s">
        <v>330</v>
      </c>
      <c r="F34" s="7">
        <v>132</v>
      </c>
      <c r="G34" s="97" t="b">
        <v>0</v>
      </c>
      <c r="H34" s="97" t="b">
        <v>0</v>
      </c>
      <c r="I34" t="b">
        <v>0</v>
      </c>
    </row>
    <row r="35" spans="3:9" x14ac:dyDescent="0.25">
      <c r="C35" t="s">
        <v>59</v>
      </c>
      <c r="D35" t="s">
        <v>501</v>
      </c>
      <c r="E35" t="s">
        <v>318</v>
      </c>
      <c r="F35" s="7">
        <v>140</v>
      </c>
      <c r="G35" s="97" t="b">
        <v>0</v>
      </c>
      <c r="H35" s="97" t="b">
        <v>0</v>
      </c>
      <c r="I35" t="b">
        <v>0</v>
      </c>
    </row>
    <row r="36" spans="3:9" x14ac:dyDescent="0.25">
      <c r="C36" t="s">
        <v>60</v>
      </c>
      <c r="D36" t="s">
        <v>501</v>
      </c>
      <c r="E36" t="s">
        <v>466</v>
      </c>
      <c r="F36" s="7">
        <v>148</v>
      </c>
      <c r="G36" s="97" t="b">
        <v>0</v>
      </c>
      <c r="H36" s="97" t="b">
        <v>0</v>
      </c>
      <c r="I36" t="b">
        <v>0</v>
      </c>
    </row>
    <row r="37" spans="3:9" x14ac:dyDescent="0.25">
      <c r="C37" t="s">
        <v>61</v>
      </c>
      <c r="D37" t="s">
        <v>498</v>
      </c>
      <c r="E37" t="s">
        <v>321</v>
      </c>
      <c r="F37" s="7">
        <v>152</v>
      </c>
      <c r="G37" s="97" t="b">
        <v>0</v>
      </c>
      <c r="H37" s="97" t="b">
        <v>0</v>
      </c>
      <c r="I37" t="b">
        <v>0</v>
      </c>
    </row>
    <row r="38" spans="3:9" x14ac:dyDescent="0.25">
      <c r="C38" t="s">
        <v>62</v>
      </c>
      <c r="D38" t="s">
        <v>62</v>
      </c>
      <c r="E38" t="s">
        <v>322</v>
      </c>
      <c r="F38" s="7">
        <v>156</v>
      </c>
      <c r="G38" s="98" t="b">
        <v>1</v>
      </c>
      <c r="H38" s="97" t="b">
        <v>0</v>
      </c>
      <c r="I38" t="b">
        <v>0</v>
      </c>
    </row>
    <row r="39" spans="3:9" x14ac:dyDescent="0.25">
      <c r="C39" t="s">
        <v>63</v>
      </c>
      <c r="D39" t="s">
        <v>498</v>
      </c>
      <c r="E39" t="s">
        <v>328</v>
      </c>
      <c r="F39" s="7">
        <v>170</v>
      </c>
      <c r="G39" s="97" t="b">
        <v>0</v>
      </c>
      <c r="H39" s="97" t="b">
        <v>0</v>
      </c>
      <c r="I39" t="b">
        <v>0</v>
      </c>
    </row>
    <row r="40" spans="3:9" x14ac:dyDescent="0.25">
      <c r="C40" t="s">
        <v>64</v>
      </c>
      <c r="D40" t="s">
        <v>501</v>
      </c>
      <c r="E40" t="s">
        <v>329</v>
      </c>
      <c r="F40" s="7">
        <v>174</v>
      </c>
      <c r="G40" s="97" t="b">
        <v>0</v>
      </c>
      <c r="H40" s="97" t="b">
        <v>0</v>
      </c>
      <c r="I40" t="b">
        <v>0</v>
      </c>
    </row>
    <row r="41" spans="3:9" x14ac:dyDescent="0.25">
      <c r="C41" t="s">
        <v>65</v>
      </c>
      <c r="D41" t="s">
        <v>501</v>
      </c>
      <c r="E41" t="s">
        <v>326</v>
      </c>
      <c r="F41" s="7">
        <v>178</v>
      </c>
      <c r="G41" s="97" t="b">
        <v>0</v>
      </c>
      <c r="H41" s="97" t="b">
        <v>0</v>
      </c>
      <c r="I41" t="b">
        <v>0</v>
      </c>
    </row>
    <row r="42" spans="3:9" x14ac:dyDescent="0.25">
      <c r="C42" t="s">
        <v>66</v>
      </c>
      <c r="D42" t="s">
        <v>501</v>
      </c>
      <c r="E42" t="s">
        <v>325</v>
      </c>
      <c r="F42" s="7">
        <v>180</v>
      </c>
      <c r="G42" s="97" t="b">
        <v>0</v>
      </c>
      <c r="H42" s="97" t="b">
        <v>0</v>
      </c>
      <c r="I42" t="b">
        <v>0</v>
      </c>
    </row>
    <row r="43" spans="3:9" x14ac:dyDescent="0.25">
      <c r="C43" t="s">
        <v>67</v>
      </c>
      <c r="D43" t="s">
        <v>498</v>
      </c>
      <c r="E43" t="s">
        <v>331</v>
      </c>
      <c r="F43" s="7">
        <v>188</v>
      </c>
      <c r="G43" s="97" t="b">
        <v>0</v>
      </c>
      <c r="H43" s="97" t="b">
        <v>0</v>
      </c>
      <c r="I43" t="b">
        <v>0</v>
      </c>
    </row>
    <row r="44" spans="3:9" x14ac:dyDescent="0.25">
      <c r="C44" t="s">
        <v>68</v>
      </c>
      <c r="D44" t="s">
        <v>501</v>
      </c>
      <c r="E44" t="s">
        <v>323</v>
      </c>
      <c r="F44" s="7">
        <v>384</v>
      </c>
      <c r="G44" s="97" t="b">
        <v>0</v>
      </c>
      <c r="H44" s="97" t="b">
        <v>0</v>
      </c>
      <c r="I44" t="b">
        <v>0</v>
      </c>
    </row>
    <row r="45" spans="3:9" x14ac:dyDescent="0.25">
      <c r="C45" t="s">
        <v>69</v>
      </c>
      <c r="D45" t="s">
        <v>499</v>
      </c>
      <c r="E45" t="s">
        <v>366</v>
      </c>
      <c r="F45" s="7">
        <v>191</v>
      </c>
      <c r="G45" s="97" t="b">
        <v>0</v>
      </c>
      <c r="H45" s="97" t="b">
        <v>0</v>
      </c>
      <c r="I45" t="b">
        <v>0</v>
      </c>
    </row>
    <row r="46" spans="3:9" x14ac:dyDescent="0.25">
      <c r="C46" t="s">
        <v>70</v>
      </c>
      <c r="D46" t="s">
        <v>498</v>
      </c>
      <c r="E46" t="s">
        <v>332</v>
      </c>
      <c r="F46" s="7">
        <v>192</v>
      </c>
      <c r="G46" s="97" t="b">
        <v>0</v>
      </c>
      <c r="H46" s="97" t="b">
        <v>0</v>
      </c>
      <c r="I46" t="b">
        <v>0</v>
      </c>
    </row>
    <row r="47" spans="3:9" x14ac:dyDescent="0.25">
      <c r="C47" t="s">
        <v>71</v>
      </c>
      <c r="D47" t="s">
        <v>499</v>
      </c>
      <c r="E47" t="s">
        <v>333</v>
      </c>
      <c r="F47" s="7">
        <v>196</v>
      </c>
      <c r="G47" s="97" t="b">
        <v>0</v>
      </c>
      <c r="H47" s="97" t="b">
        <v>0</v>
      </c>
      <c r="I47" t="b">
        <v>0</v>
      </c>
    </row>
    <row r="48" spans="3:9" x14ac:dyDescent="0.25">
      <c r="C48" t="s">
        <v>72</v>
      </c>
      <c r="D48" t="s">
        <v>499</v>
      </c>
      <c r="E48" t="s">
        <v>334</v>
      </c>
      <c r="F48" s="7">
        <v>203</v>
      </c>
      <c r="G48" s="97" t="b">
        <v>0</v>
      </c>
      <c r="H48" s="97" t="b">
        <v>0</v>
      </c>
      <c r="I48" t="b">
        <v>0</v>
      </c>
    </row>
    <row r="49" spans="3:9" x14ac:dyDescent="0.25">
      <c r="C49" t="s">
        <v>73</v>
      </c>
      <c r="D49" t="s">
        <v>499</v>
      </c>
      <c r="E49" t="s">
        <v>338</v>
      </c>
      <c r="F49" s="7">
        <v>208</v>
      </c>
      <c r="G49" s="97" t="b">
        <v>0</v>
      </c>
      <c r="H49" s="97" t="b">
        <v>0</v>
      </c>
      <c r="I49" t="b">
        <v>0</v>
      </c>
    </row>
    <row r="50" spans="3:9" x14ac:dyDescent="0.25">
      <c r="C50" t="s">
        <v>74</v>
      </c>
      <c r="D50" t="s">
        <v>501</v>
      </c>
      <c r="E50" t="s">
        <v>336</v>
      </c>
      <c r="F50" s="7">
        <v>262</v>
      </c>
      <c r="G50" s="97" t="b">
        <v>0</v>
      </c>
      <c r="H50" s="97" t="b">
        <v>0</v>
      </c>
      <c r="I50" t="b">
        <v>0</v>
      </c>
    </row>
    <row r="51" spans="3:9" x14ac:dyDescent="0.25">
      <c r="C51" t="s">
        <v>75</v>
      </c>
      <c r="D51" t="s">
        <v>498</v>
      </c>
      <c r="E51" t="s">
        <v>337</v>
      </c>
      <c r="F51" s="7">
        <v>212</v>
      </c>
      <c r="G51" s="97" t="b">
        <v>0</v>
      </c>
      <c r="H51" s="97" t="b">
        <v>0</v>
      </c>
      <c r="I51" t="b">
        <v>0</v>
      </c>
    </row>
    <row r="52" spans="3:9" x14ac:dyDescent="0.25">
      <c r="C52" t="s">
        <v>76</v>
      </c>
      <c r="D52" t="s">
        <v>498</v>
      </c>
      <c r="E52" t="s">
        <v>339</v>
      </c>
      <c r="F52" s="7">
        <v>214</v>
      </c>
      <c r="G52" s="97" t="b">
        <v>0</v>
      </c>
      <c r="H52" s="97" t="b">
        <v>0</v>
      </c>
      <c r="I52" t="b">
        <v>0</v>
      </c>
    </row>
    <row r="53" spans="3:9" x14ac:dyDescent="0.25">
      <c r="C53" t="s">
        <v>77</v>
      </c>
      <c r="D53" t="s">
        <v>498</v>
      </c>
      <c r="E53" t="s">
        <v>342</v>
      </c>
      <c r="F53" s="7">
        <v>218</v>
      </c>
      <c r="G53" s="97" t="b">
        <v>0</v>
      </c>
      <c r="H53" s="97" t="b">
        <v>0</v>
      </c>
      <c r="I53" t="b">
        <v>0</v>
      </c>
    </row>
    <row r="54" spans="3:9" x14ac:dyDescent="0.25">
      <c r="C54" t="s">
        <v>78</v>
      </c>
      <c r="D54" t="s">
        <v>500</v>
      </c>
      <c r="E54" t="s">
        <v>343</v>
      </c>
      <c r="F54" s="7">
        <v>818</v>
      </c>
      <c r="G54" s="97" t="b">
        <v>0</v>
      </c>
      <c r="H54" s="97" t="b">
        <v>0</v>
      </c>
      <c r="I54" t="b">
        <v>0</v>
      </c>
    </row>
    <row r="55" spans="3:9" x14ac:dyDescent="0.25">
      <c r="C55" t="s">
        <v>79</v>
      </c>
      <c r="D55" t="s">
        <v>498</v>
      </c>
      <c r="E55" t="s">
        <v>452</v>
      </c>
      <c r="F55" s="7">
        <v>222</v>
      </c>
      <c r="G55" s="97" t="b">
        <v>0</v>
      </c>
      <c r="H55" s="97" t="b">
        <v>0</v>
      </c>
      <c r="I55" t="b">
        <v>0</v>
      </c>
    </row>
    <row r="56" spans="3:9" x14ac:dyDescent="0.25">
      <c r="C56" t="s">
        <v>80</v>
      </c>
      <c r="D56" t="s">
        <v>501</v>
      </c>
      <c r="E56" t="s">
        <v>359</v>
      </c>
      <c r="F56" s="7">
        <v>226</v>
      </c>
      <c r="G56" s="97" t="b">
        <v>0</v>
      </c>
      <c r="H56" s="97" t="b">
        <v>0</v>
      </c>
      <c r="I56" t="b">
        <v>0</v>
      </c>
    </row>
    <row r="57" spans="3:9" x14ac:dyDescent="0.25">
      <c r="C57" t="s">
        <v>81</v>
      </c>
      <c r="D57" t="s">
        <v>501</v>
      </c>
      <c r="E57" t="s">
        <v>344</v>
      </c>
      <c r="F57" s="7">
        <v>232</v>
      </c>
      <c r="G57" s="97" t="b">
        <v>0</v>
      </c>
      <c r="H57" s="97" t="b">
        <v>0</v>
      </c>
      <c r="I57" t="b">
        <v>0</v>
      </c>
    </row>
    <row r="58" spans="3:9" x14ac:dyDescent="0.25">
      <c r="C58" t="s">
        <v>82</v>
      </c>
      <c r="D58" t="s">
        <v>499</v>
      </c>
      <c r="E58" t="s">
        <v>346</v>
      </c>
      <c r="F58" s="7">
        <v>233</v>
      </c>
      <c r="G58" s="97" t="b">
        <v>0</v>
      </c>
      <c r="H58" s="97" t="b">
        <v>0</v>
      </c>
      <c r="I58" t="b">
        <v>0</v>
      </c>
    </row>
    <row r="59" spans="3:9" x14ac:dyDescent="0.25">
      <c r="C59" t="s">
        <v>83</v>
      </c>
      <c r="D59" t="s">
        <v>501</v>
      </c>
      <c r="E59" t="s">
        <v>347</v>
      </c>
      <c r="F59" s="7">
        <v>231</v>
      </c>
      <c r="G59" s="97" t="b">
        <v>0</v>
      </c>
      <c r="H59" s="97" t="b">
        <v>0</v>
      </c>
      <c r="I59" t="b">
        <v>0</v>
      </c>
    </row>
    <row r="60" spans="3:9" x14ac:dyDescent="0.25">
      <c r="C60" t="s">
        <v>84</v>
      </c>
      <c r="D60" t="s">
        <v>503</v>
      </c>
      <c r="E60" t="s">
        <v>349</v>
      </c>
      <c r="F60" s="7">
        <v>242</v>
      </c>
      <c r="G60" s="97" t="b">
        <v>0</v>
      </c>
      <c r="H60" s="97" t="b">
        <v>0</v>
      </c>
      <c r="I60" t="b">
        <v>0</v>
      </c>
    </row>
    <row r="61" spans="3:9" x14ac:dyDescent="0.25">
      <c r="C61" t="s">
        <v>85</v>
      </c>
      <c r="D61" t="s">
        <v>499</v>
      </c>
      <c r="E61" t="s">
        <v>348</v>
      </c>
      <c r="F61" s="7">
        <v>246</v>
      </c>
      <c r="G61" s="97" t="b">
        <v>0</v>
      </c>
      <c r="H61" s="97" t="b">
        <v>0</v>
      </c>
      <c r="I61" t="b">
        <v>0</v>
      </c>
    </row>
    <row r="62" spans="3:9" x14ac:dyDescent="0.25">
      <c r="C62" t="s">
        <v>86</v>
      </c>
      <c r="D62" t="s">
        <v>499</v>
      </c>
      <c r="E62" t="s">
        <v>350</v>
      </c>
      <c r="F62" s="7">
        <v>250</v>
      </c>
      <c r="G62" s="97" t="b">
        <v>0</v>
      </c>
      <c r="H62" s="97" t="b">
        <v>0</v>
      </c>
      <c r="I62" t="b">
        <v>0</v>
      </c>
    </row>
    <row r="63" spans="3:9" x14ac:dyDescent="0.25">
      <c r="C63" t="s">
        <v>87</v>
      </c>
      <c r="D63" t="s">
        <v>501</v>
      </c>
      <c r="E63" t="s">
        <v>352</v>
      </c>
      <c r="F63" s="7">
        <v>266</v>
      </c>
      <c r="G63" s="97" t="b">
        <v>0</v>
      </c>
      <c r="H63" s="97" t="b">
        <v>0</v>
      </c>
      <c r="I63" t="b">
        <v>0</v>
      </c>
    </row>
    <row r="64" spans="3:9" x14ac:dyDescent="0.25">
      <c r="C64" t="s">
        <v>88</v>
      </c>
      <c r="D64" t="s">
        <v>501</v>
      </c>
      <c r="E64" t="s">
        <v>357</v>
      </c>
      <c r="F64" s="7">
        <v>270</v>
      </c>
      <c r="G64" s="97" t="b">
        <v>0</v>
      </c>
      <c r="H64" s="97" t="b">
        <v>0</v>
      </c>
      <c r="I64" t="b">
        <v>0</v>
      </c>
    </row>
    <row r="65" spans="3:9" x14ac:dyDescent="0.25">
      <c r="C65" t="s">
        <v>89</v>
      </c>
      <c r="D65" t="s">
        <v>502</v>
      </c>
      <c r="E65" t="s">
        <v>354</v>
      </c>
      <c r="F65" s="7">
        <v>268</v>
      </c>
      <c r="G65" s="97" t="b">
        <v>0</v>
      </c>
      <c r="H65" s="97" t="b">
        <v>0</v>
      </c>
      <c r="I65" t="b">
        <v>0</v>
      </c>
    </row>
    <row r="66" spans="3:9" x14ac:dyDescent="0.25">
      <c r="C66" t="s">
        <v>90</v>
      </c>
      <c r="D66" t="s">
        <v>499</v>
      </c>
      <c r="E66" t="s">
        <v>335</v>
      </c>
      <c r="F66" s="7">
        <v>276</v>
      </c>
      <c r="G66" s="97" t="b">
        <v>0</v>
      </c>
      <c r="H66" s="97" t="b">
        <v>0</v>
      </c>
      <c r="I66" t="b">
        <v>0</v>
      </c>
    </row>
    <row r="67" spans="3:9" x14ac:dyDescent="0.25">
      <c r="C67" t="s">
        <v>91</v>
      </c>
      <c r="D67" t="s">
        <v>501</v>
      </c>
      <c r="E67" t="s">
        <v>355</v>
      </c>
      <c r="F67" s="7">
        <v>288</v>
      </c>
      <c r="G67" s="97" t="b">
        <v>0</v>
      </c>
      <c r="H67" s="97" t="b">
        <v>0</v>
      </c>
      <c r="I67" t="b">
        <v>0</v>
      </c>
    </row>
    <row r="68" spans="3:9" x14ac:dyDescent="0.25">
      <c r="C68" t="s">
        <v>92</v>
      </c>
      <c r="D68" t="s">
        <v>499</v>
      </c>
      <c r="E68" t="s">
        <v>360</v>
      </c>
      <c r="F68" s="7">
        <v>300</v>
      </c>
      <c r="G68" s="97" t="b">
        <v>0</v>
      </c>
      <c r="H68" s="97" t="b">
        <v>0</v>
      </c>
      <c r="I68" t="b">
        <v>0</v>
      </c>
    </row>
    <row r="69" spans="3:9" x14ac:dyDescent="0.25">
      <c r="C69" t="s">
        <v>93</v>
      </c>
      <c r="D69" t="s">
        <v>498</v>
      </c>
      <c r="E69" t="s">
        <v>361</v>
      </c>
      <c r="F69" s="7">
        <v>308</v>
      </c>
      <c r="G69" s="97" t="b">
        <v>0</v>
      </c>
      <c r="H69" s="97" t="b">
        <v>0</v>
      </c>
      <c r="I69" t="b">
        <v>0</v>
      </c>
    </row>
    <row r="70" spans="3:9" x14ac:dyDescent="0.25">
      <c r="C70" t="s">
        <v>94</v>
      </c>
      <c r="D70" t="s">
        <v>498</v>
      </c>
      <c r="E70" t="s">
        <v>362</v>
      </c>
      <c r="F70" s="7">
        <v>320</v>
      </c>
      <c r="G70" s="97" t="b">
        <v>0</v>
      </c>
      <c r="H70" s="97" t="b">
        <v>0</v>
      </c>
      <c r="I70" t="b">
        <v>0</v>
      </c>
    </row>
    <row r="71" spans="3:9" x14ac:dyDescent="0.25">
      <c r="C71" t="s">
        <v>95</v>
      </c>
      <c r="D71" t="s">
        <v>501</v>
      </c>
      <c r="E71" t="s">
        <v>356</v>
      </c>
      <c r="F71" s="7">
        <v>324</v>
      </c>
      <c r="G71" s="97" t="b">
        <v>0</v>
      </c>
      <c r="H71" s="97" t="b">
        <v>0</v>
      </c>
      <c r="I71" t="b">
        <v>0</v>
      </c>
    </row>
    <row r="72" spans="3:9" x14ac:dyDescent="0.25">
      <c r="C72" t="s">
        <v>96</v>
      </c>
      <c r="D72" t="s">
        <v>501</v>
      </c>
      <c r="E72" t="s">
        <v>358</v>
      </c>
      <c r="F72" s="7">
        <v>624</v>
      </c>
      <c r="G72" s="97" t="b">
        <v>0</v>
      </c>
      <c r="H72" s="97" t="b">
        <v>0</v>
      </c>
      <c r="I72" t="b">
        <v>0</v>
      </c>
    </row>
    <row r="73" spans="3:9" x14ac:dyDescent="0.25">
      <c r="C73" t="s">
        <v>97</v>
      </c>
      <c r="D73" t="s">
        <v>498</v>
      </c>
      <c r="E73" t="s">
        <v>363</v>
      </c>
      <c r="F73" s="7">
        <v>328</v>
      </c>
      <c r="G73" s="97" t="b">
        <v>0</v>
      </c>
      <c r="H73" s="97" t="b">
        <v>0</v>
      </c>
      <c r="I73" t="b">
        <v>0</v>
      </c>
    </row>
    <row r="74" spans="3:9" x14ac:dyDescent="0.25">
      <c r="C74" t="s">
        <v>98</v>
      </c>
      <c r="D74" t="s">
        <v>498</v>
      </c>
      <c r="E74" t="s">
        <v>367</v>
      </c>
      <c r="F74" s="7">
        <v>332</v>
      </c>
      <c r="G74" s="97" t="b">
        <v>0</v>
      </c>
      <c r="H74" s="97" t="b">
        <v>0</v>
      </c>
      <c r="I74" t="b">
        <v>0</v>
      </c>
    </row>
    <row r="75" spans="3:9" x14ac:dyDescent="0.25">
      <c r="C75" t="s">
        <v>99</v>
      </c>
      <c r="D75" t="s">
        <v>499</v>
      </c>
      <c r="E75" t="s">
        <v>485</v>
      </c>
      <c r="F75" s="7">
        <v>336</v>
      </c>
      <c r="G75" s="97" t="b">
        <v>0</v>
      </c>
      <c r="H75" s="97" t="b">
        <v>0</v>
      </c>
      <c r="I75" t="b">
        <v>0</v>
      </c>
    </row>
    <row r="76" spans="3:9" x14ac:dyDescent="0.25">
      <c r="C76" t="s">
        <v>100</v>
      </c>
      <c r="D76" t="s">
        <v>498</v>
      </c>
      <c r="E76" t="s">
        <v>365</v>
      </c>
      <c r="F76" s="7">
        <v>340</v>
      </c>
      <c r="G76" s="97" t="b">
        <v>0</v>
      </c>
      <c r="H76" s="97" t="b">
        <v>0</v>
      </c>
      <c r="I76" t="b">
        <v>0</v>
      </c>
    </row>
    <row r="77" spans="3:9" x14ac:dyDescent="0.25">
      <c r="C77" t="s">
        <v>101</v>
      </c>
      <c r="D77" t="s">
        <v>499</v>
      </c>
      <c r="E77" t="s">
        <v>368</v>
      </c>
      <c r="F77" s="7">
        <v>348</v>
      </c>
      <c r="G77" s="97" t="b">
        <v>0</v>
      </c>
      <c r="H77" s="97" t="b">
        <v>0</v>
      </c>
      <c r="I77" t="b">
        <v>0</v>
      </c>
    </row>
    <row r="78" spans="3:9" x14ac:dyDescent="0.25">
      <c r="C78" t="s">
        <v>102</v>
      </c>
      <c r="D78" t="s">
        <v>499</v>
      </c>
      <c r="E78" t="s">
        <v>374</v>
      </c>
      <c r="F78" s="7">
        <v>352</v>
      </c>
      <c r="G78" s="97" t="b">
        <v>0</v>
      </c>
      <c r="H78" s="97" t="b">
        <v>0</v>
      </c>
      <c r="I78" t="b">
        <v>0</v>
      </c>
    </row>
    <row r="79" spans="3:9" x14ac:dyDescent="0.25">
      <c r="C79" t="s">
        <v>103</v>
      </c>
      <c r="D79" t="s">
        <v>103</v>
      </c>
      <c r="E79" t="s">
        <v>370</v>
      </c>
      <c r="F79" s="7">
        <v>356</v>
      </c>
      <c r="G79" s="98" t="b">
        <v>1</v>
      </c>
      <c r="H79" s="97" t="b">
        <v>0</v>
      </c>
      <c r="I79" t="b">
        <v>0</v>
      </c>
    </row>
    <row r="80" spans="3:9" x14ac:dyDescent="0.25">
      <c r="C80" t="s">
        <v>104</v>
      </c>
      <c r="D80" t="s">
        <v>503</v>
      </c>
      <c r="E80" t="s">
        <v>369</v>
      </c>
      <c r="F80" s="7">
        <v>360</v>
      </c>
      <c r="G80" s="98" t="b">
        <v>1</v>
      </c>
      <c r="H80" s="97" t="b">
        <v>0</v>
      </c>
      <c r="I80" t="b">
        <v>0</v>
      </c>
    </row>
    <row r="81" spans="3:9" x14ac:dyDescent="0.25">
      <c r="C81" t="s">
        <v>105</v>
      </c>
      <c r="D81" t="s">
        <v>500</v>
      </c>
      <c r="E81" t="s">
        <v>372</v>
      </c>
      <c r="F81" s="7">
        <v>364</v>
      </c>
      <c r="G81" s="97" t="b">
        <v>0</v>
      </c>
      <c r="H81" s="97" t="b">
        <v>0</v>
      </c>
      <c r="I81" t="b">
        <v>0</v>
      </c>
    </row>
    <row r="82" spans="3:9" x14ac:dyDescent="0.25">
      <c r="C82" t="s">
        <v>106</v>
      </c>
      <c r="D82" t="s">
        <v>500</v>
      </c>
      <c r="E82" t="s">
        <v>373</v>
      </c>
      <c r="F82" s="7">
        <v>368</v>
      </c>
      <c r="G82" s="97" t="b">
        <v>0</v>
      </c>
      <c r="H82" s="97" t="b">
        <v>0</v>
      </c>
      <c r="I82" t="b">
        <v>0</v>
      </c>
    </row>
    <row r="83" spans="3:9" x14ac:dyDescent="0.25">
      <c r="C83" t="s">
        <v>107</v>
      </c>
      <c r="D83" t="s">
        <v>499</v>
      </c>
      <c r="E83" t="s">
        <v>371</v>
      </c>
      <c r="F83" s="7">
        <v>372</v>
      </c>
      <c r="G83" s="97" t="b">
        <v>0</v>
      </c>
      <c r="H83" s="97" t="b">
        <v>0</v>
      </c>
      <c r="I83" t="b">
        <v>0</v>
      </c>
    </row>
    <row r="84" spans="3:9" x14ac:dyDescent="0.25">
      <c r="C84" t="s">
        <v>108</v>
      </c>
      <c r="D84" t="s">
        <v>500</v>
      </c>
      <c r="E84" t="s">
        <v>375</v>
      </c>
      <c r="F84" s="7">
        <v>376</v>
      </c>
      <c r="G84" s="97" t="b">
        <v>0</v>
      </c>
      <c r="H84" s="97" t="b">
        <v>0</v>
      </c>
      <c r="I84" t="b">
        <v>0</v>
      </c>
    </row>
    <row r="85" spans="3:9" x14ac:dyDescent="0.25">
      <c r="C85" t="s">
        <v>109</v>
      </c>
      <c r="D85" t="s">
        <v>499</v>
      </c>
      <c r="E85" t="s">
        <v>376</v>
      </c>
      <c r="F85" s="7">
        <v>380</v>
      </c>
      <c r="G85" s="97" t="b">
        <v>0</v>
      </c>
      <c r="H85" s="97" t="b">
        <v>0</v>
      </c>
      <c r="I85" t="b">
        <v>0</v>
      </c>
    </row>
    <row r="86" spans="3:9" x14ac:dyDescent="0.25">
      <c r="C86" t="s">
        <v>110</v>
      </c>
      <c r="D86" t="s">
        <v>498</v>
      </c>
      <c r="E86" t="s">
        <v>377</v>
      </c>
      <c r="F86" s="7">
        <v>388</v>
      </c>
      <c r="G86" s="97" t="b">
        <v>0</v>
      </c>
      <c r="H86" s="97" t="b">
        <v>0</v>
      </c>
      <c r="I86" t="b">
        <v>0</v>
      </c>
    </row>
    <row r="87" spans="3:9" x14ac:dyDescent="0.25">
      <c r="C87" t="s">
        <v>111</v>
      </c>
      <c r="D87" t="s">
        <v>503</v>
      </c>
      <c r="E87" t="s">
        <v>379</v>
      </c>
      <c r="F87" s="7">
        <v>392</v>
      </c>
      <c r="G87" s="97" t="b">
        <v>0</v>
      </c>
      <c r="H87" s="97" t="b">
        <v>0</v>
      </c>
      <c r="I87" t="b">
        <v>0</v>
      </c>
    </row>
    <row r="88" spans="3:9" x14ac:dyDescent="0.25">
      <c r="C88" t="s">
        <v>112</v>
      </c>
      <c r="D88" t="s">
        <v>500</v>
      </c>
      <c r="E88" t="s">
        <v>378</v>
      </c>
      <c r="F88" s="7">
        <v>400</v>
      </c>
      <c r="G88" s="97" t="b">
        <v>0</v>
      </c>
      <c r="H88" s="97" t="b">
        <v>0</v>
      </c>
      <c r="I88" t="b">
        <v>0</v>
      </c>
    </row>
    <row r="89" spans="3:9" x14ac:dyDescent="0.25">
      <c r="C89" t="s">
        <v>113</v>
      </c>
      <c r="D89" t="s">
        <v>502</v>
      </c>
      <c r="E89" t="s">
        <v>380</v>
      </c>
      <c r="F89" s="7">
        <v>398</v>
      </c>
      <c r="G89" s="97" t="b">
        <v>0</v>
      </c>
      <c r="H89" s="97" t="b">
        <v>0</v>
      </c>
      <c r="I89" t="b">
        <v>0</v>
      </c>
    </row>
    <row r="90" spans="3:9" x14ac:dyDescent="0.25">
      <c r="C90" t="s">
        <v>114</v>
      </c>
      <c r="D90" t="s">
        <v>501</v>
      </c>
      <c r="E90" t="s">
        <v>381</v>
      </c>
      <c r="F90" s="7">
        <v>404</v>
      </c>
      <c r="G90" s="97" t="b">
        <v>0</v>
      </c>
      <c r="H90" s="97" t="b">
        <v>0</v>
      </c>
      <c r="I90" t="b">
        <v>0</v>
      </c>
    </row>
    <row r="91" spans="3:9" x14ac:dyDescent="0.25">
      <c r="C91" t="s">
        <v>115</v>
      </c>
      <c r="D91" t="s">
        <v>503</v>
      </c>
      <c r="E91" t="s">
        <v>384</v>
      </c>
      <c r="F91" s="7">
        <v>296</v>
      </c>
      <c r="G91" s="97" t="b">
        <v>0</v>
      </c>
      <c r="H91" s="97" t="b">
        <v>0</v>
      </c>
      <c r="I91" t="b">
        <v>0</v>
      </c>
    </row>
    <row r="92" spans="3:9" x14ac:dyDescent="0.25">
      <c r="C92" t="s">
        <v>116</v>
      </c>
      <c r="D92" t="s">
        <v>499</v>
      </c>
      <c r="E92" t="e">
        <v>#N/A</v>
      </c>
      <c r="F92" s="7" t="e">
        <v>#N/A</v>
      </c>
      <c r="G92" s="97" t="b">
        <v>0</v>
      </c>
      <c r="H92" s="97" t="b">
        <v>0</v>
      </c>
      <c r="I92" t="b">
        <v>0</v>
      </c>
    </row>
    <row r="93" spans="3:9" x14ac:dyDescent="0.25">
      <c r="C93" t="s">
        <v>117</v>
      </c>
      <c r="D93" t="s">
        <v>500</v>
      </c>
      <c r="E93" t="s">
        <v>387</v>
      </c>
      <c r="F93" s="7">
        <v>414</v>
      </c>
      <c r="G93" s="97" t="b">
        <v>0</v>
      </c>
      <c r="H93" s="97" t="b">
        <v>0</v>
      </c>
      <c r="I93" t="b">
        <v>0</v>
      </c>
    </row>
    <row r="94" spans="3:9" x14ac:dyDescent="0.25">
      <c r="C94" t="s">
        <v>118</v>
      </c>
      <c r="D94" t="s">
        <v>502</v>
      </c>
      <c r="E94" t="s">
        <v>382</v>
      </c>
      <c r="F94" s="7">
        <v>417</v>
      </c>
      <c r="G94" s="97" t="b">
        <v>0</v>
      </c>
      <c r="H94" s="97" t="b">
        <v>0</v>
      </c>
      <c r="I94" t="b">
        <v>0</v>
      </c>
    </row>
    <row r="95" spans="3:9" x14ac:dyDescent="0.25">
      <c r="C95" t="s">
        <v>119</v>
      </c>
      <c r="D95" t="s">
        <v>503</v>
      </c>
      <c r="E95" t="s">
        <v>388</v>
      </c>
      <c r="F95" s="7">
        <v>418</v>
      </c>
      <c r="G95" s="97" t="b">
        <v>0</v>
      </c>
      <c r="H95" s="97" t="b">
        <v>0</v>
      </c>
      <c r="I95" t="b">
        <v>0</v>
      </c>
    </row>
    <row r="96" spans="3:9" x14ac:dyDescent="0.25">
      <c r="C96" t="s">
        <v>120</v>
      </c>
      <c r="D96" t="s">
        <v>499</v>
      </c>
      <c r="E96" t="s">
        <v>399</v>
      </c>
      <c r="F96" s="7">
        <v>428</v>
      </c>
      <c r="G96" s="97" t="b">
        <v>0</v>
      </c>
      <c r="H96" s="97" t="b">
        <v>0</v>
      </c>
      <c r="I96" t="b">
        <v>0</v>
      </c>
    </row>
    <row r="97" spans="3:9" x14ac:dyDescent="0.25">
      <c r="C97" t="s">
        <v>121</v>
      </c>
      <c r="D97" t="s">
        <v>500</v>
      </c>
      <c r="E97" t="s">
        <v>389</v>
      </c>
      <c r="F97" s="7">
        <v>422</v>
      </c>
      <c r="G97" s="97" t="b">
        <v>0</v>
      </c>
      <c r="H97" s="97" t="b">
        <v>0</v>
      </c>
      <c r="I97" t="b">
        <v>0</v>
      </c>
    </row>
    <row r="98" spans="3:9" x14ac:dyDescent="0.25">
      <c r="C98" t="s">
        <v>122</v>
      </c>
      <c r="D98" t="s">
        <v>501</v>
      </c>
      <c r="E98" t="s">
        <v>396</v>
      </c>
      <c r="F98" s="7">
        <v>426</v>
      </c>
      <c r="G98" s="97" t="b">
        <v>0</v>
      </c>
      <c r="H98" s="97" t="b">
        <v>0</v>
      </c>
      <c r="I98" t="b">
        <v>0</v>
      </c>
    </row>
    <row r="99" spans="3:9" x14ac:dyDescent="0.25">
      <c r="C99" t="s">
        <v>123</v>
      </c>
      <c r="D99" t="s">
        <v>501</v>
      </c>
      <c r="E99" t="s">
        <v>390</v>
      </c>
      <c r="F99" s="7">
        <v>430</v>
      </c>
      <c r="G99" s="97" t="b">
        <v>0</v>
      </c>
      <c r="H99" s="97" t="b">
        <v>0</v>
      </c>
      <c r="I99" t="b">
        <v>0</v>
      </c>
    </row>
    <row r="100" spans="3:9" x14ac:dyDescent="0.25">
      <c r="C100" t="s">
        <v>124</v>
      </c>
      <c r="D100" t="s">
        <v>501</v>
      </c>
      <c r="E100" t="s">
        <v>391</v>
      </c>
      <c r="F100" s="7">
        <v>434</v>
      </c>
      <c r="G100" s="97" t="b">
        <v>0</v>
      </c>
      <c r="H100" s="97" t="b">
        <v>0</v>
      </c>
      <c r="I100" t="b">
        <v>0</v>
      </c>
    </row>
    <row r="101" spans="3:9" x14ac:dyDescent="0.25">
      <c r="C101" t="s">
        <v>125</v>
      </c>
      <c r="D101" t="s">
        <v>499</v>
      </c>
      <c r="E101" t="s">
        <v>394</v>
      </c>
      <c r="F101" s="7">
        <v>438</v>
      </c>
      <c r="G101" s="97" t="b">
        <v>0</v>
      </c>
      <c r="H101" s="97" t="b">
        <v>0</v>
      </c>
      <c r="I101" t="b">
        <v>0</v>
      </c>
    </row>
    <row r="102" spans="3:9" x14ac:dyDescent="0.25">
      <c r="C102" t="s">
        <v>126</v>
      </c>
      <c r="D102" t="s">
        <v>499</v>
      </c>
      <c r="E102" t="s">
        <v>397</v>
      </c>
      <c r="F102" s="7">
        <v>440</v>
      </c>
      <c r="G102" s="97" t="b">
        <v>0</v>
      </c>
      <c r="H102" s="97" t="b">
        <v>0</v>
      </c>
      <c r="I102" t="b">
        <v>0</v>
      </c>
    </row>
    <row r="103" spans="3:9" x14ac:dyDescent="0.25">
      <c r="C103" t="s">
        <v>127</v>
      </c>
      <c r="D103" t="s">
        <v>499</v>
      </c>
      <c r="E103" t="s">
        <v>398</v>
      </c>
      <c r="F103" s="7">
        <v>442</v>
      </c>
      <c r="G103" s="97" t="b">
        <v>0</v>
      </c>
      <c r="H103" s="97" t="b">
        <v>0</v>
      </c>
      <c r="I103" t="b">
        <v>0</v>
      </c>
    </row>
    <row r="104" spans="3:9" x14ac:dyDescent="0.25">
      <c r="C104" t="s">
        <v>128</v>
      </c>
      <c r="D104" t="s">
        <v>499</v>
      </c>
      <c r="E104" t="s">
        <v>408</v>
      </c>
      <c r="F104" s="7">
        <v>807</v>
      </c>
      <c r="G104" s="97" t="b">
        <v>0</v>
      </c>
      <c r="H104" s="97" t="b">
        <v>0</v>
      </c>
      <c r="I104" t="b">
        <v>0</v>
      </c>
    </row>
    <row r="105" spans="3:9" x14ac:dyDescent="0.25">
      <c r="C105" t="s">
        <v>129</v>
      </c>
      <c r="D105" t="s">
        <v>501</v>
      </c>
      <c r="E105" t="s">
        <v>404</v>
      </c>
      <c r="F105" s="7">
        <v>450</v>
      </c>
      <c r="G105" s="97" t="b">
        <v>0</v>
      </c>
      <c r="H105" s="97" t="b">
        <v>0</v>
      </c>
      <c r="I105" t="b">
        <v>0</v>
      </c>
    </row>
    <row r="106" spans="3:9" x14ac:dyDescent="0.25">
      <c r="C106" t="s">
        <v>130</v>
      </c>
      <c r="D106" t="s">
        <v>501</v>
      </c>
      <c r="E106" t="s">
        <v>417</v>
      </c>
      <c r="F106" s="7">
        <v>454</v>
      </c>
      <c r="G106" s="97" t="b">
        <v>0</v>
      </c>
      <c r="H106" s="97" t="b">
        <v>0</v>
      </c>
      <c r="I106" t="b">
        <v>0</v>
      </c>
    </row>
    <row r="107" spans="3:9" x14ac:dyDescent="0.25">
      <c r="C107" t="s">
        <v>131</v>
      </c>
      <c r="D107" t="s">
        <v>503</v>
      </c>
      <c r="E107" t="s">
        <v>418</v>
      </c>
      <c r="F107" s="7">
        <v>458</v>
      </c>
      <c r="G107" s="97" t="b">
        <v>0</v>
      </c>
      <c r="H107" s="97" t="b">
        <v>0</v>
      </c>
      <c r="I107" t="b">
        <v>0</v>
      </c>
    </row>
    <row r="108" spans="3:9" x14ac:dyDescent="0.25">
      <c r="C108" t="s">
        <v>132</v>
      </c>
      <c r="D108" t="s">
        <v>503</v>
      </c>
      <c r="E108" t="s">
        <v>405</v>
      </c>
      <c r="F108" s="7">
        <v>462</v>
      </c>
      <c r="G108" s="97" t="b">
        <v>0</v>
      </c>
      <c r="H108" s="97" t="b">
        <v>0</v>
      </c>
      <c r="I108" t="b">
        <v>0</v>
      </c>
    </row>
    <row r="109" spans="3:9" x14ac:dyDescent="0.25">
      <c r="C109" t="s">
        <v>133</v>
      </c>
      <c r="D109" t="s">
        <v>501</v>
      </c>
      <c r="E109" t="s">
        <v>409</v>
      </c>
      <c r="F109" s="7">
        <v>466</v>
      </c>
      <c r="G109" s="97" t="b">
        <v>0</v>
      </c>
      <c r="H109" s="97" t="b">
        <v>0</v>
      </c>
      <c r="I109" t="b">
        <v>0</v>
      </c>
    </row>
    <row r="110" spans="3:9" x14ac:dyDescent="0.25">
      <c r="C110" t="s">
        <v>134</v>
      </c>
      <c r="D110" t="s">
        <v>499</v>
      </c>
      <c r="E110" t="s">
        <v>410</v>
      </c>
      <c r="F110" s="7">
        <v>470</v>
      </c>
      <c r="G110" s="97" t="b">
        <v>0</v>
      </c>
      <c r="H110" s="97" t="b">
        <v>0</v>
      </c>
      <c r="I110" t="b">
        <v>0</v>
      </c>
    </row>
    <row r="111" spans="3:9" x14ac:dyDescent="0.25">
      <c r="C111" t="s">
        <v>135</v>
      </c>
      <c r="D111" t="s">
        <v>503</v>
      </c>
      <c r="E111" t="s">
        <v>407</v>
      </c>
      <c r="F111" s="7">
        <v>584</v>
      </c>
      <c r="G111" s="97" t="b">
        <v>0</v>
      </c>
      <c r="H111" s="97" t="b">
        <v>0</v>
      </c>
      <c r="I111" t="b">
        <v>0</v>
      </c>
    </row>
    <row r="112" spans="3:9" x14ac:dyDescent="0.25">
      <c r="C112" t="s">
        <v>136</v>
      </c>
      <c r="D112" t="s">
        <v>501</v>
      </c>
      <c r="E112" t="s">
        <v>415</v>
      </c>
      <c r="F112" s="7">
        <v>478</v>
      </c>
      <c r="G112" s="97" t="b">
        <v>0</v>
      </c>
      <c r="H112" s="97" t="b">
        <v>0</v>
      </c>
      <c r="I112" t="b">
        <v>0</v>
      </c>
    </row>
    <row r="113" spans="3:9" x14ac:dyDescent="0.25">
      <c r="C113" t="s">
        <v>137</v>
      </c>
      <c r="D113" t="s">
        <v>501</v>
      </c>
      <c r="E113" t="s">
        <v>416</v>
      </c>
      <c r="F113" s="7">
        <v>480</v>
      </c>
      <c r="G113" s="97" t="b">
        <v>0</v>
      </c>
      <c r="H113" s="97" t="b">
        <v>0</v>
      </c>
      <c r="I113" t="b">
        <v>0</v>
      </c>
    </row>
    <row r="114" spans="3:9" x14ac:dyDescent="0.25">
      <c r="C114" t="s">
        <v>138</v>
      </c>
      <c r="D114" t="s">
        <v>498</v>
      </c>
      <c r="E114" t="s">
        <v>406</v>
      </c>
      <c r="F114" s="7">
        <v>484</v>
      </c>
      <c r="G114" s="98" t="b">
        <v>1</v>
      </c>
      <c r="H114" s="97" t="b">
        <v>0</v>
      </c>
      <c r="I114" t="b">
        <v>0</v>
      </c>
    </row>
    <row r="115" spans="3:9" x14ac:dyDescent="0.25">
      <c r="C115" t="s">
        <v>139</v>
      </c>
      <c r="D115" t="s">
        <v>503</v>
      </c>
      <c r="E115" t="s">
        <v>351</v>
      </c>
      <c r="F115" s="7">
        <v>583</v>
      </c>
      <c r="G115" s="97" t="b">
        <v>0</v>
      </c>
      <c r="H115" s="97" t="b">
        <v>0</v>
      </c>
      <c r="I115" t="b">
        <v>0</v>
      </c>
    </row>
    <row r="116" spans="3:9" x14ac:dyDescent="0.25">
      <c r="C116" t="s">
        <v>140</v>
      </c>
      <c r="D116" t="s">
        <v>502</v>
      </c>
      <c r="E116" t="s">
        <v>403</v>
      </c>
      <c r="F116" s="7">
        <v>498</v>
      </c>
      <c r="G116" s="97" t="b">
        <v>0</v>
      </c>
      <c r="H116" s="97" t="b">
        <v>0</v>
      </c>
      <c r="I116" t="b">
        <v>0</v>
      </c>
    </row>
    <row r="117" spans="3:9" x14ac:dyDescent="0.25">
      <c r="C117" t="s">
        <v>141</v>
      </c>
      <c r="D117" t="s">
        <v>499</v>
      </c>
      <c r="E117" t="s">
        <v>402</v>
      </c>
      <c r="F117" s="7">
        <v>492</v>
      </c>
      <c r="G117" s="97" t="b">
        <v>0</v>
      </c>
      <c r="H117" s="97" t="b">
        <v>0</v>
      </c>
      <c r="I117" t="b">
        <v>0</v>
      </c>
    </row>
    <row r="118" spans="3:9" x14ac:dyDescent="0.25">
      <c r="C118" t="s">
        <v>142</v>
      </c>
      <c r="D118" t="s">
        <v>502</v>
      </c>
      <c r="E118" t="s">
        <v>413</v>
      </c>
      <c r="F118" s="7">
        <v>496</v>
      </c>
      <c r="G118" s="97" t="b">
        <v>0</v>
      </c>
      <c r="H118" s="97" t="b">
        <v>0</v>
      </c>
      <c r="I118" t="b">
        <v>0</v>
      </c>
    </row>
    <row r="119" spans="3:9" x14ac:dyDescent="0.25">
      <c r="C119" t="s">
        <v>143</v>
      </c>
      <c r="D119" t="s">
        <v>499</v>
      </c>
      <c r="E119" t="s">
        <v>412</v>
      </c>
      <c r="F119" s="7">
        <v>499</v>
      </c>
      <c r="G119" s="97" t="b">
        <v>0</v>
      </c>
      <c r="H119" s="97" t="b">
        <v>0</v>
      </c>
      <c r="I119" t="b">
        <v>0</v>
      </c>
    </row>
    <row r="120" spans="3:9" x14ac:dyDescent="0.25">
      <c r="C120" t="s">
        <v>144</v>
      </c>
      <c r="D120" t="s">
        <v>501</v>
      </c>
      <c r="E120" t="s">
        <v>401</v>
      </c>
      <c r="F120" s="7">
        <v>504</v>
      </c>
      <c r="G120" s="97" t="b">
        <v>0</v>
      </c>
      <c r="H120" s="97" t="b">
        <v>0</v>
      </c>
      <c r="I120" t="b">
        <v>0</v>
      </c>
    </row>
    <row r="121" spans="3:9" x14ac:dyDescent="0.25">
      <c r="C121" t="s">
        <v>145</v>
      </c>
      <c r="D121" t="s">
        <v>501</v>
      </c>
      <c r="E121" t="s">
        <v>414</v>
      </c>
      <c r="F121" s="7">
        <v>508</v>
      </c>
      <c r="G121" s="97" t="b">
        <v>0</v>
      </c>
      <c r="H121" s="97" t="b">
        <v>0</v>
      </c>
      <c r="I121" t="b">
        <v>0</v>
      </c>
    </row>
    <row r="122" spans="3:9" x14ac:dyDescent="0.25">
      <c r="C122" t="s">
        <v>146</v>
      </c>
      <c r="D122" t="s">
        <v>501</v>
      </c>
      <c r="E122" t="s">
        <v>419</v>
      </c>
      <c r="F122" s="7">
        <v>516</v>
      </c>
      <c r="G122" s="97" t="b">
        <v>0</v>
      </c>
      <c r="H122" s="97" t="b">
        <v>0</v>
      </c>
      <c r="I122" t="b">
        <v>0</v>
      </c>
    </row>
    <row r="123" spans="3:9" x14ac:dyDescent="0.25">
      <c r="C123" t="s">
        <v>147</v>
      </c>
      <c r="D123" t="s">
        <v>503</v>
      </c>
      <c r="E123" t="s">
        <v>428</v>
      </c>
      <c r="F123" s="7">
        <v>520</v>
      </c>
      <c r="G123" s="97" t="b">
        <v>0</v>
      </c>
      <c r="H123" s="97" t="b">
        <v>0</v>
      </c>
      <c r="I123" t="b">
        <v>0</v>
      </c>
    </row>
    <row r="124" spans="3:9" x14ac:dyDescent="0.25">
      <c r="C124" t="s">
        <v>148</v>
      </c>
      <c r="D124" t="s">
        <v>503</v>
      </c>
      <c r="E124" t="s">
        <v>427</v>
      </c>
      <c r="F124" s="7">
        <v>524</v>
      </c>
      <c r="G124" s="97" t="b">
        <v>0</v>
      </c>
      <c r="H124" s="97" t="b">
        <v>0</v>
      </c>
      <c r="I124" t="b">
        <v>0</v>
      </c>
    </row>
    <row r="125" spans="3:9" x14ac:dyDescent="0.25">
      <c r="C125" t="s">
        <v>149</v>
      </c>
      <c r="D125" t="s">
        <v>499</v>
      </c>
      <c r="E125" t="s">
        <v>424</v>
      </c>
      <c r="F125" s="7">
        <v>528</v>
      </c>
      <c r="G125" s="97" t="b">
        <v>0</v>
      </c>
      <c r="H125" s="97" t="b">
        <v>0</v>
      </c>
      <c r="I125" t="b">
        <v>0</v>
      </c>
    </row>
    <row r="126" spans="3:9" x14ac:dyDescent="0.25">
      <c r="C126" t="s">
        <v>150</v>
      </c>
      <c r="D126" t="s">
        <v>503</v>
      </c>
      <c r="E126" t="s">
        <v>429</v>
      </c>
      <c r="F126" s="7">
        <v>554</v>
      </c>
      <c r="G126" s="97" t="b">
        <v>0</v>
      </c>
      <c r="H126" s="97" t="b">
        <v>0</v>
      </c>
      <c r="I126" t="b">
        <v>0</v>
      </c>
    </row>
    <row r="127" spans="3:9" x14ac:dyDescent="0.25">
      <c r="C127" t="s">
        <v>151</v>
      </c>
      <c r="D127" t="s">
        <v>498</v>
      </c>
      <c r="E127" t="s">
        <v>422</v>
      </c>
      <c r="F127" s="7">
        <v>558</v>
      </c>
      <c r="G127" s="97" t="b">
        <v>0</v>
      </c>
      <c r="H127" s="97" t="b">
        <v>0</v>
      </c>
      <c r="I127" t="b">
        <v>0</v>
      </c>
    </row>
    <row r="128" spans="3:9" x14ac:dyDescent="0.25">
      <c r="C128" t="s">
        <v>152</v>
      </c>
      <c r="D128" t="s">
        <v>501</v>
      </c>
      <c r="E128" t="s">
        <v>420</v>
      </c>
      <c r="F128" s="7">
        <v>562</v>
      </c>
      <c r="G128" s="97" t="b">
        <v>0</v>
      </c>
      <c r="H128" s="97" t="b">
        <v>0</v>
      </c>
      <c r="I128" t="b">
        <v>0</v>
      </c>
    </row>
    <row r="129" spans="3:9" x14ac:dyDescent="0.25">
      <c r="C129" t="s">
        <v>153</v>
      </c>
      <c r="D129" t="s">
        <v>501</v>
      </c>
      <c r="E129" t="s">
        <v>421</v>
      </c>
      <c r="F129" s="7">
        <v>566</v>
      </c>
      <c r="G129" s="97" t="b">
        <v>0</v>
      </c>
      <c r="H129" s="97" t="b">
        <v>0</v>
      </c>
      <c r="I129" t="b">
        <v>0</v>
      </c>
    </row>
    <row r="130" spans="3:9" x14ac:dyDescent="0.25">
      <c r="C130" t="s">
        <v>154</v>
      </c>
      <c r="D130" t="s">
        <v>503</v>
      </c>
      <c r="E130" t="s">
        <v>438</v>
      </c>
      <c r="F130" s="7">
        <v>408</v>
      </c>
      <c r="G130" s="97" t="b">
        <v>0</v>
      </c>
      <c r="H130" s="97" t="b">
        <v>0</v>
      </c>
      <c r="I130" t="b">
        <v>0</v>
      </c>
    </row>
    <row r="131" spans="3:9" x14ac:dyDescent="0.25">
      <c r="C131" t="s">
        <v>155</v>
      </c>
      <c r="D131" t="s">
        <v>499</v>
      </c>
      <c r="E131" t="s">
        <v>426</v>
      </c>
      <c r="F131" s="7">
        <v>578</v>
      </c>
      <c r="G131" s="97" t="b">
        <v>0</v>
      </c>
      <c r="H131" s="97" t="b">
        <v>0</v>
      </c>
      <c r="I131" t="b">
        <v>0</v>
      </c>
    </row>
    <row r="132" spans="3:9" x14ac:dyDescent="0.25">
      <c r="C132" t="s">
        <v>156</v>
      </c>
      <c r="D132" t="s">
        <v>500</v>
      </c>
      <c r="E132" t="s">
        <v>430</v>
      </c>
      <c r="F132" s="7">
        <v>512</v>
      </c>
      <c r="G132" s="97" t="b">
        <v>0</v>
      </c>
      <c r="H132" s="97" t="b">
        <v>0</v>
      </c>
      <c r="I132" t="b">
        <v>0</v>
      </c>
    </row>
    <row r="133" spans="3:9" x14ac:dyDescent="0.25">
      <c r="C133" t="s">
        <v>157</v>
      </c>
      <c r="D133" t="s">
        <v>503</v>
      </c>
      <c r="E133" t="s">
        <v>431</v>
      </c>
      <c r="F133" s="7">
        <v>586</v>
      </c>
      <c r="G133" s="97" t="b">
        <v>0</v>
      </c>
      <c r="H133" s="97" t="b">
        <v>0</v>
      </c>
      <c r="I133" t="b">
        <v>0</v>
      </c>
    </row>
    <row r="134" spans="3:9" x14ac:dyDescent="0.25">
      <c r="C134" t="s">
        <v>158</v>
      </c>
      <c r="D134" t="s">
        <v>503</v>
      </c>
      <c r="E134" t="s">
        <v>435</v>
      </c>
      <c r="F134" s="7">
        <v>585</v>
      </c>
      <c r="G134" s="97" t="b">
        <v>0</v>
      </c>
      <c r="H134" s="97" t="b">
        <v>0</v>
      </c>
      <c r="I134" t="b">
        <v>0</v>
      </c>
    </row>
    <row r="135" spans="3:9" x14ac:dyDescent="0.25">
      <c r="C135" t="s">
        <v>159</v>
      </c>
      <c r="D135" t="s">
        <v>498</v>
      </c>
      <c r="E135" t="s">
        <v>432</v>
      </c>
      <c r="F135" s="7">
        <v>591</v>
      </c>
      <c r="G135" s="97" t="b">
        <v>0</v>
      </c>
      <c r="H135" s="97" t="b">
        <v>0</v>
      </c>
      <c r="I135" t="b">
        <v>0</v>
      </c>
    </row>
    <row r="136" spans="3:9" x14ac:dyDescent="0.25">
      <c r="C136" t="s">
        <v>160</v>
      </c>
      <c r="D136" t="s">
        <v>503</v>
      </c>
      <c r="E136" t="s">
        <v>436</v>
      </c>
      <c r="F136" s="7">
        <v>598</v>
      </c>
      <c r="G136" s="97" t="b">
        <v>0</v>
      </c>
      <c r="H136" s="97" t="b">
        <v>0</v>
      </c>
      <c r="I136" t="b">
        <v>0</v>
      </c>
    </row>
    <row r="137" spans="3:9" x14ac:dyDescent="0.25">
      <c r="C137" t="s">
        <v>161</v>
      </c>
      <c r="D137" t="s">
        <v>498</v>
      </c>
      <c r="E137" t="s">
        <v>440</v>
      </c>
      <c r="F137" s="7">
        <v>600</v>
      </c>
      <c r="G137" s="97" t="b">
        <v>0</v>
      </c>
      <c r="H137" s="97" t="b">
        <v>0</v>
      </c>
      <c r="I137" t="b">
        <v>0</v>
      </c>
    </row>
    <row r="138" spans="3:9" x14ac:dyDescent="0.25">
      <c r="C138" t="s">
        <v>162</v>
      </c>
      <c r="D138" t="s">
        <v>498</v>
      </c>
      <c r="E138" t="s">
        <v>433</v>
      </c>
      <c r="F138" s="7">
        <v>604</v>
      </c>
      <c r="G138" s="97" t="b">
        <v>0</v>
      </c>
      <c r="H138" s="97" t="b">
        <v>0</v>
      </c>
      <c r="I138" t="b">
        <v>0</v>
      </c>
    </row>
    <row r="139" spans="3:9" x14ac:dyDescent="0.25">
      <c r="C139" t="s">
        <v>163</v>
      </c>
      <c r="D139" t="s">
        <v>503</v>
      </c>
      <c r="E139" t="s">
        <v>434</v>
      </c>
      <c r="F139" s="7">
        <v>608</v>
      </c>
      <c r="G139" s="97" t="b">
        <v>0</v>
      </c>
      <c r="H139" s="97" t="b">
        <v>0</v>
      </c>
      <c r="I139" t="b">
        <v>0</v>
      </c>
    </row>
    <row r="140" spans="3:9" x14ac:dyDescent="0.25">
      <c r="C140" t="s">
        <v>164</v>
      </c>
      <c r="D140" t="s">
        <v>499</v>
      </c>
      <c r="E140" t="s">
        <v>437</v>
      </c>
      <c r="F140" s="7">
        <v>616</v>
      </c>
      <c r="G140" s="98" t="b">
        <v>1</v>
      </c>
      <c r="H140" s="97" t="b">
        <v>0</v>
      </c>
      <c r="I140" t="b">
        <v>0</v>
      </c>
    </row>
    <row r="141" spans="3:9" x14ac:dyDescent="0.25">
      <c r="C141" t="s">
        <v>165</v>
      </c>
      <c r="D141" t="s">
        <v>499</v>
      </c>
      <c r="E141" t="s">
        <v>439</v>
      </c>
      <c r="F141" s="7">
        <v>620</v>
      </c>
      <c r="G141" s="97" t="b">
        <v>0</v>
      </c>
      <c r="H141" s="97" t="b">
        <v>0</v>
      </c>
      <c r="I141" t="b">
        <v>0</v>
      </c>
    </row>
    <row r="142" spans="3:9" x14ac:dyDescent="0.25">
      <c r="C142" t="s">
        <v>166</v>
      </c>
      <c r="D142" t="s">
        <v>500</v>
      </c>
      <c r="E142" t="s">
        <v>441</v>
      </c>
      <c r="F142" s="7">
        <v>634</v>
      </c>
      <c r="G142" s="97" t="b">
        <v>0</v>
      </c>
      <c r="H142" s="97" t="b">
        <v>0</v>
      </c>
      <c r="I142" t="b">
        <v>0</v>
      </c>
    </row>
    <row r="143" spans="3:9" x14ac:dyDescent="0.25">
      <c r="C143" t="s">
        <v>167</v>
      </c>
      <c r="D143" t="s">
        <v>499</v>
      </c>
      <c r="E143" t="s">
        <v>442</v>
      </c>
      <c r="F143" s="7">
        <v>642</v>
      </c>
      <c r="G143" s="97" t="b">
        <v>0</v>
      </c>
      <c r="H143" s="97" t="b">
        <v>0</v>
      </c>
      <c r="I143" t="b">
        <v>0</v>
      </c>
    </row>
    <row r="144" spans="3:9" x14ac:dyDescent="0.25">
      <c r="C144" t="s">
        <v>168</v>
      </c>
      <c r="D144" t="s">
        <v>499</v>
      </c>
      <c r="E144" t="s">
        <v>443</v>
      </c>
      <c r="F144" s="7">
        <v>643</v>
      </c>
      <c r="G144" s="97" t="b">
        <v>0</v>
      </c>
      <c r="H144" s="97" t="b">
        <v>0</v>
      </c>
      <c r="I144" t="b">
        <v>0</v>
      </c>
    </row>
    <row r="145" spans="3:9" x14ac:dyDescent="0.25">
      <c r="C145" t="s">
        <v>169</v>
      </c>
      <c r="D145" t="s">
        <v>501</v>
      </c>
      <c r="E145" t="s">
        <v>444</v>
      </c>
      <c r="F145" s="7">
        <v>646</v>
      </c>
      <c r="G145" s="97" t="b">
        <v>0</v>
      </c>
      <c r="H145" s="97" t="b">
        <v>0</v>
      </c>
      <c r="I145" t="b">
        <v>0</v>
      </c>
    </row>
    <row r="146" spans="3:9" x14ac:dyDescent="0.25">
      <c r="C146" t="s">
        <v>170</v>
      </c>
      <c r="D146" t="s">
        <v>498</v>
      </c>
      <c r="E146" t="s">
        <v>385</v>
      </c>
      <c r="F146" s="7">
        <v>659</v>
      </c>
      <c r="G146" s="97" t="b">
        <v>0</v>
      </c>
      <c r="H146" s="97" t="b">
        <v>0</v>
      </c>
      <c r="I146" t="b">
        <v>0</v>
      </c>
    </row>
    <row r="147" spans="3:9" x14ac:dyDescent="0.25">
      <c r="C147" t="s">
        <v>171</v>
      </c>
      <c r="D147" t="s">
        <v>498</v>
      </c>
      <c r="E147" t="s">
        <v>392</v>
      </c>
      <c r="F147" s="7">
        <v>662</v>
      </c>
      <c r="G147" s="97" t="b">
        <v>0</v>
      </c>
      <c r="H147" s="97" t="b">
        <v>0</v>
      </c>
      <c r="I147" t="b">
        <v>0</v>
      </c>
    </row>
    <row r="148" spans="3:9" x14ac:dyDescent="0.25">
      <c r="C148" t="s">
        <v>172</v>
      </c>
      <c r="D148" t="s">
        <v>498</v>
      </c>
      <c r="E148" t="s">
        <v>486</v>
      </c>
      <c r="F148" s="7">
        <v>670</v>
      </c>
      <c r="G148" s="97" t="b">
        <v>0</v>
      </c>
      <c r="H148" s="97" t="b">
        <v>0</v>
      </c>
      <c r="I148" t="b">
        <v>0</v>
      </c>
    </row>
    <row r="149" spans="3:9" x14ac:dyDescent="0.25">
      <c r="C149" t="s">
        <v>173</v>
      </c>
      <c r="D149" t="s">
        <v>503</v>
      </c>
      <c r="E149" t="s">
        <v>491</v>
      </c>
      <c r="F149" s="7">
        <v>882</v>
      </c>
      <c r="G149" s="97" t="b">
        <v>0</v>
      </c>
      <c r="H149" s="97" t="b">
        <v>0</v>
      </c>
      <c r="I149" t="b">
        <v>0</v>
      </c>
    </row>
    <row r="150" spans="3:9" x14ac:dyDescent="0.25">
      <c r="C150" t="s">
        <v>174</v>
      </c>
      <c r="D150" t="s">
        <v>499</v>
      </c>
      <c r="E150" t="s">
        <v>453</v>
      </c>
      <c r="F150" s="7">
        <v>674</v>
      </c>
      <c r="G150" s="97" t="b">
        <v>0</v>
      </c>
      <c r="H150" s="97" t="b">
        <v>0</v>
      </c>
      <c r="I150" t="b">
        <v>0</v>
      </c>
    </row>
    <row r="151" spans="3:9" x14ac:dyDescent="0.25">
      <c r="C151" t="s">
        <v>175</v>
      </c>
      <c r="D151" t="s">
        <v>501</v>
      </c>
      <c r="E151" t="s">
        <v>457</v>
      </c>
      <c r="F151" s="7">
        <v>678</v>
      </c>
      <c r="G151" s="97" t="b">
        <v>0</v>
      </c>
      <c r="H151" s="97" t="b">
        <v>0</v>
      </c>
      <c r="I151" t="b">
        <v>0</v>
      </c>
    </row>
    <row r="152" spans="3:9" x14ac:dyDescent="0.25">
      <c r="C152" t="s">
        <v>176</v>
      </c>
      <c r="D152" t="s">
        <v>500</v>
      </c>
      <c r="E152" t="s">
        <v>445</v>
      </c>
      <c r="F152" s="7">
        <v>682</v>
      </c>
      <c r="G152" s="98" t="b">
        <v>1</v>
      </c>
      <c r="H152" s="97" t="b">
        <v>0</v>
      </c>
      <c r="I152" t="b">
        <v>0</v>
      </c>
    </row>
    <row r="153" spans="3:9" x14ac:dyDescent="0.25">
      <c r="C153" t="s">
        <v>177</v>
      </c>
      <c r="D153" t="s">
        <v>501</v>
      </c>
      <c r="E153" t="s">
        <v>447</v>
      </c>
      <c r="F153" s="7">
        <v>686</v>
      </c>
      <c r="G153" s="97" t="b">
        <v>0</v>
      </c>
      <c r="H153" s="97" t="b">
        <v>0</v>
      </c>
      <c r="I153" t="b">
        <v>0</v>
      </c>
    </row>
    <row r="154" spans="3:9" x14ac:dyDescent="0.25">
      <c r="C154" t="s">
        <v>178</v>
      </c>
      <c r="D154" t="s">
        <v>499</v>
      </c>
      <c r="E154" t="s">
        <v>455</v>
      </c>
      <c r="F154" s="7">
        <v>688</v>
      </c>
      <c r="G154" s="97" t="b">
        <v>0</v>
      </c>
      <c r="H154" s="97" t="b">
        <v>0</v>
      </c>
      <c r="I154" t="b">
        <v>0</v>
      </c>
    </row>
    <row r="155" spans="3:9" x14ac:dyDescent="0.25">
      <c r="C155" t="s">
        <v>179</v>
      </c>
      <c r="D155" t="s">
        <v>501</v>
      </c>
      <c r="E155" t="s">
        <v>463</v>
      </c>
      <c r="F155" s="7">
        <v>690</v>
      </c>
      <c r="G155" s="97" t="b">
        <v>0</v>
      </c>
      <c r="H155" s="97" t="b">
        <v>0</v>
      </c>
      <c r="I155" t="b">
        <v>0</v>
      </c>
    </row>
    <row r="156" spans="3:9" x14ac:dyDescent="0.25">
      <c r="C156" t="s">
        <v>180</v>
      </c>
      <c r="D156" t="s">
        <v>501</v>
      </c>
      <c r="E156" t="s">
        <v>451</v>
      </c>
      <c r="F156" s="7">
        <v>694</v>
      </c>
      <c r="G156" s="97" t="b">
        <v>0</v>
      </c>
      <c r="H156" s="97" t="b">
        <v>0</v>
      </c>
      <c r="I156" t="b">
        <v>0</v>
      </c>
    </row>
    <row r="157" spans="3:9" x14ac:dyDescent="0.25">
      <c r="C157" t="s">
        <v>181</v>
      </c>
      <c r="D157" t="s">
        <v>503</v>
      </c>
      <c r="E157" t="s">
        <v>448</v>
      </c>
      <c r="F157" s="7">
        <v>702</v>
      </c>
      <c r="G157" s="97" t="b">
        <v>0</v>
      </c>
      <c r="H157" s="97" t="b">
        <v>0</v>
      </c>
      <c r="I157" t="b">
        <v>0</v>
      </c>
    </row>
    <row r="158" spans="3:9" x14ac:dyDescent="0.25">
      <c r="C158" t="s">
        <v>182</v>
      </c>
      <c r="D158" t="s">
        <v>499</v>
      </c>
      <c r="E158" t="s">
        <v>459</v>
      </c>
      <c r="F158" s="7">
        <v>703</v>
      </c>
      <c r="G158" s="97" t="b">
        <v>0</v>
      </c>
      <c r="H158" s="97" t="b">
        <v>0</v>
      </c>
      <c r="I158" t="b">
        <v>0</v>
      </c>
    </row>
    <row r="159" spans="3:9" x14ac:dyDescent="0.25">
      <c r="C159" t="s">
        <v>183</v>
      </c>
      <c r="D159" t="s">
        <v>499</v>
      </c>
      <c r="E159" t="s">
        <v>460</v>
      </c>
      <c r="F159" s="7">
        <v>705</v>
      </c>
      <c r="G159" s="97" t="b">
        <v>0</v>
      </c>
      <c r="H159" s="97" t="b">
        <v>0</v>
      </c>
      <c r="I159" t="b">
        <v>0</v>
      </c>
    </row>
    <row r="160" spans="3:9" x14ac:dyDescent="0.25">
      <c r="C160" t="s">
        <v>184</v>
      </c>
      <c r="D160" t="s">
        <v>503</v>
      </c>
      <c r="E160" t="s">
        <v>450</v>
      </c>
      <c r="F160" s="7">
        <v>90</v>
      </c>
      <c r="G160" s="97" t="b">
        <v>0</v>
      </c>
      <c r="H160" s="97" t="b">
        <v>0</v>
      </c>
      <c r="I160" t="b">
        <v>0</v>
      </c>
    </row>
    <row r="161" spans="3:9" x14ac:dyDescent="0.25">
      <c r="C161" t="s">
        <v>185</v>
      </c>
      <c r="D161" t="s">
        <v>501</v>
      </c>
      <c r="E161" t="s">
        <v>454</v>
      </c>
      <c r="F161" s="7">
        <v>706</v>
      </c>
      <c r="G161" s="97" t="b">
        <v>0</v>
      </c>
      <c r="H161" s="97" t="b">
        <v>0</v>
      </c>
      <c r="I161" t="b">
        <v>0</v>
      </c>
    </row>
    <row r="162" spans="3:9" x14ac:dyDescent="0.25">
      <c r="C162" t="s">
        <v>186</v>
      </c>
      <c r="D162" t="s">
        <v>501</v>
      </c>
      <c r="E162" t="s">
        <v>493</v>
      </c>
      <c r="F162" s="7">
        <v>710</v>
      </c>
      <c r="G162" s="97" t="b">
        <v>0</v>
      </c>
      <c r="H162" s="97" t="b">
        <v>0</v>
      </c>
      <c r="I162" t="b">
        <v>0</v>
      </c>
    </row>
    <row r="163" spans="3:9" x14ac:dyDescent="0.25">
      <c r="C163" t="s">
        <v>187</v>
      </c>
      <c r="D163" t="s">
        <v>503</v>
      </c>
      <c r="E163" t="s">
        <v>386</v>
      </c>
      <c r="F163" s="7">
        <v>410</v>
      </c>
      <c r="G163" s="97" t="b">
        <v>0</v>
      </c>
      <c r="H163" s="97" t="b">
        <v>0</v>
      </c>
      <c r="I163" t="b">
        <v>0</v>
      </c>
    </row>
    <row r="164" spans="3:9" x14ac:dyDescent="0.25">
      <c r="C164" t="s">
        <v>188</v>
      </c>
      <c r="D164" t="s">
        <v>501</v>
      </c>
      <c r="E164" t="s">
        <v>456</v>
      </c>
      <c r="F164" s="7">
        <v>728</v>
      </c>
      <c r="G164" s="97" t="b">
        <v>0</v>
      </c>
      <c r="H164" s="97" t="b">
        <v>0</v>
      </c>
      <c r="I164" t="b">
        <v>0</v>
      </c>
    </row>
    <row r="165" spans="3:9" x14ac:dyDescent="0.25">
      <c r="C165" t="s">
        <v>189</v>
      </c>
      <c r="D165" t="s">
        <v>499</v>
      </c>
      <c r="E165" t="s">
        <v>345</v>
      </c>
      <c r="F165" s="7">
        <v>724</v>
      </c>
      <c r="G165" s="97" t="b">
        <v>0</v>
      </c>
      <c r="H165" s="97" t="b">
        <v>0</v>
      </c>
      <c r="I165" t="b">
        <v>0</v>
      </c>
    </row>
    <row r="166" spans="3:9" x14ac:dyDescent="0.25">
      <c r="C166" t="s">
        <v>190</v>
      </c>
      <c r="D166" t="s">
        <v>503</v>
      </c>
      <c r="E166" t="s">
        <v>395</v>
      </c>
      <c r="F166" s="7">
        <v>144</v>
      </c>
      <c r="G166" s="97" t="b">
        <v>0</v>
      </c>
      <c r="H166" s="97" t="b">
        <v>0</v>
      </c>
      <c r="I166" t="b">
        <v>0</v>
      </c>
    </row>
    <row r="167" spans="3:9" x14ac:dyDescent="0.25">
      <c r="C167" t="s">
        <v>191</v>
      </c>
      <c r="D167" t="s">
        <v>501</v>
      </c>
      <c r="E167" t="s">
        <v>446</v>
      </c>
      <c r="F167" s="7">
        <v>729</v>
      </c>
      <c r="G167" s="97" t="b">
        <v>0</v>
      </c>
      <c r="H167" s="97" t="b">
        <v>0</v>
      </c>
      <c r="I167" t="b">
        <v>0</v>
      </c>
    </row>
    <row r="168" spans="3:9" x14ac:dyDescent="0.25">
      <c r="C168" t="s">
        <v>192</v>
      </c>
      <c r="D168" t="s">
        <v>498</v>
      </c>
      <c r="E168" t="s">
        <v>458</v>
      </c>
      <c r="F168" s="7">
        <v>740</v>
      </c>
      <c r="G168" s="97" t="b">
        <v>0</v>
      </c>
      <c r="H168" s="97" t="b">
        <v>0</v>
      </c>
      <c r="I168" t="b">
        <v>0</v>
      </c>
    </row>
    <row r="169" spans="3:9" x14ac:dyDescent="0.25">
      <c r="C169" t="s">
        <v>193</v>
      </c>
      <c r="D169" t="s">
        <v>501</v>
      </c>
      <c r="E169" t="s">
        <v>462</v>
      </c>
      <c r="F169" s="7">
        <v>748</v>
      </c>
      <c r="G169" s="97" t="b">
        <v>0</v>
      </c>
      <c r="H169" s="97" t="b">
        <v>0</v>
      </c>
      <c r="I169" t="b">
        <v>0</v>
      </c>
    </row>
    <row r="170" spans="3:9" x14ac:dyDescent="0.25">
      <c r="C170" t="s">
        <v>194</v>
      </c>
      <c r="D170" t="s">
        <v>499</v>
      </c>
      <c r="E170" t="s">
        <v>461</v>
      </c>
      <c r="F170" s="7">
        <v>752</v>
      </c>
      <c r="G170" s="97" t="b">
        <v>0</v>
      </c>
      <c r="H170" s="97" t="b">
        <v>0</v>
      </c>
      <c r="I170" t="b">
        <v>0</v>
      </c>
    </row>
    <row r="171" spans="3:9" x14ac:dyDescent="0.25">
      <c r="C171" t="s">
        <v>195</v>
      </c>
      <c r="D171" t="s">
        <v>499</v>
      </c>
      <c r="E171" t="s">
        <v>320</v>
      </c>
      <c r="F171" s="7">
        <v>756</v>
      </c>
      <c r="G171" s="97" t="b">
        <v>0</v>
      </c>
      <c r="H171" s="97" t="b">
        <v>0</v>
      </c>
      <c r="I171" t="b">
        <v>0</v>
      </c>
    </row>
    <row r="172" spans="3:9" x14ac:dyDescent="0.25">
      <c r="C172" t="s">
        <v>196</v>
      </c>
      <c r="D172" t="s">
        <v>500</v>
      </c>
      <c r="E172" t="s">
        <v>464</v>
      </c>
      <c r="F172" s="7">
        <v>760</v>
      </c>
      <c r="G172" s="97" t="b">
        <v>0</v>
      </c>
      <c r="H172" s="97" t="b">
        <v>0</v>
      </c>
      <c r="I172" t="b">
        <v>0</v>
      </c>
    </row>
    <row r="173" spans="3:9" x14ac:dyDescent="0.25">
      <c r="C173" t="s">
        <v>197</v>
      </c>
      <c r="D173" t="s">
        <v>502</v>
      </c>
      <c r="E173" t="s">
        <v>469</v>
      </c>
      <c r="F173" s="7">
        <v>762</v>
      </c>
      <c r="G173" s="97" t="b">
        <v>0</v>
      </c>
      <c r="H173" s="97" t="b">
        <v>0</v>
      </c>
      <c r="I173" t="b">
        <v>0</v>
      </c>
    </row>
    <row r="174" spans="3:9" x14ac:dyDescent="0.25">
      <c r="C174" t="s">
        <v>198</v>
      </c>
      <c r="D174" t="s">
        <v>501</v>
      </c>
      <c r="E174" t="s">
        <v>478</v>
      </c>
      <c r="F174" s="7">
        <v>834</v>
      </c>
      <c r="G174" s="97" t="b">
        <v>0</v>
      </c>
      <c r="H174" s="97" t="b">
        <v>0</v>
      </c>
      <c r="I174" t="b">
        <v>0</v>
      </c>
    </row>
    <row r="175" spans="3:9" x14ac:dyDescent="0.25">
      <c r="C175" t="s">
        <v>199</v>
      </c>
      <c r="D175" t="s">
        <v>503</v>
      </c>
      <c r="E175" t="s">
        <v>468</v>
      </c>
      <c r="F175" s="7">
        <v>764</v>
      </c>
      <c r="G175" s="97" t="b">
        <v>0</v>
      </c>
      <c r="H175" s="97" t="b">
        <v>0</v>
      </c>
      <c r="I175" t="b">
        <v>0</v>
      </c>
    </row>
    <row r="176" spans="3:9" x14ac:dyDescent="0.25">
      <c r="C176" t="s">
        <v>200</v>
      </c>
      <c r="D176" t="s">
        <v>503</v>
      </c>
      <c r="E176" t="s">
        <v>471</v>
      </c>
      <c r="F176" s="7">
        <v>626</v>
      </c>
      <c r="G176" s="97" t="b">
        <v>0</v>
      </c>
      <c r="H176" s="97" t="b">
        <v>0</v>
      </c>
      <c r="I176" t="b">
        <v>0</v>
      </c>
    </row>
    <row r="177" spans="3:9" x14ac:dyDescent="0.25">
      <c r="C177" t="s">
        <v>201</v>
      </c>
      <c r="D177" t="s">
        <v>501</v>
      </c>
      <c r="E177" t="s">
        <v>467</v>
      </c>
      <c r="F177" s="7">
        <v>768</v>
      </c>
      <c r="G177" s="97" t="b">
        <v>0</v>
      </c>
      <c r="H177" s="97" t="b">
        <v>0</v>
      </c>
      <c r="I177" t="b">
        <v>0</v>
      </c>
    </row>
    <row r="178" spans="3:9" x14ac:dyDescent="0.25">
      <c r="C178" t="s">
        <v>202</v>
      </c>
      <c r="D178" t="s">
        <v>503</v>
      </c>
      <c r="E178" t="s">
        <v>472</v>
      </c>
      <c r="F178" s="7">
        <v>776</v>
      </c>
      <c r="G178" s="97" t="b">
        <v>0</v>
      </c>
      <c r="H178" s="97" t="b">
        <v>0</v>
      </c>
      <c r="I178" t="b">
        <v>0</v>
      </c>
    </row>
    <row r="179" spans="3:9" x14ac:dyDescent="0.25">
      <c r="C179" t="s">
        <v>203</v>
      </c>
      <c r="D179" t="s">
        <v>498</v>
      </c>
      <c r="E179" t="s">
        <v>473</v>
      </c>
      <c r="F179" s="7">
        <v>780</v>
      </c>
      <c r="G179" s="97" t="b">
        <v>0</v>
      </c>
      <c r="H179" s="97" t="b">
        <v>0</v>
      </c>
      <c r="I179" t="b">
        <v>0</v>
      </c>
    </row>
    <row r="180" spans="3:9" x14ac:dyDescent="0.25">
      <c r="C180" t="s">
        <v>204</v>
      </c>
      <c r="D180" t="s">
        <v>501</v>
      </c>
      <c r="E180" t="s">
        <v>474</v>
      </c>
      <c r="F180" s="7">
        <v>788</v>
      </c>
      <c r="G180" s="97" t="b">
        <v>0</v>
      </c>
      <c r="H180" s="97" t="b">
        <v>0</v>
      </c>
      <c r="I180" t="b">
        <v>0</v>
      </c>
    </row>
    <row r="181" spans="3:9" x14ac:dyDescent="0.25">
      <c r="C181" t="s">
        <v>205</v>
      </c>
      <c r="D181" t="s">
        <v>499</v>
      </c>
      <c r="E181" t="s">
        <v>475</v>
      </c>
      <c r="F181" s="7">
        <v>792</v>
      </c>
      <c r="G181" s="97" t="b">
        <v>0</v>
      </c>
      <c r="H181" s="97" t="b">
        <v>0</v>
      </c>
      <c r="I181" t="b">
        <v>0</v>
      </c>
    </row>
    <row r="182" spans="3:9" x14ac:dyDescent="0.25">
      <c r="C182" t="s">
        <v>206</v>
      </c>
      <c r="D182" t="s">
        <v>502</v>
      </c>
      <c r="E182" t="s">
        <v>470</v>
      </c>
      <c r="F182" s="7">
        <v>795</v>
      </c>
      <c r="G182" s="97" t="b">
        <v>0</v>
      </c>
      <c r="H182" s="97" t="b">
        <v>0</v>
      </c>
      <c r="I182" t="b">
        <v>0</v>
      </c>
    </row>
    <row r="183" spans="3:9" x14ac:dyDescent="0.25">
      <c r="C183" t="s">
        <v>207</v>
      </c>
      <c r="D183" t="s">
        <v>503</v>
      </c>
      <c r="E183" t="s">
        <v>476</v>
      </c>
      <c r="F183" s="7">
        <v>798</v>
      </c>
      <c r="G183" s="97" t="b">
        <v>0</v>
      </c>
      <c r="H183" s="97" t="b">
        <v>0</v>
      </c>
      <c r="I183" t="b">
        <v>0</v>
      </c>
    </row>
    <row r="184" spans="3:9" x14ac:dyDescent="0.25">
      <c r="C184" t="s">
        <v>208</v>
      </c>
      <c r="D184" t="s">
        <v>501</v>
      </c>
      <c r="E184" t="s">
        <v>479</v>
      </c>
      <c r="F184" s="7">
        <v>800</v>
      </c>
      <c r="G184" s="97" t="b">
        <v>0</v>
      </c>
      <c r="H184" s="97" t="b">
        <v>0</v>
      </c>
      <c r="I184" t="b">
        <v>0</v>
      </c>
    </row>
    <row r="185" spans="3:9" x14ac:dyDescent="0.25">
      <c r="C185" t="s">
        <v>209</v>
      </c>
      <c r="D185" t="s">
        <v>502</v>
      </c>
      <c r="E185" t="s">
        <v>480</v>
      </c>
      <c r="F185" s="7">
        <v>804</v>
      </c>
      <c r="G185" s="97" t="b">
        <v>0</v>
      </c>
      <c r="H185" s="97" t="b">
        <v>0</v>
      </c>
      <c r="I185" t="b">
        <v>0</v>
      </c>
    </row>
    <row r="186" spans="3:9" x14ac:dyDescent="0.25">
      <c r="C186" t="s">
        <v>210</v>
      </c>
      <c r="D186" t="s">
        <v>500</v>
      </c>
      <c r="E186" t="s">
        <v>292</v>
      </c>
      <c r="F186" s="7">
        <v>784</v>
      </c>
      <c r="G186" s="97" t="b">
        <v>0</v>
      </c>
      <c r="H186" s="97" t="b">
        <v>0</v>
      </c>
      <c r="I186" t="b">
        <v>0</v>
      </c>
    </row>
    <row r="187" spans="3:9" x14ac:dyDescent="0.25">
      <c r="C187" t="s">
        <v>211</v>
      </c>
      <c r="D187" t="s">
        <v>499</v>
      </c>
      <c r="E187" t="s">
        <v>353</v>
      </c>
      <c r="F187" s="7">
        <v>826</v>
      </c>
      <c r="G187" s="97" t="b">
        <v>0</v>
      </c>
      <c r="H187" s="97" t="b">
        <v>0</v>
      </c>
      <c r="I187" t="b">
        <v>0</v>
      </c>
    </row>
    <row r="188" spans="3:9" x14ac:dyDescent="0.25">
      <c r="C188" t="s">
        <v>212</v>
      </c>
      <c r="D188" t="s">
        <v>498</v>
      </c>
      <c r="E188" t="s">
        <v>483</v>
      </c>
      <c r="F188" s="7">
        <v>840</v>
      </c>
      <c r="G188" s="98" t="b">
        <v>1</v>
      </c>
      <c r="H188" s="97" t="b">
        <v>0</v>
      </c>
      <c r="I188" s="11" t="b">
        <v>0</v>
      </c>
    </row>
    <row r="189" spans="3:9" x14ac:dyDescent="0.25">
      <c r="C189" t="s">
        <v>213</v>
      </c>
      <c r="D189" t="s">
        <v>498</v>
      </c>
      <c r="E189" t="s">
        <v>482</v>
      </c>
      <c r="F189" s="7">
        <v>858</v>
      </c>
      <c r="G189" s="97" t="b">
        <v>0</v>
      </c>
      <c r="H189" s="97" t="b">
        <v>0</v>
      </c>
      <c r="I189" t="b">
        <v>0</v>
      </c>
    </row>
    <row r="190" spans="3:9" x14ac:dyDescent="0.25">
      <c r="C190" t="s">
        <v>214</v>
      </c>
      <c r="D190" t="s">
        <v>502</v>
      </c>
      <c r="E190" t="s">
        <v>484</v>
      </c>
      <c r="F190" s="7">
        <v>860</v>
      </c>
      <c r="G190" s="97" t="b">
        <v>0</v>
      </c>
      <c r="H190" s="97" t="b">
        <v>0</v>
      </c>
      <c r="I190" t="b">
        <v>0</v>
      </c>
    </row>
    <row r="191" spans="3:9" x14ac:dyDescent="0.25">
      <c r="C191" t="s">
        <v>215</v>
      </c>
      <c r="D191" t="s">
        <v>503</v>
      </c>
      <c r="E191" t="s">
        <v>490</v>
      </c>
      <c r="F191" s="7">
        <v>548</v>
      </c>
      <c r="G191" s="97" t="b">
        <v>0</v>
      </c>
      <c r="H191" s="97" t="b">
        <v>0</v>
      </c>
      <c r="I191" t="b">
        <v>0</v>
      </c>
    </row>
    <row r="192" spans="3:9" x14ac:dyDescent="0.25">
      <c r="C192" t="s">
        <v>216</v>
      </c>
      <c r="D192" t="s">
        <v>498</v>
      </c>
      <c r="E192" t="s">
        <v>487</v>
      </c>
      <c r="F192" s="7">
        <v>862</v>
      </c>
      <c r="G192" s="97" t="b">
        <v>0</v>
      </c>
      <c r="H192" s="97" t="b">
        <v>0</v>
      </c>
      <c r="I192" t="b">
        <v>0</v>
      </c>
    </row>
    <row r="193" spans="3:9" x14ac:dyDescent="0.25">
      <c r="C193" t="s">
        <v>217</v>
      </c>
      <c r="D193" t="s">
        <v>503</v>
      </c>
      <c r="E193" t="s">
        <v>489</v>
      </c>
      <c r="F193" s="7">
        <v>704</v>
      </c>
      <c r="G193" s="97" t="b">
        <v>0</v>
      </c>
      <c r="H193" s="97" t="b">
        <v>0</v>
      </c>
      <c r="I193" t="b">
        <v>0</v>
      </c>
    </row>
    <row r="194" spans="3:9" x14ac:dyDescent="0.25">
      <c r="C194" t="s">
        <v>218</v>
      </c>
      <c r="D194" t="s">
        <v>500</v>
      </c>
      <c r="E194" t="s">
        <v>492</v>
      </c>
      <c r="F194" s="7">
        <v>887</v>
      </c>
      <c r="G194" s="97" t="b">
        <v>0</v>
      </c>
      <c r="H194" s="97" t="b">
        <v>0</v>
      </c>
      <c r="I194" t="b">
        <v>0</v>
      </c>
    </row>
    <row r="195" spans="3:9" x14ac:dyDescent="0.25">
      <c r="C195" t="s">
        <v>219</v>
      </c>
      <c r="D195" t="s">
        <v>501</v>
      </c>
      <c r="E195" t="s">
        <v>494</v>
      </c>
      <c r="F195" s="7">
        <v>894</v>
      </c>
      <c r="G195" s="97" t="b">
        <v>0</v>
      </c>
      <c r="H195" s="97" t="b">
        <v>0</v>
      </c>
      <c r="I195" t="b">
        <v>0</v>
      </c>
    </row>
    <row r="196" spans="3:9" x14ac:dyDescent="0.25">
      <c r="C196" t="s">
        <v>220</v>
      </c>
      <c r="D196" t="s">
        <v>501</v>
      </c>
      <c r="E196" t="s">
        <v>495</v>
      </c>
      <c r="F196" s="7">
        <v>716</v>
      </c>
      <c r="G196" s="97" t="b">
        <v>0</v>
      </c>
      <c r="H196" s="97" t="b">
        <v>0</v>
      </c>
      <c r="I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6CB0E-D227-4368-84C7-1387BEDEDF23}">
  <dimension ref="B2:C32"/>
  <sheetViews>
    <sheetView workbookViewId="0">
      <selection activeCell="E3" sqref="E3"/>
    </sheetView>
  </sheetViews>
  <sheetFormatPr defaultRowHeight="15" x14ac:dyDescent="0.25"/>
  <cols>
    <col min="2" max="2" width="41.140625" bestFit="1" customWidth="1"/>
    <col min="3" max="3" width="13.140625" customWidth="1"/>
  </cols>
  <sheetData>
    <row r="2" spans="2:3" ht="30" x14ac:dyDescent="0.25">
      <c r="B2" s="2" t="s">
        <v>2140</v>
      </c>
      <c r="C2" s="167" t="s">
        <v>2141</v>
      </c>
    </row>
    <row r="3" spans="2:3" x14ac:dyDescent="0.25">
      <c r="B3" t="s">
        <v>755</v>
      </c>
      <c r="C3" s="216">
        <f>C31</f>
        <v>0.52516676773802307</v>
      </c>
    </row>
    <row r="4" spans="2:3" x14ac:dyDescent="0.25">
      <c r="B4" t="s">
        <v>752</v>
      </c>
      <c r="C4" s="216">
        <f>C32</f>
        <v>0.47543966040024255</v>
      </c>
    </row>
    <row r="8" spans="2:3" x14ac:dyDescent="0.25">
      <c r="B8" s="2" t="s">
        <v>2142</v>
      </c>
    </row>
    <row r="9" spans="2:3" x14ac:dyDescent="0.25">
      <c r="B9" t="s">
        <v>2143</v>
      </c>
    </row>
    <row r="23" spans="2:3" x14ac:dyDescent="0.25">
      <c r="C23">
        <v>2020</v>
      </c>
    </row>
    <row r="24" spans="2:3" x14ac:dyDescent="0.25">
      <c r="B24" s="2" t="s">
        <v>2144</v>
      </c>
      <c r="C24" s="117">
        <f>0.2/164.9</f>
        <v>1.2128562765312311E-3</v>
      </c>
    </row>
    <row r="25" spans="2:3" x14ac:dyDescent="0.25">
      <c r="B25" s="2" t="s">
        <v>2145</v>
      </c>
      <c r="C25" s="117">
        <f>86.4/164.9</f>
        <v>0.52395391146149184</v>
      </c>
    </row>
    <row r="26" spans="2:3" x14ac:dyDescent="0.25">
      <c r="B26" s="2" t="s">
        <v>2146</v>
      </c>
      <c r="C26" s="117">
        <f>12.4/164.9</f>
        <v>7.5197089144936322E-2</v>
      </c>
    </row>
    <row r="27" spans="2:3" x14ac:dyDescent="0.25">
      <c r="B27" s="2" t="s">
        <v>2147</v>
      </c>
      <c r="C27" s="117">
        <f>40.6/164.9</f>
        <v>0.24620982413583992</v>
      </c>
    </row>
    <row r="28" spans="2:3" x14ac:dyDescent="0.25">
      <c r="B28" s="2" t="s">
        <v>2148</v>
      </c>
      <c r="C28" s="117">
        <f>13.9/164.9</f>
        <v>8.4293511218920564E-2</v>
      </c>
    </row>
    <row r="29" spans="2:3" x14ac:dyDescent="0.25">
      <c r="B29" s="2" t="s">
        <v>2149</v>
      </c>
      <c r="C29" s="117">
        <f>11.5/164.9</f>
        <v>6.9739235900545787E-2</v>
      </c>
    </row>
    <row r="30" spans="2:3" x14ac:dyDescent="0.25">
      <c r="B30" s="2"/>
    </row>
    <row r="31" spans="2:3" x14ac:dyDescent="0.25">
      <c r="B31" s="2" t="s">
        <v>2150</v>
      </c>
      <c r="C31" s="211">
        <f>SUM(C24:C25)</f>
        <v>0.52516676773802307</v>
      </c>
    </row>
    <row r="32" spans="2:3" x14ac:dyDescent="0.25">
      <c r="B32" s="2" t="s">
        <v>2151</v>
      </c>
      <c r="C32" s="211">
        <f>SUM(C26:C29)</f>
        <v>0.47543966040024255</v>
      </c>
    </row>
  </sheetData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A86497-15E8-4C8A-B461-51A646524FCD}">
  <sheetPr>
    <tabColor theme="4" tint="0.39997558519241921"/>
  </sheetPr>
  <dimension ref="A1:AK9"/>
  <sheetViews>
    <sheetView workbookViewId="0">
      <selection activeCell="D6" sqref="D6"/>
    </sheetView>
  </sheetViews>
  <sheetFormatPr defaultRowHeight="15" x14ac:dyDescent="0.25"/>
  <cols>
    <col min="2" max="2" width="18" style="5" bestFit="1" customWidth="1"/>
    <col min="3" max="3" width="18.28515625" bestFit="1" customWidth="1"/>
    <col min="4" max="6" width="12" bestFit="1" customWidth="1"/>
    <col min="7" max="7" width="11" bestFit="1" customWidth="1"/>
    <col min="8" max="8" width="10" bestFit="1" customWidth="1"/>
    <col min="9" max="22" width="12" bestFit="1" customWidth="1"/>
    <col min="23" max="23" width="11" bestFit="1" customWidth="1"/>
    <col min="24" max="28" width="12" bestFit="1" customWidth="1"/>
    <col min="29" max="29" width="11" bestFit="1" customWidth="1"/>
    <col min="30" max="30" width="12" bestFit="1" customWidth="1"/>
    <col min="31" max="31" width="11" bestFit="1" customWidth="1"/>
    <col min="32" max="37" width="12" bestFit="1" customWidth="1"/>
  </cols>
  <sheetData>
    <row r="1" spans="1:37" x14ac:dyDescent="0.25">
      <c r="A1" s="212" t="s">
        <v>233</v>
      </c>
      <c r="B1" s="213" t="s">
        <v>11</v>
      </c>
      <c r="C1" s="20" t="str">
        <f>_xlfn.CONCAT("Unit: grams of ",B1)</f>
        <v>Unit: grams of CH4</v>
      </c>
      <c r="D1" s="9"/>
      <c r="E1" s="9"/>
      <c r="F1" s="182"/>
      <c r="G1" s="182"/>
      <c r="H1" s="182"/>
      <c r="I1" s="182"/>
      <c r="J1" s="184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</row>
    <row r="2" spans="1:37" x14ac:dyDescent="0.25">
      <c r="A2" s="90"/>
      <c r="B2" s="214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x14ac:dyDescent="0.25">
      <c r="A3" s="93" t="s">
        <v>755</v>
      </c>
      <c r="B3" s="5" cm="1">
        <f t="array" ref="B3">IF('Multipliers and Adjustments'!$B$93=FALSE,
SUM(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,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*'Multipliers and Adjustments'!$B$91*INDEX('Multipliers and Adjustments'!$C$72:$AL$72,MATCH(B$2,'Multipliers and Adjustments'!$C$42:$AL$42,0))))</f>
        <v>12409467279319.934</v>
      </c>
      <c r="C3" s="5" cm="1">
        <f t="array" ref="C3">IF('Multipliers and Adjustments'!$B$93=FALSE,
SUM(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,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*'Multipliers and Adjustments'!$B$91*INDEX('Multipliers and Adjustments'!$C$72:$AL$72,MATCH(C$2,'Multipliers and Adjustments'!$C$42:$AL$42,0))))</f>
        <v>12321989881915.229</v>
      </c>
      <c r="D3" s="5" cm="1">
        <f t="array" ref="D3">IF('Multipliers and Adjustments'!$B$93=FALSE,
SUM(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,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*'Multipliers and Adjustments'!$B$91*INDEX('Multipliers and Adjustments'!$C$72:$AL$72,MATCH(D$2,'Multipliers and Adjustments'!$C$42:$AL$42,0))))</f>
        <v>12598509837193.008</v>
      </c>
      <c r="E3" s="5" cm="1">
        <f t="array" ref="E3">IF('Multipliers and Adjustments'!$B$93=FALSE,
SUM(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,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*'Multipliers and Adjustments'!$B$91*INDEX('Multipliers and Adjustments'!$C$72:$AL$72,MATCH(E$2,'Multipliers and Adjustments'!$C$42:$AL$42,0))))</f>
        <v>12875029792470.719</v>
      </c>
      <c r="F3" s="5" cm="1">
        <f t="array" ref="F3">IF('Multipliers and Adjustments'!$B$93=FALSE,
SUM(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,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*'Multipliers and Adjustments'!$B$91*INDEX('Multipliers and Adjustments'!$C$72:$AL$72,MATCH(F$2,'Multipliers and Adjustments'!$C$42:$AL$42,0))))</f>
        <v>13151549747748.49</v>
      </c>
      <c r="G3" s="5" cm="1">
        <f t="array" ref="G3">IF('Multipliers and Adjustments'!$B$93=FALSE,
SUM(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,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*'Multipliers and Adjustments'!$B$91*INDEX('Multipliers and Adjustments'!$C$72:$AL$72,MATCH(G$2,'Multipliers and Adjustments'!$C$42:$AL$42,0))))</f>
        <v>12903664758569.467</v>
      </c>
      <c r="H3" s="5" cm="1">
        <f t="array" ref="H3">IF('Multipliers and Adjustments'!$B$93=FALSE,
SUM(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,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*'Multipliers and Adjustments'!$B$91*INDEX('Multipliers and Adjustments'!$C$72:$AL$72,MATCH(H$2,'Multipliers and Adjustments'!$C$42:$AL$42,0))))</f>
        <v>11776000000000</v>
      </c>
      <c r="I3" s="5" cm="1">
        <f t="array" ref="I3">IF('Multipliers and Adjustments'!$B$93=FALSE,
SUM(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,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*'Multipliers and Adjustments'!$B$91*INDEX('Multipliers and Adjustments'!$C$72:$AL$72,MATCH(I$2,'Multipliers and Adjustments'!$C$42:$AL$42,0))))</f>
        <v>12056009657208.713</v>
      </c>
      <c r="J3" s="5" cm="1">
        <f t="array" ref="J3">IF('Multipliers and Adjustments'!$B$93=FALSE,
SUM(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,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*'Multipliers and Adjustments'!$B$91*INDEX('Multipliers and Adjustments'!$C$72:$AL$72,MATCH(J$2,'Multipliers and Adjustments'!$C$42:$AL$42,0))))</f>
        <v>12732271408917.271</v>
      </c>
      <c r="K3" s="5" cm="1">
        <f t="array" ref="K3">IF('Multipliers and Adjustments'!$B$93=FALSE,
SUM(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,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*'Multipliers and Adjustments'!$B$91*INDEX('Multipliers and Adjustments'!$C$72:$AL$72,MATCH(K$2,'Multipliers and Adjustments'!$C$42:$AL$42,0))))</f>
        <v>13276886348163.072</v>
      </c>
      <c r="L3" s="5" cm="1">
        <f t="array" ref="L3">IF('Multipliers and Adjustments'!$B$93=FALSE,
SUM(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,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*'Multipliers and Adjustments'!$B$91*INDEX('Multipliers and Adjustments'!$C$72:$AL$72,MATCH(L$2,'Multipliers and Adjustments'!$C$42:$AL$42,0))))</f>
        <v>13644243585578.105</v>
      </c>
      <c r="M3" s="5" cm="1">
        <f t="array" ref="M3">IF('Multipliers and Adjustments'!$B$93=FALSE,
SUM(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,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*'Multipliers and Adjustments'!$B$91*INDEX('Multipliers and Adjustments'!$C$72:$AL$72,MATCH(M$2,'Multipliers and Adjustments'!$C$42:$AL$42,0))))</f>
        <v>13649058959616.678</v>
      </c>
      <c r="N3" s="5" cm="1">
        <f t="array" ref="N3">IF('Multipliers and Adjustments'!$B$93=FALSE,
SUM(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,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*'Multipliers and Adjustments'!$B$91*INDEX('Multipliers and Adjustments'!$C$72:$AL$72,MATCH(N$2,'Multipliers and Adjustments'!$C$42:$AL$42,0))))</f>
        <v>13712413363154.572</v>
      </c>
      <c r="O3" s="5" cm="1">
        <f t="array" ref="O3">IF('Multipliers and Adjustments'!$B$93=FALSE,
SUM(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,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*'Multipliers and Adjustments'!$B$91*INDEX('Multipliers and Adjustments'!$C$72:$AL$72,MATCH(O$2,'Multipliers and Adjustments'!$C$42:$AL$42,0))))</f>
        <v>13699555964052.994</v>
      </c>
      <c r="P3" s="5" cm="1">
        <f t="array" ref="P3">IF('Multipliers and Adjustments'!$B$93=FALSE,
SUM(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,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*'Multipliers and Adjustments'!$B$91*INDEX('Multipliers and Adjustments'!$C$72:$AL$72,MATCH(P$2,'Multipliers and Adjustments'!$C$42:$AL$42,0))))</f>
        <v>13871184063341.42</v>
      </c>
      <c r="Q3" s="5" cm="1">
        <f t="array" ref="Q3">IF('Multipliers and Adjustments'!$B$93=FALSE,
SUM(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,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*'Multipliers and Adjustments'!$B$91*INDEX('Multipliers and Adjustments'!$C$72:$AL$72,MATCH(Q$2,'Multipliers and Adjustments'!$C$42:$AL$42,0))))</f>
        <v>14014104359228.693</v>
      </c>
      <c r="R3" s="5" cm="1">
        <f t="array" ref="R3">IF('Multipliers and Adjustments'!$B$93=FALSE,
SUM(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,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*'Multipliers and Adjustments'!$B$91*INDEX('Multipliers and Adjustments'!$C$72:$AL$72,MATCH(R$2,'Multipliers and Adjustments'!$C$42:$AL$42,0))))</f>
        <v>14011382030543.432</v>
      </c>
      <c r="S3" s="5" cm="1">
        <f t="array" ref="S3">IF('Multipliers and Adjustments'!$B$93=FALSE,
SUM(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,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*'Multipliers and Adjustments'!$B$91*INDEX('Multipliers and Adjustments'!$C$72:$AL$72,MATCH(S$2,'Multipliers and Adjustments'!$C$42:$AL$42,0))))</f>
        <v>14014564289947.955</v>
      </c>
      <c r="T3" s="5" cm="1">
        <f t="array" ref="T3">IF('Multipliers and Adjustments'!$B$93=FALSE,
SUM(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,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*'Multipliers and Adjustments'!$B$91*INDEX('Multipliers and Adjustments'!$C$72:$AL$72,MATCH(T$2,'Multipliers and Adjustments'!$C$42:$AL$42,0))))</f>
        <v>13965389561836.041</v>
      </c>
      <c r="U3" s="5" cm="1">
        <f t="array" ref="U3">IF('Multipliers and Adjustments'!$B$93=FALSE,
SUM(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,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*'Multipliers and Adjustments'!$B$91*INDEX('Multipliers and Adjustments'!$C$72:$AL$72,MATCH(U$2,'Multipliers and Adjustments'!$C$42:$AL$42,0))))</f>
        <v>13958349613193.064</v>
      </c>
      <c r="V3" s="5" cm="1">
        <f t="array" ref="V3">IF('Multipliers and Adjustments'!$B$93=FALSE,
SUM(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,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*'Multipliers and Adjustments'!$B$91*INDEX('Multipliers and Adjustments'!$C$72:$AL$72,MATCH(V$2,'Multipliers and Adjustments'!$C$42:$AL$42,0))))</f>
        <v>13924220750981</v>
      </c>
      <c r="W3" s="5" cm="1">
        <f t="array" ref="W3">IF('Multipliers and Adjustments'!$B$93=FALSE,
SUM(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,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*'Multipliers and Adjustments'!$B$91*INDEX('Multipliers and Adjustments'!$C$72:$AL$72,MATCH(W$2,'Multipliers and Adjustments'!$C$42:$AL$42,0))))</f>
        <v>13896563446507.539</v>
      </c>
      <c r="X3" s="5" cm="1">
        <f t="array" ref="X3">IF('Multipliers and Adjustments'!$B$93=FALSE,
SUM(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,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*'Multipliers and Adjustments'!$B$91*INDEX('Multipliers and Adjustments'!$C$72:$AL$72,MATCH(X$2,'Multipliers and Adjustments'!$C$42:$AL$42,0))))</f>
        <v>14033447087947.324</v>
      </c>
      <c r="Y3" s="5" cm="1">
        <f t="array" ref="Y3">IF('Multipliers and Adjustments'!$B$93=FALSE,
SUM(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,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*'Multipliers and Adjustments'!$B$91*INDEX('Multipliers and Adjustments'!$C$72:$AL$72,MATCH(Y$2,'Multipliers and Adjustments'!$C$42:$AL$42,0))))</f>
        <v>14075705387616.256</v>
      </c>
      <c r="Z3" s="5" cm="1">
        <f t="array" ref="Z3">IF('Multipliers and Adjustments'!$B$93=FALSE,
SUM(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,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*'Multipliers and Adjustments'!$B$91*INDEX('Multipliers and Adjustments'!$C$72:$AL$72,MATCH(Z$2,'Multipliers and Adjustments'!$C$42:$AL$42,0))))</f>
        <v>14157326787680.037</v>
      </c>
      <c r="AA3" s="5" cm="1">
        <f t="array" ref="AA3">IF('Multipliers and Adjustments'!$B$93=FALSE,
SUM(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,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*'Multipliers and Adjustments'!$B$91*INDEX('Multipliers and Adjustments'!$C$72:$AL$72,MATCH(AA$2,'Multipliers and Adjustments'!$C$42:$AL$42,0))))</f>
        <v>14217818378343.137</v>
      </c>
      <c r="AB3" s="5" cm="1">
        <f t="array" ref="AB3">IF('Multipliers and Adjustments'!$B$93=FALSE,
SUM(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,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*'Multipliers and Adjustments'!$B$91*INDEX('Multipliers and Adjustments'!$C$72:$AL$72,MATCH(AB$2,'Multipliers and Adjustments'!$C$42:$AL$42,0))))</f>
        <v>14206319734015.514</v>
      </c>
      <c r="AC3" s="5" cm="1">
        <f t="array" ref="AC3">IF('Multipliers and Adjustments'!$B$93=FALSE,
SUM(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,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*'Multipliers and Adjustments'!$B$91*INDEX('Multipliers and Adjustments'!$C$72:$AL$72,MATCH(AC$2,'Multipliers and Adjustments'!$C$42:$AL$42,0))))</f>
        <v>14185940889015.967</v>
      </c>
      <c r="AD3" s="5" cm="1">
        <f t="array" ref="AD3">IF('Multipliers and Adjustments'!$B$93=FALSE,
SUM(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,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*'Multipliers and Adjustments'!$B$91*INDEX('Multipliers and Adjustments'!$C$72:$AL$72,MATCH(AD$2,'Multipliers and Adjustments'!$C$42:$AL$42,0))))</f>
        <v>14232015235894.209</v>
      </c>
      <c r="AE3" s="5" cm="1">
        <f t="array" ref="AE3">IF('Multipliers and Adjustments'!$B$93=FALSE,
SUM(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,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*'Multipliers and Adjustments'!$B$91*INDEX('Multipliers and Adjustments'!$C$72:$AL$72,MATCH(AE$2,'Multipliers and Adjustments'!$C$42:$AL$42,0))))</f>
        <v>14286250077847.199</v>
      </c>
      <c r="AF3" s="5" cm="1">
        <f t="array" ref="AF3">IF('Multipliers and Adjustments'!$B$93=FALSE,
SUM(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,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*'Multipliers and Adjustments'!$B$91*INDEX('Multipliers and Adjustments'!$C$72:$AL$72,MATCH(AF$2,'Multipliers and Adjustments'!$C$42:$AL$42,0))))</f>
        <v>14298173492398.648</v>
      </c>
      <c r="AG3" s="5" cm="1">
        <f t="array" ref="AG3">IF('Multipliers and Adjustments'!$B$93=FALSE,
SUM(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,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*'Multipliers and Adjustments'!$B$91*INDEX('Multipliers and Adjustments'!$C$72:$AL$72,MATCH(AG$2,'Multipliers and Adjustments'!$C$42:$AL$42,0))))</f>
        <v>14197626882752.984</v>
      </c>
      <c r="AH3" s="5" cm="1">
        <f t="array" ref="AH3">IF('Multipliers and Adjustments'!$B$93=FALSE,
SUM(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,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*'Multipliers and Adjustments'!$B$91*INDEX('Multipliers and Adjustments'!$C$72:$AL$72,MATCH(AH$2,'Multipliers and Adjustments'!$C$42:$AL$42,0))))</f>
        <v>14143877645067.332</v>
      </c>
      <c r="AI3" s="5" cm="1">
        <f t="array" ref="AI3">IF('Multipliers and Adjustments'!$B$93=FALSE,
SUM(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,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*'Multipliers and Adjustments'!$B$91*INDEX('Multipliers and Adjustments'!$C$72:$AL$72,MATCH(AI$2,'Multipliers and Adjustments'!$C$42:$AL$42,0))))</f>
        <v>14099298912234.586</v>
      </c>
      <c r="AJ3" s="5" cm="1">
        <f t="array" ref="AJ3">IF('Multipliers and Adjustments'!$B$93=FALSE,
SUM(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,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*'Multipliers and Adjustments'!$B$91*INDEX('Multipliers and Adjustments'!$C$72:$AL$72,MATCH(AJ$2,'Multipliers and Adjustments'!$C$42:$AL$42,0))))</f>
        <v>14005117119589.268</v>
      </c>
      <c r="AK3" s="5" cm="1">
        <f t="array" ref="AK3">IF('Multipliers and Adjustments'!$B$93=FALSE,
SUM(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,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*'Multipliers and Adjustments'!$B$91*INDEX('Multipliers and Adjustments'!$C$72:$AL$72,MATCH(AK$2,'Multipliers and Adjustments'!$C$42:$AL$42,0))))</f>
        <v>13938276752224.58</v>
      </c>
    </row>
    <row r="4" spans="1:37" x14ac:dyDescent="0.25">
      <c r="A4" s="93" t="s">
        <v>752</v>
      </c>
      <c r="B4" s="5" cm="1">
        <f t="array" ref="B4">IF('Multipliers and Adjustments'!$B$93=FALSE,
SUM(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,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*'Multipliers and Adjustments'!$B$92*INDEX('Multipliers and Adjustments'!$C$73:$AL$73,MATCH(B$2,'Multipliers and Adjustments'!$C$42:$AL$42,0))))</f>
        <v>3145711725119.5386</v>
      </c>
      <c r="C4" s="5" cm="1">
        <f t="array" ref="C4">IF('Multipliers and Adjustments'!$B$93=FALSE,
SUM(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,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*'Multipliers and Adjustments'!$B$92*INDEX('Multipliers and Adjustments'!$C$73:$AL$73,MATCH(C$2,'Multipliers and Adjustments'!$C$42:$AL$42,0))))</f>
        <v>3039539814256.9771</v>
      </c>
      <c r="D4" s="5" cm="1">
        <f t="array" ref="D4">IF('Multipliers and Adjustments'!$B$93=FALSE,
SUM(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,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*'Multipliers and Adjustments'!$B$92*INDEX('Multipliers and Adjustments'!$C$73:$AL$73,MATCH(D$2,'Multipliers and Adjustments'!$C$42:$AL$42,0))))</f>
        <v>3025638644311.2212</v>
      </c>
      <c r="E4" s="5" cm="1">
        <f t="array" ref="E4">IF('Multipliers and Adjustments'!$B$93=FALSE,
SUM(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,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*'Multipliers and Adjustments'!$B$92*INDEX('Multipliers and Adjustments'!$C$73:$AL$73,MATCH(E$2,'Multipliers and Adjustments'!$C$42:$AL$42,0))))</f>
        <v>3011737474365.4756</v>
      </c>
      <c r="F4" s="5" cm="1">
        <f t="array" ref="F4">IF('Multipliers and Adjustments'!$B$93=FALSE,
SUM(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,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*'Multipliers and Adjustments'!$B$92*INDEX('Multipliers and Adjustments'!$C$73:$AL$73,MATCH(F$2,'Multipliers and Adjustments'!$C$42:$AL$42,0))))</f>
        <v>2997836304419.7188</v>
      </c>
      <c r="G4" s="5" cm="1">
        <f t="array" ref="G4">IF('Multipliers and Adjustments'!$B$93=FALSE,
SUM(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,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*'Multipliers and Adjustments'!$B$92*INDEX('Multipliers and Adjustments'!$C$73:$AL$73,MATCH(G$2,'Multipliers and Adjustments'!$C$42:$AL$42,0))))</f>
        <v>2867403840470.9336</v>
      </c>
      <c r="H4" s="5" cm="1">
        <f t="array" ref="H4">IF('Multipliers and Adjustments'!$B$93=FALSE,
SUM(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,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*'Multipliers and Adjustments'!$B$92*INDEX('Multipliers and Adjustments'!$C$73:$AL$73,MATCH(H$2,'Multipliers and Adjustments'!$C$42:$AL$42,0))))</f>
        <v>2611000000000</v>
      </c>
      <c r="I4" s="5" cm="1">
        <f t="array" ref="I4">IF('Multipliers and Adjustments'!$B$93=FALSE,
SUM(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,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*'Multipliers and Adjustments'!$B$92*INDEX('Multipliers and Adjustments'!$C$73:$AL$73,MATCH(I$2,'Multipliers and Adjustments'!$C$42:$AL$42,0))))</f>
        <v>2667228034011.2549</v>
      </c>
      <c r="J4" s="5" cm="1">
        <f t="array" ref="J4">IF('Multipliers and Adjustments'!$B$93=FALSE,
SUM(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,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*'Multipliers and Adjustments'!$B$92*INDEX('Multipliers and Adjustments'!$C$73:$AL$73,MATCH(J$2,'Multipliers and Adjustments'!$C$42:$AL$42,0))))</f>
        <v>2810760369079.2769</v>
      </c>
      <c r="K4" s="5" cm="1">
        <f t="array" ref="K4">IF('Multipliers and Adjustments'!$B$93=FALSE,
SUM(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,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*'Multipliers and Adjustments'!$B$92*INDEX('Multipliers and Adjustments'!$C$73:$AL$73,MATCH(K$2,'Multipliers and Adjustments'!$C$42:$AL$42,0))))</f>
        <v>2924752561763.9502</v>
      </c>
      <c r="L4" s="5" cm="1">
        <f t="array" ref="L4">IF('Multipliers and Adjustments'!$B$93=FALSE,
SUM(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,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*'Multipliers and Adjustments'!$B$92*INDEX('Multipliers and Adjustments'!$C$73:$AL$73,MATCH(L$2,'Multipliers and Adjustments'!$C$42:$AL$42,0))))</f>
        <v>2999373880321.7534</v>
      </c>
      <c r="M4" s="5" cm="1">
        <f t="array" ref="M4">IF('Multipliers and Adjustments'!$B$93=FALSE,
SUM(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,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*'Multipliers and Adjustments'!$B$92*INDEX('Multipliers and Adjustments'!$C$73:$AL$73,MATCH(M$2,'Multipliers and Adjustments'!$C$42:$AL$42,0))))</f>
        <v>3017961565381.3164</v>
      </c>
      <c r="N4" s="5" cm="1">
        <f t="array" ref="N4">IF('Multipliers and Adjustments'!$B$93=FALSE,
SUM(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,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*'Multipliers and Adjustments'!$B$92*INDEX('Multipliers and Adjustments'!$C$73:$AL$73,MATCH(N$2,'Multipliers and Adjustments'!$C$42:$AL$42,0))))</f>
        <v>3049472928371.6367</v>
      </c>
      <c r="O4" s="5" cm="1">
        <f t="array" ref="O4">IF('Multipliers and Adjustments'!$B$93=FALSE,
SUM(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,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*'Multipliers and Adjustments'!$B$92*INDEX('Multipliers and Adjustments'!$C$73:$AL$73,MATCH(O$2,'Multipliers and Adjustments'!$C$42:$AL$42,0))))</f>
        <v>3063993743252.3311</v>
      </c>
      <c r="P4" s="5" cm="1">
        <f t="array" ref="P4">IF('Multipliers and Adjustments'!$B$93=FALSE,
SUM(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,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*'Multipliers and Adjustments'!$B$92*INDEX('Multipliers and Adjustments'!$C$73:$AL$73,MATCH(P$2,'Multipliers and Adjustments'!$C$42:$AL$42,0))))</f>
        <v>3119870567977.5088</v>
      </c>
      <c r="Q4" s="5" cm="1">
        <f t="array" ref="Q4">IF('Multipliers and Adjustments'!$B$93=FALSE,
SUM(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,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*'Multipliers and Adjustments'!$B$92*INDEX('Multipliers and Adjustments'!$C$73:$AL$73,MATCH(Q$2,'Multipliers and Adjustments'!$C$42:$AL$42,0))))</f>
        <v>3169580237693.1646</v>
      </c>
      <c r="R4" s="5" cm="1">
        <f t="array" ref="R4">IF('Multipliers and Adjustments'!$B$93=FALSE,
SUM(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,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*'Multipliers and Adjustments'!$B$92*INDEX('Multipliers and Adjustments'!$C$73:$AL$73,MATCH(R$2,'Multipliers and Adjustments'!$C$42:$AL$42,0))))</f>
        <v>3199792109038.3721</v>
      </c>
      <c r="S4" s="5" cm="1">
        <f t="array" ref="S4">IF('Multipliers and Adjustments'!$B$93=FALSE,
SUM(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,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*'Multipliers and Adjustments'!$B$92*INDEX('Multipliers and Adjustments'!$C$73:$AL$73,MATCH(S$2,'Multipliers and Adjustments'!$C$42:$AL$42,0))))</f>
        <v>3231458363177.2285</v>
      </c>
      <c r="T4" s="5" cm="1">
        <f t="array" ref="T4">IF('Multipliers and Adjustments'!$B$93=FALSE,
SUM(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,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*'Multipliers and Adjustments'!$B$92*INDEX('Multipliers and Adjustments'!$C$73:$AL$73,MATCH(T$2,'Multipliers and Adjustments'!$C$42:$AL$42,0))))</f>
        <v>3251055782407.5518</v>
      </c>
      <c r="U4" s="5" cm="1">
        <f t="array" ref="U4">IF('Multipliers and Adjustments'!$B$93=FALSE,
SUM(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,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*'Multipliers and Adjustments'!$B$92*INDEX('Multipliers and Adjustments'!$C$73:$AL$73,MATCH(U$2,'Multipliers and Adjustments'!$C$42:$AL$42,0))))</f>
        <v>3280442975906.3291</v>
      </c>
      <c r="V4" s="5" cm="1">
        <f t="array" ref="V4">IF('Multipliers and Adjustments'!$B$93=FALSE,
SUM(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,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*'Multipliers and Adjustments'!$B$92*INDEX('Multipliers and Adjustments'!$C$73:$AL$73,MATCH(V$2,'Multipliers and Adjustments'!$C$42:$AL$42,0))))</f>
        <v>3303478186960.083</v>
      </c>
      <c r="W4" s="5" cm="1">
        <f t="array" ref="W4">IF('Multipliers and Adjustments'!$B$93=FALSE,
SUM(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,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*'Multipliers and Adjustments'!$B$92*INDEX('Multipliers and Adjustments'!$C$73:$AL$73,MATCH(W$2,'Multipliers and Adjustments'!$C$42:$AL$42,0))))</f>
        <v>3311596273174.1938</v>
      </c>
      <c r="X4" s="5" cm="1">
        <f t="array" ref="X4">IF('Multipliers and Adjustments'!$B$93=FALSE,
SUM(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,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*'Multipliers and Adjustments'!$B$92*INDEX('Multipliers and Adjustments'!$C$73:$AL$73,MATCH(X$2,'Multipliers and Adjustments'!$C$42:$AL$42,0))))</f>
        <v>3358944946275.5815</v>
      </c>
      <c r="Y4" s="5" cm="1">
        <f t="array" ref="Y4">IF('Multipliers and Adjustments'!$B$93=FALSE,
SUM(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,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*'Multipliers and Adjustments'!$B$92*INDEX('Multipliers and Adjustments'!$C$73:$AL$73,MATCH(Y$2,'Multipliers and Adjustments'!$C$42:$AL$42,0))))</f>
        <v>3383737993908.0776</v>
      </c>
      <c r="Z4" s="5" cm="1">
        <f t="array" ref="Z4">IF('Multipliers and Adjustments'!$B$93=FALSE,
SUM(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,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*'Multipliers and Adjustments'!$B$92*INDEX('Multipliers and Adjustments'!$C$73:$AL$73,MATCH(Z$2,'Multipliers and Adjustments'!$C$42:$AL$42,0))))</f>
        <v>3418028504449.6533</v>
      </c>
      <c r="AA4" s="5" cm="1">
        <f t="array" ref="AA4">IF('Multipliers and Adjustments'!$B$93=FALSE,
SUM(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,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*'Multipliers and Adjustments'!$B$92*INDEX('Multipliers and Adjustments'!$C$73:$AL$73,MATCH(AA$2,'Multipliers and Adjustments'!$C$42:$AL$42,0))))</f>
        <v>3447270923063.2705</v>
      </c>
      <c r="AB4" s="5" cm="1">
        <f t="array" ref="AB4">IF('Multipliers and Adjustments'!$B$93=FALSE,
SUM(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,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*'Multipliers and Adjustments'!$B$92*INDEX('Multipliers and Adjustments'!$C$73:$AL$73,MATCH(AB$2,'Multipliers and Adjustments'!$C$42:$AL$42,0))))</f>
        <v>3473894263110.7134</v>
      </c>
      <c r="AC4" s="5" cm="1">
        <f t="array" ref="AC4">IF('Multipliers and Adjustments'!$B$93=FALSE,
SUM(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,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*'Multipliers and Adjustments'!$B$92*INDEX('Multipliers and Adjustments'!$C$73:$AL$73,MATCH(AC$2,'Multipliers and Adjustments'!$C$42:$AL$42,0))))</f>
        <v>3498301995626.709</v>
      </c>
      <c r="AD4" s="5" cm="1">
        <f t="array" ref="AD4">IF('Multipliers and Adjustments'!$B$93=FALSE,
SUM(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,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*'Multipliers and Adjustments'!$B$92*INDEX('Multipliers and Adjustments'!$C$73:$AL$73,MATCH(AD$2,'Multipliers and Adjustments'!$C$42:$AL$42,0))))</f>
        <v>3539172525395.3857</v>
      </c>
      <c r="AE4" s="5" cm="1">
        <f t="array" ref="AE4">IF('Multipliers and Adjustments'!$B$93=FALSE,
SUM(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,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*'Multipliers and Adjustments'!$B$92*INDEX('Multipliers and Adjustments'!$C$73:$AL$73,MATCH(AE$2,'Multipliers and Adjustments'!$C$42:$AL$42,0))))</f>
        <v>3582302442912.0835</v>
      </c>
      <c r="AF4" s="5" cm="1">
        <f t="array" ref="AF4">IF('Multipliers and Adjustments'!$B$93=FALSE,
SUM(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,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*'Multipliers and Adjustments'!$B$92*INDEX('Multipliers and Adjustments'!$C$73:$AL$73,MATCH(AF$2,'Multipliers and Adjustments'!$C$42:$AL$42,0))))</f>
        <v>3614982094322.5581</v>
      </c>
      <c r="AG4" s="5" cm="1">
        <f t="array" ref="AG4">IF('Multipliers and Adjustments'!$B$93=FALSE,
SUM(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,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*'Multipliers and Adjustments'!$B$92*INDEX('Multipliers and Adjustments'!$C$73:$AL$73,MATCH(AG$2,'Multipliers and Adjustments'!$C$42:$AL$42,0))))</f>
        <v>3626386804708.6748</v>
      </c>
      <c r="AH4" s="5" cm="1">
        <f t="array" ref="AH4">IF('Multipliers and Adjustments'!$B$93=FALSE,
SUM(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,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*'Multipliers and Adjustments'!$B$92*INDEX('Multipliers and Adjustments'!$C$73:$AL$73,MATCH(AH$2,'Multipliers and Adjustments'!$C$42:$AL$42,0))))</f>
        <v>3649485896733.6943</v>
      </c>
      <c r="AI4" s="5" cm="1">
        <f t="array" ref="AI4">IF('Multipliers and Adjustments'!$B$93=FALSE,
SUM(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,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*'Multipliers and Adjustments'!$B$92*INDEX('Multipliers and Adjustments'!$C$73:$AL$73,MATCH(AI$2,'Multipliers and Adjustments'!$C$42:$AL$42,0))))</f>
        <v>3674837074630.3647</v>
      </c>
      <c r="AJ4" s="5" cm="1">
        <f t="array" ref="AJ4">IF('Multipliers and Adjustments'!$B$93=FALSE,
SUM(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,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*'Multipliers and Adjustments'!$B$92*INDEX('Multipliers and Adjustments'!$C$73:$AL$73,MATCH(AJ$2,'Multipliers and Adjustments'!$C$42:$AL$42,0))))</f>
        <v>3687038780608.9282</v>
      </c>
      <c r="AK4" s="5" cm="1">
        <f t="array" ref="AK4">IF('Multipliers and Adjustments'!$B$93=FALSE,
SUM(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,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*'Multipliers and Adjustments'!$B$92*INDEX('Multipliers and Adjustments'!$C$73:$AL$73,MATCH(AK$2,'Multipliers and Adjustments'!$C$42:$AL$42,0))))</f>
        <v>3706157871684.4282</v>
      </c>
    </row>
    <row r="5" spans="1:37" x14ac:dyDescent="0.25">
      <c r="B5" s="215"/>
    </row>
    <row r="6" spans="1:37" x14ac:dyDescent="0.25">
      <c r="B6" s="215"/>
      <c r="C6" s="5"/>
    </row>
    <row r="7" spans="1:37" x14ac:dyDescent="0.25">
      <c r="B7" s="217"/>
      <c r="C7" s="5"/>
    </row>
    <row r="8" spans="1:37" x14ac:dyDescent="0.25">
      <c r="B8" s="215"/>
    </row>
    <row r="9" spans="1:37" x14ac:dyDescent="0.25">
      <c r="B9" s="215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/>
  </sheetViews>
  <sheetFormatPr defaultRowHeight="15" x14ac:dyDescent="0.25"/>
  <cols>
    <col min="1" max="1" width="49.5703125" customWidth="1"/>
    <col min="2" max="2" width="9.140625" customWidth="1"/>
  </cols>
  <sheetData>
    <row r="1" spans="1:36" x14ac:dyDescent="0.25">
      <c r="A1" s="6" t="s">
        <v>83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0</v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>0.51324512557929569</v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>0.51078584480486544</v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>0.50837114391273841</v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>0.50599982162791723</v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>0.5036707194515031</v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>0.50109884156829954</v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>0.49856601233015191</v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>0.49607134912801815</v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>0.49361399575320347</v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>0.49119312141759303</v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>0.48851888043224284</v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>0.48587785728617561</v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>0.48326943688106611</v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>0.48069301921188412</v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>0.47814801890676711</v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>0.47712202258665398</v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>0.47609919785480809</v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>0.47507953002777226</v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>0.47406300451258937</v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>0.47304960680610714</v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>0.47182142388613618</v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>0.47059584690256856</v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>0.46937286757035135</v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>0.46815247763951623</v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>0.4669346688949878</v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>0.46545540117417539</v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>0.46397627632056015</v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>0.46249729431344527</v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>0.46101845513213863</v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>0.45953975875595354</v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>0.45792611353142282</v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>0.45631133250777828</v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>0.45469541448541201</v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>0.45307835826302684</v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>0.45146016263763394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27"/>
  <sheetViews>
    <sheetView workbookViewId="0">
      <selection activeCell="A38" sqref="A38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0</v>
      </c>
      <c r="C1" s="20" t="str">
        <f>_xlfn.CONCAT("Unit: grams of ",B1)</f>
        <v>Unit: grams of CO2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50</v>
      </c>
      <c r="B3" s="12" cm="1">
        <f t="array" ref="B3">SUMPRODUCT('Process CO2 Growth'!$B$71:$AK$79*('Process CO2 Growth'!$A$71:$A$79=$A3)*('Process CO2 Growth'!$B$70:$AK$70=B$2))*SUMPRODUCT('Multipliers and Adjustments'!$C$43:$AL$63*('Multipliers and Adjustments'!$A$43:$A$63=$A3)*('Multipliers and Adjustments'!$B$43:$B$63=$B$1)*('Multipliers and Adjustments'!$C$42:$AL$42=B$2))*10^9</f>
        <v>7586446133849.0234</v>
      </c>
      <c r="C3" s="12" cm="1">
        <f t="array" ref="C3">SUMPRODUCT('Process CO2 Growth'!$B$71:$AK$79*('Process CO2 Growth'!$A$71:$A$79=$A3)*('Process CO2 Growth'!$B$70:$AK$70=C$2))*SUMPRODUCT('Multipliers and Adjustments'!$C$43:$AL$63*('Multipliers and Adjustments'!$A$43:$A$63=$A3)*('Multipliers and Adjustments'!$B$43:$B$63=$B$1)*('Multipliers and Adjustments'!$C$42:$AL$42=C$2))*10^9</f>
        <v>7636986770485.7764</v>
      </c>
      <c r="D3" s="12" cm="1">
        <f t="array" ref="D3">SUMPRODUCT('Process CO2 Growth'!$B$71:$AK$79*('Process CO2 Growth'!$A$71:$A$79=$A3)*('Process CO2 Growth'!$B$70:$AK$70=D$2))*SUMPRODUCT('Multipliers and Adjustments'!$C$43:$AL$63*('Multipliers and Adjustments'!$A$43:$A$63=$A3)*('Multipliers and Adjustments'!$B$43:$B$63=$B$1)*('Multipliers and Adjustments'!$C$42:$AL$42=D$2))*10^9</f>
        <v>7685898090558.2207</v>
      </c>
      <c r="E3" s="12" cm="1">
        <f t="array" ref="E3">SUMPRODUCT('Process CO2 Growth'!$B$71:$AK$79*('Process CO2 Growth'!$A$71:$A$79=$A3)*('Process CO2 Growth'!$B$70:$AK$70=E$2))*SUMPRODUCT('Multipliers and Adjustments'!$C$43:$AL$63*('Multipliers and Adjustments'!$A$43:$A$63=$A3)*('Multipliers and Adjustments'!$B$43:$B$63=$B$1)*('Multipliers and Adjustments'!$C$42:$AL$42=E$2))*10^9</f>
        <v>7733455603047.4668</v>
      </c>
      <c r="F3" s="12" cm="1">
        <f t="array" ref="F3">SUMPRODUCT('Process CO2 Growth'!$B$71:$AK$79*('Process CO2 Growth'!$A$71:$A$79=$A3)*('Process CO2 Growth'!$B$70:$AK$70=F$2))*SUMPRODUCT('Multipliers and Adjustments'!$C$43:$AL$63*('Multipliers and Adjustments'!$A$43:$A$63=$A3)*('Multipliers and Adjustments'!$B$43:$B$63=$B$1)*('Multipliers and Adjustments'!$C$42:$AL$42=F$2))*10^9</f>
        <v>7780000000000</v>
      </c>
      <c r="G3" s="12" cm="1">
        <f t="array" ref="G3">SUMPRODUCT('Process CO2 Growth'!$B$71:$AK$79*('Process CO2 Growth'!$A$71:$A$79=$A3)*('Process CO2 Growth'!$B$70:$AK$70=G$2))*SUMPRODUCT('Multipliers and Adjustments'!$C$43:$AL$63*('Multipliers and Adjustments'!$A$43:$A$63=$A3)*('Multipliers and Adjustments'!$B$43:$B$63=$B$1)*('Multipliers and Adjustments'!$C$42:$AL$42=G$2))*10^9</f>
        <v>7419459964387.8799</v>
      </c>
      <c r="H3" s="12" cm="1">
        <f t="array" ref="H3">SUMPRODUCT('Process CO2 Growth'!$B$71:$AK$79*('Process CO2 Growth'!$A$71:$A$79=$A3)*('Process CO2 Growth'!$B$70:$AK$70=H$2))*SUMPRODUCT('Multipliers and Adjustments'!$C$43:$AL$63*('Multipliers and Adjustments'!$A$43:$A$63=$A3)*('Multipliers and Adjustments'!$B$43:$B$63=$B$1)*('Multipliers and Adjustments'!$C$42:$AL$42=H$2))*10^9</f>
        <v>7766072118472.8408</v>
      </c>
      <c r="I3" s="12" cm="1">
        <f t="array" ref="I3">SUMPRODUCT('Process CO2 Growth'!$B$71:$AK$79*('Process CO2 Growth'!$A$71:$A$79=$A3)*('Process CO2 Growth'!$B$70:$AK$70=I$2))*SUMPRODUCT('Multipliers and Adjustments'!$C$43:$AL$63*('Multipliers and Adjustments'!$A$43:$A$63=$A3)*('Multipliers and Adjustments'!$B$43:$B$63=$B$1)*('Multipliers and Adjustments'!$C$42:$AL$42=I$2))*10^9</f>
        <v>7880647272185.0664</v>
      </c>
      <c r="J3" s="12" cm="1">
        <f t="array" ref="J3">SUMPRODUCT('Process CO2 Growth'!$B$71:$AK$79*('Process CO2 Growth'!$A$71:$A$79=$A3)*('Process CO2 Growth'!$B$70:$AK$70=J$2))*SUMPRODUCT('Multipliers and Adjustments'!$C$43:$AL$63*('Multipliers and Adjustments'!$A$43:$A$63=$A3)*('Multipliers and Adjustments'!$B$43:$B$63=$B$1)*('Multipliers and Adjustments'!$C$42:$AL$42=J$2))*10^9</f>
        <v>7932165187604.6025</v>
      </c>
      <c r="K3" s="12" cm="1">
        <f t="array" ref="K3">SUMPRODUCT('Process CO2 Growth'!$B$71:$AK$79*('Process CO2 Growth'!$A$71:$A$79=$A3)*('Process CO2 Growth'!$B$70:$AK$70=K$2))*SUMPRODUCT('Multipliers and Adjustments'!$C$43:$AL$63*('Multipliers and Adjustments'!$A$43:$A$63=$A3)*('Multipliers and Adjustments'!$B$43:$B$63=$B$1)*('Multipliers and Adjustments'!$C$42:$AL$42=K$2))*10^9</f>
        <v>7987969153985.8223</v>
      </c>
      <c r="L3" s="12" cm="1">
        <f t="array" ref="L3">SUMPRODUCT('Process CO2 Growth'!$B$71:$AK$79*('Process CO2 Growth'!$A$71:$A$79=$A3)*('Process CO2 Growth'!$B$70:$AK$70=L$2))*SUMPRODUCT('Multipliers and Adjustments'!$C$43:$AL$63*('Multipliers and Adjustments'!$A$43:$A$63=$A3)*('Multipliers and Adjustments'!$B$43:$B$63=$B$1)*('Multipliers and Adjustments'!$C$42:$AL$42=L$2))*10^9</f>
        <v>8047983186004.6016</v>
      </c>
      <c r="M3" s="12" cm="1">
        <f t="array" ref="M3">SUMPRODUCT('Process CO2 Growth'!$B$71:$AK$79*('Process CO2 Growth'!$A$71:$A$79=$A3)*('Process CO2 Growth'!$B$70:$AK$70=M$2))*SUMPRODUCT('Multipliers and Adjustments'!$C$43:$AL$63*('Multipliers and Adjustments'!$A$43:$A$63=$A3)*('Multipliers and Adjustments'!$B$43:$B$63=$B$1)*('Multipliers and Adjustments'!$C$42:$AL$42=M$2))*10^9</f>
        <v>8091778332905.6611</v>
      </c>
      <c r="N3" s="12" cm="1">
        <f t="array" ref="N3">SUMPRODUCT('Process CO2 Growth'!$B$71:$AK$79*('Process CO2 Growth'!$A$71:$A$79=$A3)*('Process CO2 Growth'!$B$70:$AK$70=N$2))*SUMPRODUCT('Multipliers and Adjustments'!$C$43:$AL$63*('Multipliers and Adjustments'!$A$43:$A$63=$A3)*('Multipliers and Adjustments'!$B$43:$B$63=$B$1)*('Multipliers and Adjustments'!$C$42:$AL$42=N$2))*10^9</f>
        <v>8135487254692.666</v>
      </c>
      <c r="O3" s="12" cm="1">
        <f t="array" ref="O3">SUMPRODUCT('Process CO2 Growth'!$B$71:$AK$79*('Process CO2 Growth'!$A$71:$A$79=$A3)*('Process CO2 Growth'!$B$70:$AK$70=O$2))*SUMPRODUCT('Multipliers and Adjustments'!$C$43:$AL$63*('Multipliers and Adjustments'!$A$43:$A$63=$A3)*('Multipliers and Adjustments'!$B$43:$B$63=$B$1)*('Multipliers and Adjustments'!$C$42:$AL$42=O$2))*10^9</f>
        <v>8179158915503.5938</v>
      </c>
      <c r="P3" s="12" cm="1">
        <f t="array" ref="P3">SUMPRODUCT('Process CO2 Growth'!$B$71:$AK$79*('Process CO2 Growth'!$A$71:$A$79=$A3)*('Process CO2 Growth'!$B$70:$AK$70=P$2))*SUMPRODUCT('Multipliers and Adjustments'!$C$43:$AL$63*('Multipliers and Adjustments'!$A$43:$A$63=$A3)*('Multipliers and Adjustments'!$B$43:$B$63=$B$1)*('Multipliers and Adjustments'!$C$42:$AL$42=P$2))*10^9</f>
        <v>8222831663881.083</v>
      </c>
      <c r="Q3" s="12" cm="1">
        <f t="array" ref="Q3">SUMPRODUCT('Process CO2 Growth'!$B$71:$AK$79*('Process CO2 Growth'!$A$71:$A$79=$A3)*('Process CO2 Growth'!$B$70:$AK$70=Q$2))*SUMPRODUCT('Multipliers and Adjustments'!$C$43:$AL$63*('Multipliers and Adjustments'!$A$43:$A$63=$A3)*('Multipliers and Adjustments'!$B$43:$B$63=$B$1)*('Multipliers and Adjustments'!$C$42:$AL$42=Q$2))*10^9</f>
        <v>8266495924510.8457</v>
      </c>
      <c r="R3" s="12" cm="1">
        <f t="array" ref="R3">SUMPRODUCT('Process CO2 Growth'!$B$71:$AK$79*('Process CO2 Growth'!$A$71:$A$79=$A3)*('Process CO2 Growth'!$B$70:$AK$70=R$2))*SUMPRODUCT('Multipliers and Adjustments'!$C$43:$AL$63*('Multipliers and Adjustments'!$A$43:$A$63=$A3)*('Multipliers and Adjustments'!$B$43:$B$63=$B$1)*('Multipliers and Adjustments'!$C$42:$AL$42=R$2))*10^9</f>
        <v>8310194869056.7949</v>
      </c>
      <c r="S3" s="12" cm="1">
        <f t="array" ref="S3">SUMPRODUCT('Process CO2 Growth'!$B$71:$AK$79*('Process CO2 Growth'!$A$71:$A$79=$A3)*('Process CO2 Growth'!$B$70:$AK$70=S$2))*SUMPRODUCT('Multipliers and Adjustments'!$C$43:$AL$63*('Multipliers and Adjustments'!$A$43:$A$63=$A3)*('Multipliers and Adjustments'!$B$43:$B$63=$B$1)*('Multipliers and Adjustments'!$C$42:$AL$42=S$2))*10^9</f>
        <v>8353822223351.752</v>
      </c>
      <c r="T3" s="12" cm="1">
        <f t="array" ref="T3">SUMPRODUCT('Process CO2 Growth'!$B$71:$AK$79*('Process CO2 Growth'!$A$71:$A$79=$A3)*('Process CO2 Growth'!$B$70:$AK$70=T$2))*SUMPRODUCT('Multipliers and Adjustments'!$C$43:$AL$63*('Multipliers and Adjustments'!$A$43:$A$63=$A3)*('Multipliers and Adjustments'!$B$43:$B$63=$B$1)*('Multipliers and Adjustments'!$C$42:$AL$42=T$2))*10^9</f>
        <v>8397028594816.7471</v>
      </c>
      <c r="U3" s="12" cm="1">
        <f t="array" ref="U3">SUMPRODUCT('Process CO2 Growth'!$B$71:$AK$79*('Process CO2 Growth'!$A$71:$A$79=$A3)*('Process CO2 Growth'!$B$70:$AK$70=U$2))*SUMPRODUCT('Multipliers and Adjustments'!$C$43:$AL$63*('Multipliers and Adjustments'!$A$43:$A$63=$A3)*('Multipliers and Adjustments'!$B$43:$B$63=$B$1)*('Multipliers and Adjustments'!$C$42:$AL$42=U$2))*10^9</f>
        <v>8439350349098.4424</v>
      </c>
      <c r="V3" s="12" cm="1">
        <f t="array" ref="V3">SUMPRODUCT('Process CO2 Growth'!$B$71:$AK$79*('Process CO2 Growth'!$A$71:$A$79=$A3)*('Process CO2 Growth'!$B$70:$AK$70=V$2))*SUMPRODUCT('Multipliers and Adjustments'!$C$43:$AL$63*('Multipliers and Adjustments'!$A$43:$A$63=$A3)*('Multipliers and Adjustments'!$B$43:$B$63=$B$1)*('Multipliers and Adjustments'!$C$42:$AL$42=V$2))*10^9</f>
        <v>8480442041957.3311</v>
      </c>
      <c r="W3" s="12" cm="1">
        <f t="array" ref="W3">SUMPRODUCT('Process CO2 Growth'!$B$71:$AK$79*('Process CO2 Growth'!$A$71:$A$79=$A3)*('Process CO2 Growth'!$B$70:$AK$70=W$2))*SUMPRODUCT('Multipliers and Adjustments'!$C$43:$AL$63*('Multipliers and Adjustments'!$A$43:$A$63=$A3)*('Multipliers and Adjustments'!$B$43:$B$63=$B$1)*('Multipliers and Adjustments'!$C$42:$AL$42=W$2))*10^9</f>
        <v>8520182267865.4004</v>
      </c>
      <c r="X3" s="12" cm="1">
        <f t="array" ref="X3">SUMPRODUCT('Process CO2 Growth'!$B$71:$AK$79*('Process CO2 Growth'!$A$71:$A$79=$A3)*('Process CO2 Growth'!$B$70:$AK$70=X$2))*SUMPRODUCT('Multipliers and Adjustments'!$C$43:$AL$63*('Multipliers and Adjustments'!$A$43:$A$63=$A3)*('Multipliers and Adjustments'!$B$43:$B$63=$B$1)*('Multipliers and Adjustments'!$C$42:$AL$42=X$2))*10^9</f>
        <v>8558619707247.6113</v>
      </c>
      <c r="Y3" s="12" cm="1">
        <f t="array" ref="Y3">SUMPRODUCT('Process CO2 Growth'!$B$71:$AK$79*('Process CO2 Growth'!$A$71:$A$79=$A3)*('Process CO2 Growth'!$B$70:$AK$70=Y$2))*SUMPRODUCT('Multipliers and Adjustments'!$C$43:$AL$63*('Multipliers and Adjustments'!$A$43:$A$63=$A3)*('Multipliers and Adjustments'!$B$43:$B$63=$B$1)*('Multipliers and Adjustments'!$C$42:$AL$42=Y$2))*10^9</f>
        <v>8595795025636.2314</v>
      </c>
      <c r="Z3" s="12" cm="1">
        <f t="array" ref="Z3">SUMPRODUCT('Process CO2 Growth'!$B$71:$AK$79*('Process CO2 Growth'!$A$71:$A$79=$A3)*('Process CO2 Growth'!$B$70:$AK$70=Z$2))*SUMPRODUCT('Multipliers and Adjustments'!$C$43:$AL$63*('Multipliers and Adjustments'!$A$43:$A$63=$A3)*('Multipliers and Adjustments'!$B$43:$B$63=$B$1)*('Multipliers and Adjustments'!$C$42:$AL$42=Z$2))*10^9</f>
        <v>8631815679336.001</v>
      </c>
      <c r="AA3" s="12" cm="1">
        <f t="array" ref="AA3">SUMPRODUCT('Process CO2 Growth'!$B$71:$AK$79*('Process CO2 Growth'!$A$71:$A$79=$A3)*('Process CO2 Growth'!$B$70:$AK$70=AA$2))*SUMPRODUCT('Multipliers and Adjustments'!$C$43:$AL$63*('Multipliers and Adjustments'!$A$43:$A$63=$A3)*('Multipliers and Adjustments'!$B$43:$B$63=$B$1)*('Multipliers and Adjustments'!$C$42:$AL$42=AA$2))*10^9</f>
        <v>8666774182432.8242</v>
      </c>
      <c r="AB3" s="12" cm="1">
        <f t="array" ref="AB3">SUMPRODUCT('Process CO2 Growth'!$B$71:$AK$79*('Process CO2 Growth'!$A$71:$A$79=$A3)*('Process CO2 Growth'!$B$70:$AK$70=AB$2))*SUMPRODUCT('Multipliers and Adjustments'!$C$43:$AL$63*('Multipliers and Adjustments'!$A$43:$A$63=$A3)*('Multipliers and Adjustments'!$B$43:$B$63=$B$1)*('Multipliers and Adjustments'!$C$42:$AL$42=AB$2))*10^9</f>
        <v>8700684389578.9717</v>
      </c>
      <c r="AC3" s="12" cm="1">
        <f t="array" ref="AC3">SUMPRODUCT('Process CO2 Growth'!$B$71:$AK$79*('Process CO2 Growth'!$A$71:$A$79=$A3)*('Process CO2 Growth'!$B$70:$AK$70=AC$2))*SUMPRODUCT('Multipliers and Adjustments'!$C$43:$AL$63*('Multipliers and Adjustments'!$A$43:$A$63=$A3)*('Multipliers and Adjustments'!$B$43:$B$63=$B$1)*('Multipliers and Adjustments'!$C$42:$AL$42=AC$2))*10^9</f>
        <v>8733550887468.2002</v>
      </c>
      <c r="AD3" s="12" cm="1">
        <f t="array" ref="AD3">SUMPRODUCT('Process CO2 Growth'!$B$71:$AK$79*('Process CO2 Growth'!$A$71:$A$79=$A3)*('Process CO2 Growth'!$B$70:$AK$70=AD$2))*SUMPRODUCT('Multipliers and Adjustments'!$C$43:$AL$63*('Multipliers and Adjustments'!$A$43:$A$63=$A3)*('Multipliers and Adjustments'!$B$43:$B$63=$B$1)*('Multipliers and Adjustments'!$C$42:$AL$42=AD$2))*10^9</f>
        <v>8765462691059.2236</v>
      </c>
      <c r="AE3" s="12" cm="1">
        <f t="array" ref="AE3">SUMPRODUCT('Process CO2 Growth'!$B$71:$AK$79*('Process CO2 Growth'!$A$71:$A$79=$A3)*('Process CO2 Growth'!$B$70:$AK$70=AE$2))*SUMPRODUCT('Multipliers and Adjustments'!$C$43:$AL$63*('Multipliers and Adjustments'!$A$43:$A$63=$A3)*('Multipliers and Adjustments'!$B$43:$B$63=$B$1)*('Multipliers and Adjustments'!$C$42:$AL$42=AE$2))*10^9</f>
        <v>8796531370495.5039</v>
      </c>
      <c r="AF3" s="12" cm="1">
        <f t="array" ref="AF3">SUMPRODUCT('Process CO2 Growth'!$B$71:$AK$79*('Process CO2 Growth'!$A$71:$A$79=$A3)*('Process CO2 Growth'!$B$70:$AK$70=AF$2))*SUMPRODUCT('Multipliers and Adjustments'!$C$43:$AL$63*('Multipliers and Adjustments'!$A$43:$A$63=$A3)*('Multipliers and Adjustments'!$B$43:$B$63=$B$1)*('Multipliers and Adjustments'!$C$42:$AL$42=AF$2))*10^9</f>
        <v>8826864145654.2734</v>
      </c>
      <c r="AG3" s="12" cm="1">
        <f t="array" ref="AG3">SUMPRODUCT('Process CO2 Growth'!$B$71:$AK$79*('Process CO2 Growth'!$A$71:$A$79=$A3)*('Process CO2 Growth'!$B$70:$AK$70=AG$2))*SUMPRODUCT('Multipliers and Adjustments'!$C$43:$AL$63*('Multipliers and Adjustments'!$A$43:$A$63=$A3)*('Multipliers and Adjustments'!$B$43:$B$63=$B$1)*('Multipliers and Adjustments'!$C$42:$AL$42=AG$2))*10^9</f>
        <v>8856528965802.8184</v>
      </c>
      <c r="AH3" s="12" cm="1">
        <f t="array" ref="AH3">SUMPRODUCT('Process CO2 Growth'!$B$71:$AK$79*('Process CO2 Growth'!$A$71:$A$79=$A3)*('Process CO2 Growth'!$B$70:$AK$70=AH$2))*SUMPRODUCT('Multipliers and Adjustments'!$C$43:$AL$63*('Multipliers and Adjustments'!$A$43:$A$63=$A3)*('Multipliers and Adjustments'!$B$43:$B$63=$B$1)*('Multipliers and Adjustments'!$C$42:$AL$42=AH$2))*10^9</f>
        <v>8885599288969.4766</v>
      </c>
      <c r="AI3" s="12" cm="1">
        <f t="array" ref="AI3">SUMPRODUCT('Process CO2 Growth'!$B$71:$AK$79*('Process CO2 Growth'!$A$71:$A$79=$A3)*('Process CO2 Growth'!$B$70:$AK$70=AI$2))*SUMPRODUCT('Multipliers and Adjustments'!$C$43:$AL$63*('Multipliers and Adjustments'!$A$43:$A$63=$A3)*('Multipliers and Adjustments'!$B$43:$B$63=$B$1)*('Multipliers and Adjustments'!$C$42:$AL$42=AI$2))*10^9</f>
        <v>8914197797390.8418</v>
      </c>
      <c r="AJ3" s="12" cm="1">
        <f t="array" ref="AJ3">SUMPRODUCT('Process CO2 Growth'!$B$71:$AK$79*('Process CO2 Growth'!$A$71:$A$79=$A3)*('Process CO2 Growth'!$B$70:$AK$70=AJ$2))*SUMPRODUCT('Multipliers and Adjustments'!$C$43:$AL$63*('Multipliers and Adjustments'!$A$43:$A$63=$A3)*('Multipliers and Adjustments'!$B$43:$B$63=$B$1)*('Multipliers and Adjustments'!$C$42:$AL$42=AJ$2))*10^9</f>
        <v>8942461169812.2773</v>
      </c>
      <c r="AK3" s="12" cm="1">
        <f t="array" ref="AK3">SUMPRODUCT('Process CO2 Growth'!$B$71:$AK$79*('Process CO2 Growth'!$A$71:$A$79=$A3)*('Process CO2 Growth'!$B$70:$AK$70=AK$2))*SUMPRODUCT('Multipliers and Adjustments'!$C$43:$AL$63*('Multipliers and Adjustments'!$A$43:$A$63=$A3)*('Multipliers and Adjustments'!$B$43:$B$63=$B$1)*('Multipliers and Adjustments'!$C$42:$AL$42=AK$2))*10^9</f>
        <v>8970511355545.082</v>
      </c>
    </row>
    <row r="4" spans="1:37" x14ac:dyDescent="0.25">
      <c r="A4" s="26" t="s">
        <v>751</v>
      </c>
      <c r="B4" s="12" cm="1">
        <f t="array" ref="B4">SUMPRODUCT('Process CO2 Growth'!$B$71:$AK$79*('Process CO2 Growth'!$A$71:$A$79=$A4)*('Process CO2 Growth'!$B$70:$AK$70=B$2))*SUMPRODUCT('Multipliers and Adjustments'!$C$43:$AL$63*('Multipliers and Adjustments'!$A$43:$A$63=$A4)*('Multipliers and Adjustments'!$B$43:$B$63=$B$1)*('Multipliers and Adjustments'!$C$42:$AL$42=B$2))*10^9</f>
        <v>21325088421237.465</v>
      </c>
      <c r="C4" s="12" cm="1">
        <f t="array" ref="C4">SUMPRODUCT('Process CO2 Growth'!$B$71:$AK$79*('Process CO2 Growth'!$A$71:$A$79=$A4)*('Process CO2 Growth'!$B$70:$AK$70=C$2))*SUMPRODUCT('Multipliers and Adjustments'!$C$43:$AL$63*('Multipliers and Adjustments'!$A$43:$A$63=$A4)*('Multipliers and Adjustments'!$B$43:$B$63=$B$1)*('Multipliers and Adjustments'!$C$42:$AL$42=C$2))*10^9</f>
        <v>19084176608108.258</v>
      </c>
      <c r="D4" s="12" cm="1">
        <f t="array" ref="D4">SUMPRODUCT('Process CO2 Growth'!$B$71:$AK$79*('Process CO2 Growth'!$A$71:$A$79=$A4)*('Process CO2 Growth'!$B$70:$AK$70=D$2))*SUMPRODUCT('Multipliers and Adjustments'!$C$43:$AL$63*('Multipliers and Adjustments'!$A$43:$A$63=$A4)*('Multipliers and Adjustments'!$B$43:$B$63=$B$1)*('Multipliers and Adjustments'!$C$42:$AL$42=D$2))*10^9</f>
        <v>18989451072072.168</v>
      </c>
      <c r="E4" s="12" cm="1">
        <f t="array" ref="E4">SUMPRODUCT('Process CO2 Growth'!$B$71:$AK$79*('Process CO2 Growth'!$A$71:$A$79=$A4)*('Process CO2 Growth'!$B$70:$AK$70=E$2))*SUMPRODUCT('Multipliers and Adjustments'!$C$43:$AL$63*('Multipliers and Adjustments'!$A$43:$A$63=$A4)*('Multipliers and Adjustments'!$B$43:$B$63=$B$1)*('Multipliers and Adjustments'!$C$42:$AL$42=E$2))*10^9</f>
        <v>18894725536036.094</v>
      </c>
      <c r="F4" s="12" cm="1">
        <f t="array" ref="F4">SUMPRODUCT('Process CO2 Growth'!$B$71:$AK$79*('Process CO2 Growth'!$A$71:$A$79=$A4)*('Process CO2 Growth'!$B$70:$AK$70=F$2))*SUMPRODUCT('Multipliers and Adjustments'!$C$43:$AL$63*('Multipliers and Adjustments'!$A$43:$A$63=$A4)*('Multipliers and Adjustments'!$B$43:$B$63=$B$1)*('Multipliers and Adjustments'!$C$42:$AL$42=F$2))*10^9</f>
        <v>18800000000000</v>
      </c>
      <c r="G4" s="12" cm="1">
        <f t="array" ref="G4">SUMPRODUCT('Process CO2 Growth'!$B$71:$AK$79*('Process CO2 Growth'!$A$71:$A$79=$A4)*('Process CO2 Growth'!$B$70:$AK$70=G$2))*SUMPRODUCT('Multipliers and Adjustments'!$C$43:$AL$63*('Multipliers and Adjustments'!$A$43:$A$63=$A4)*('Multipliers and Adjustments'!$B$43:$B$63=$B$1)*('Multipliers and Adjustments'!$C$42:$AL$42=G$2))*10^9</f>
        <v>17333457420481.543</v>
      </c>
      <c r="H4" s="12" cm="1">
        <f t="array" ref="H4">SUMPRODUCT('Process CO2 Growth'!$B$71:$AK$79*('Process CO2 Growth'!$A$71:$A$79=$A4)*('Process CO2 Growth'!$B$70:$AK$70=H$2))*SUMPRODUCT('Multipliers and Adjustments'!$C$43:$AL$63*('Multipliers and Adjustments'!$A$43:$A$63=$A4)*('Multipliers and Adjustments'!$B$43:$B$63=$B$1)*('Multipliers and Adjustments'!$C$42:$AL$42=H$2))*10^9</f>
        <v>13809323650850.846</v>
      </c>
      <c r="I4" s="12" cm="1">
        <f t="array" ref="I4">SUMPRODUCT('Process CO2 Growth'!$B$71:$AK$79*('Process CO2 Growth'!$A$71:$A$79=$A4)*('Process CO2 Growth'!$B$70:$AK$70=I$2))*SUMPRODUCT('Multipliers and Adjustments'!$C$43:$AL$63*('Multipliers and Adjustments'!$A$43:$A$63=$A4)*('Multipliers and Adjustments'!$B$43:$B$63=$B$1)*('Multipliers and Adjustments'!$C$42:$AL$42=I$2))*10^9</f>
        <v>13702781770702.486</v>
      </c>
      <c r="J4" s="12" cm="1">
        <f t="array" ref="J4">SUMPRODUCT('Process CO2 Growth'!$B$71:$AK$79*('Process CO2 Growth'!$A$71:$A$79=$A4)*('Process CO2 Growth'!$B$70:$AK$70=J$2))*SUMPRODUCT('Multipliers and Adjustments'!$C$43:$AL$63*('Multipliers and Adjustments'!$A$43:$A$63=$A4)*('Multipliers and Adjustments'!$B$43:$B$63=$B$1)*('Multipliers and Adjustments'!$C$42:$AL$42=J$2))*10^9</f>
        <v>15217218678280.186</v>
      </c>
      <c r="K4" s="12" cm="1">
        <f t="array" ref="K4">SUMPRODUCT('Process CO2 Growth'!$B$71:$AK$79*('Process CO2 Growth'!$A$71:$A$79=$A4)*('Process CO2 Growth'!$B$70:$AK$70=K$2))*SUMPRODUCT('Multipliers and Adjustments'!$C$43:$AL$63*('Multipliers and Adjustments'!$A$43:$A$63=$A4)*('Multipliers and Adjustments'!$B$43:$B$63=$B$1)*('Multipliers and Adjustments'!$C$42:$AL$42=K$2))*10^9</f>
        <v>16068576985931.176</v>
      </c>
      <c r="L4" s="12" cm="1">
        <f t="array" ref="L4">SUMPRODUCT('Process CO2 Growth'!$B$71:$AK$79*('Process CO2 Growth'!$A$71:$A$79=$A4)*('Process CO2 Growth'!$B$70:$AK$70=L$2))*SUMPRODUCT('Multipliers and Adjustments'!$C$43:$AL$63*('Multipliers and Adjustments'!$A$43:$A$63=$A4)*('Multipliers and Adjustments'!$B$43:$B$63=$B$1)*('Multipliers and Adjustments'!$C$42:$AL$42=L$2))*10^9</f>
        <v>16613237188389.027</v>
      </c>
      <c r="M4" s="12" cm="1">
        <f t="array" ref="M4">SUMPRODUCT('Process CO2 Growth'!$B$71:$AK$79*('Process CO2 Growth'!$A$71:$A$79=$A4)*('Process CO2 Growth'!$B$70:$AK$70=M$2))*SUMPRODUCT('Multipliers and Adjustments'!$C$43:$AL$63*('Multipliers and Adjustments'!$A$43:$A$63=$A4)*('Multipliers and Adjustments'!$B$43:$B$63=$B$1)*('Multipliers and Adjustments'!$C$42:$AL$42=M$2))*10^9</f>
        <v>16120993123547.859</v>
      </c>
      <c r="N4" s="12" cm="1">
        <f t="array" ref="N4">SUMPRODUCT('Process CO2 Growth'!$B$71:$AK$79*('Process CO2 Growth'!$A$71:$A$79=$A4)*('Process CO2 Growth'!$B$70:$AK$70=N$2))*SUMPRODUCT('Multipliers and Adjustments'!$C$43:$AL$63*('Multipliers and Adjustments'!$A$43:$A$63=$A4)*('Multipliers and Adjustments'!$B$43:$B$63=$B$1)*('Multipliers and Adjustments'!$C$42:$AL$42=N$2))*10^9</f>
        <v>15628749058706.697</v>
      </c>
      <c r="O4" s="12" cm="1">
        <f t="array" ref="O4">SUMPRODUCT('Process CO2 Growth'!$B$71:$AK$79*('Process CO2 Growth'!$A$71:$A$79=$A4)*('Process CO2 Growth'!$B$70:$AK$70=O$2))*SUMPRODUCT('Multipliers and Adjustments'!$C$43:$AL$63*('Multipliers and Adjustments'!$A$43:$A$63=$A4)*('Multipliers and Adjustments'!$B$43:$B$63=$B$1)*('Multipliers and Adjustments'!$C$42:$AL$42=O$2))*10^9</f>
        <v>15136504993865.563</v>
      </c>
      <c r="P4" s="12" cm="1">
        <f t="array" ref="P4">SUMPRODUCT('Process CO2 Growth'!$B$71:$AK$79*('Process CO2 Growth'!$A$71:$A$79=$A4)*('Process CO2 Growth'!$B$70:$AK$70=P$2))*SUMPRODUCT('Multipliers and Adjustments'!$C$43:$AL$63*('Multipliers and Adjustments'!$A$43:$A$63=$A4)*('Multipliers and Adjustments'!$B$43:$B$63=$B$1)*('Multipliers and Adjustments'!$C$42:$AL$42=P$2))*10^9</f>
        <v>14644260929024.398</v>
      </c>
      <c r="Q4" s="12" cm="1">
        <f t="array" ref="Q4">SUMPRODUCT('Process CO2 Growth'!$B$71:$AK$79*('Process CO2 Growth'!$A$71:$A$79=$A4)*('Process CO2 Growth'!$B$70:$AK$70=Q$2))*SUMPRODUCT('Multipliers and Adjustments'!$C$43:$AL$63*('Multipliers and Adjustments'!$A$43:$A$63=$A4)*('Multipliers and Adjustments'!$B$43:$B$63=$B$1)*('Multipliers and Adjustments'!$C$42:$AL$42=Q$2))*10^9</f>
        <v>14152016864183.234</v>
      </c>
      <c r="R4" s="12" cm="1">
        <f t="array" ref="R4">SUMPRODUCT('Process CO2 Growth'!$B$71:$AK$79*('Process CO2 Growth'!$A$71:$A$79=$A4)*('Process CO2 Growth'!$B$70:$AK$70=R$2))*SUMPRODUCT('Multipliers and Adjustments'!$C$43:$AL$63*('Multipliers and Adjustments'!$A$43:$A$63=$A4)*('Multipliers and Adjustments'!$B$43:$B$63=$B$1)*('Multipliers and Adjustments'!$C$42:$AL$42=R$2))*10^9</f>
        <v>14028955847972.955</v>
      </c>
      <c r="S4" s="12" cm="1">
        <f t="array" ref="S4">SUMPRODUCT('Process CO2 Growth'!$B$71:$AK$79*('Process CO2 Growth'!$A$71:$A$79=$A4)*('Process CO2 Growth'!$B$70:$AK$70=S$2))*SUMPRODUCT('Multipliers and Adjustments'!$C$43:$AL$63*('Multipliers and Adjustments'!$A$43:$A$63=$A4)*('Multipliers and Adjustments'!$B$43:$B$63=$B$1)*('Multipliers and Adjustments'!$C$42:$AL$42=S$2))*10^9</f>
        <v>13905894831762.666</v>
      </c>
      <c r="T4" s="12" cm="1">
        <f t="array" ref="T4">SUMPRODUCT('Process CO2 Growth'!$B$71:$AK$79*('Process CO2 Growth'!$A$71:$A$79=$A4)*('Process CO2 Growth'!$B$70:$AK$70=T$2))*SUMPRODUCT('Multipliers and Adjustments'!$C$43:$AL$63*('Multipliers and Adjustments'!$A$43:$A$63=$A4)*('Multipliers and Adjustments'!$B$43:$B$63=$B$1)*('Multipliers and Adjustments'!$C$42:$AL$42=T$2))*10^9</f>
        <v>13782833815552.385</v>
      </c>
      <c r="U4" s="12" cm="1">
        <f t="array" ref="U4">SUMPRODUCT('Process CO2 Growth'!$B$71:$AK$79*('Process CO2 Growth'!$A$71:$A$79=$A4)*('Process CO2 Growth'!$B$70:$AK$70=U$2))*SUMPRODUCT('Multipliers and Adjustments'!$C$43:$AL$63*('Multipliers and Adjustments'!$A$43:$A$63=$A4)*('Multipliers and Adjustments'!$B$43:$B$63=$B$1)*('Multipliers and Adjustments'!$C$42:$AL$42=U$2))*10^9</f>
        <v>13659772799342.072</v>
      </c>
      <c r="V4" s="12" cm="1">
        <f t="array" ref="V4">SUMPRODUCT('Process CO2 Growth'!$B$71:$AK$79*('Process CO2 Growth'!$A$71:$A$79=$A4)*('Process CO2 Growth'!$B$70:$AK$70=V$2))*SUMPRODUCT('Multipliers and Adjustments'!$C$43:$AL$63*('Multipliers and Adjustments'!$A$43:$A$63=$A4)*('Multipliers and Adjustments'!$B$43:$B$63=$B$1)*('Multipliers and Adjustments'!$C$42:$AL$42=V$2))*10^9</f>
        <v>13536711783131.787</v>
      </c>
      <c r="W4" s="12" cm="1">
        <f t="array" ref="W4">SUMPRODUCT('Process CO2 Growth'!$B$71:$AK$79*('Process CO2 Growth'!$A$71:$A$79=$A4)*('Process CO2 Growth'!$B$70:$AK$70=W$2))*SUMPRODUCT('Multipliers and Adjustments'!$C$43:$AL$63*('Multipliers and Adjustments'!$A$43:$A$63=$A4)*('Multipliers and Adjustments'!$B$43:$B$63=$B$1)*('Multipliers and Adjustments'!$C$42:$AL$42=W$2))*10^9</f>
        <v>13413650766921.502</v>
      </c>
      <c r="X4" s="12" cm="1">
        <f t="array" ref="X4">SUMPRODUCT('Process CO2 Growth'!$B$71:$AK$79*('Process CO2 Growth'!$A$71:$A$79=$A4)*('Process CO2 Growth'!$B$70:$AK$70=X$2))*SUMPRODUCT('Multipliers and Adjustments'!$C$43:$AL$63*('Multipliers and Adjustments'!$A$43:$A$63=$A4)*('Multipliers and Adjustments'!$B$43:$B$63=$B$1)*('Multipliers and Adjustments'!$C$42:$AL$42=X$2))*10^9</f>
        <v>13290589750711.223</v>
      </c>
      <c r="Y4" s="12" cm="1">
        <f t="array" ref="Y4">SUMPRODUCT('Process CO2 Growth'!$B$71:$AK$79*('Process CO2 Growth'!$A$71:$A$79=$A4)*('Process CO2 Growth'!$B$70:$AK$70=Y$2))*SUMPRODUCT('Multipliers and Adjustments'!$C$43:$AL$63*('Multipliers and Adjustments'!$A$43:$A$63=$A4)*('Multipliers and Adjustments'!$B$43:$B$63=$B$1)*('Multipliers and Adjustments'!$C$42:$AL$42=Y$2))*10^9</f>
        <v>13167528734500.904</v>
      </c>
      <c r="Z4" s="12" cm="1">
        <f t="array" ref="Z4">SUMPRODUCT('Process CO2 Growth'!$B$71:$AK$79*('Process CO2 Growth'!$A$71:$A$79=$A4)*('Process CO2 Growth'!$B$70:$AK$70=Z$2))*SUMPRODUCT('Multipliers and Adjustments'!$C$43:$AL$63*('Multipliers and Adjustments'!$A$43:$A$63=$A4)*('Multipliers and Adjustments'!$B$43:$B$63=$B$1)*('Multipliers and Adjustments'!$C$42:$AL$42=Z$2))*10^9</f>
        <v>13044467718290.623</v>
      </c>
      <c r="AA4" s="12" cm="1">
        <f t="array" ref="AA4">SUMPRODUCT('Process CO2 Growth'!$B$71:$AK$79*('Process CO2 Growth'!$A$71:$A$79=$A4)*('Process CO2 Growth'!$B$70:$AK$70=AA$2))*SUMPRODUCT('Multipliers and Adjustments'!$C$43:$AL$63*('Multipliers and Adjustments'!$A$43:$A$63=$A4)*('Multipliers and Adjustments'!$B$43:$B$63=$B$1)*('Multipliers and Adjustments'!$C$42:$AL$42=AA$2))*10^9</f>
        <v>12921406702080.342</v>
      </c>
      <c r="AB4" s="12" cm="1">
        <f t="array" ref="AB4">SUMPRODUCT('Process CO2 Growth'!$B$71:$AK$79*('Process CO2 Growth'!$A$71:$A$79=$A4)*('Process CO2 Growth'!$B$70:$AK$70=AB$2))*SUMPRODUCT('Multipliers and Adjustments'!$C$43:$AL$63*('Multipliers and Adjustments'!$A$43:$A$63=$A4)*('Multipliers and Adjustments'!$B$43:$B$63=$B$1)*('Multipliers and Adjustments'!$C$42:$AL$42=AB$2))*10^9</f>
        <v>12847570092354.184</v>
      </c>
      <c r="AC4" s="12" cm="1">
        <f t="array" ref="AC4">SUMPRODUCT('Process CO2 Growth'!$B$71:$AK$79*('Process CO2 Growth'!$A$71:$A$79=$A4)*('Process CO2 Growth'!$B$70:$AK$70=AC$2))*SUMPRODUCT('Multipliers and Adjustments'!$C$43:$AL$63*('Multipliers and Adjustments'!$A$43:$A$63=$A4)*('Multipliers and Adjustments'!$B$43:$B$63=$B$1)*('Multipliers and Adjustments'!$C$42:$AL$42=AC$2))*10^9</f>
        <v>12773733482627.994</v>
      </c>
      <c r="AD4" s="12" cm="1">
        <f t="array" ref="AD4">SUMPRODUCT('Process CO2 Growth'!$B$71:$AK$79*('Process CO2 Growth'!$A$71:$A$79=$A4)*('Process CO2 Growth'!$B$70:$AK$70=AD$2))*SUMPRODUCT('Multipliers and Adjustments'!$C$43:$AL$63*('Multipliers and Adjustments'!$A$43:$A$63=$A4)*('Multipliers and Adjustments'!$B$43:$B$63=$B$1)*('Multipliers and Adjustments'!$C$42:$AL$42=AD$2))*10^9</f>
        <v>12699896872901.836</v>
      </c>
      <c r="AE4" s="12" cm="1">
        <f t="array" ref="AE4">SUMPRODUCT('Process CO2 Growth'!$B$71:$AK$79*('Process CO2 Growth'!$A$71:$A$79=$A4)*('Process CO2 Growth'!$B$70:$AK$70=AE$2))*SUMPRODUCT('Multipliers and Adjustments'!$C$43:$AL$63*('Multipliers and Adjustments'!$A$43:$A$63=$A4)*('Multipliers and Adjustments'!$B$43:$B$63=$B$1)*('Multipliers and Adjustments'!$C$42:$AL$42=AE$2))*10^9</f>
        <v>12626060263175.646</v>
      </c>
      <c r="AF4" s="12" cm="1">
        <f t="array" ref="AF4">SUMPRODUCT('Process CO2 Growth'!$B$71:$AK$79*('Process CO2 Growth'!$A$71:$A$79=$A4)*('Process CO2 Growth'!$B$70:$AK$70=AF$2))*SUMPRODUCT('Multipliers and Adjustments'!$C$43:$AL$63*('Multipliers and Adjustments'!$A$43:$A$63=$A4)*('Multipliers and Adjustments'!$B$43:$B$63=$B$1)*('Multipliers and Adjustments'!$C$42:$AL$42=AF$2))*10^9</f>
        <v>12552223653449.492</v>
      </c>
      <c r="AG4" s="12" cm="1">
        <f t="array" ref="AG4">SUMPRODUCT('Process CO2 Growth'!$B$71:$AK$79*('Process CO2 Growth'!$A$71:$A$79=$A4)*('Process CO2 Growth'!$B$70:$AK$70=AG$2))*SUMPRODUCT('Multipliers and Adjustments'!$C$43:$AL$63*('Multipliers and Adjustments'!$A$43:$A$63=$A4)*('Multipliers and Adjustments'!$B$43:$B$63=$B$1)*('Multipliers and Adjustments'!$C$42:$AL$42=AG$2))*10^9</f>
        <v>12453774840481.238</v>
      </c>
      <c r="AH4" s="12" cm="1">
        <f t="array" ref="AH4">SUMPRODUCT('Process CO2 Growth'!$B$71:$AK$79*('Process CO2 Growth'!$A$71:$A$79=$A4)*('Process CO2 Growth'!$B$70:$AK$70=AH$2))*SUMPRODUCT('Multipliers and Adjustments'!$C$43:$AL$63*('Multipliers and Adjustments'!$A$43:$A$63=$A4)*('Multipliers and Adjustments'!$B$43:$B$63=$B$1)*('Multipliers and Adjustments'!$C$42:$AL$42=AH$2))*10^9</f>
        <v>12355326027513.02</v>
      </c>
      <c r="AI4" s="12" cm="1">
        <f t="array" ref="AI4">SUMPRODUCT('Process CO2 Growth'!$B$71:$AK$79*('Process CO2 Growth'!$A$71:$A$79=$A4)*('Process CO2 Growth'!$B$70:$AK$70=AI$2))*SUMPRODUCT('Multipliers and Adjustments'!$C$43:$AL$63*('Multipliers and Adjustments'!$A$43:$A$63=$A4)*('Multipliers and Adjustments'!$B$43:$B$63=$B$1)*('Multipliers and Adjustments'!$C$42:$AL$42=AI$2))*10^9</f>
        <v>12256877214544.766</v>
      </c>
      <c r="AJ4" s="12" cm="1">
        <f t="array" ref="AJ4">SUMPRODUCT('Process CO2 Growth'!$B$71:$AK$79*('Process CO2 Growth'!$A$71:$A$79=$A4)*('Process CO2 Growth'!$B$70:$AK$70=AJ$2))*SUMPRODUCT('Multipliers and Adjustments'!$C$43:$AL$63*('Multipliers and Adjustments'!$A$43:$A$63=$A4)*('Multipliers and Adjustments'!$B$43:$B$63=$B$1)*('Multipliers and Adjustments'!$C$42:$AL$42=AJ$2))*10^9</f>
        <v>12158428401576.547</v>
      </c>
      <c r="AK4" s="12" cm="1">
        <f t="array" ref="AK4">SUMPRODUCT('Process CO2 Growth'!$B$71:$AK$79*('Process CO2 Growth'!$A$71:$A$79=$A4)*('Process CO2 Growth'!$B$70:$AK$70=AK$2))*SUMPRODUCT('Multipliers and Adjustments'!$C$43:$AL$63*('Multipliers and Adjustments'!$A$43:$A$63=$A4)*('Multipliers and Adjustments'!$B$43:$B$63=$B$1)*('Multipliers and Adjustments'!$C$42:$AL$42=AK$2))*10^9</f>
        <v>12059979588608.324</v>
      </c>
    </row>
    <row r="5" spans="1:37" x14ac:dyDescent="0.25">
      <c r="A5" s="83" t="s">
        <v>755</v>
      </c>
      <c r="B5" s="12" cm="1">
        <f t="array" ref="B5">SUMPRODUCT('Process CO2 Growth'!$B$71:$AK$79*('Process CO2 Growth'!$A$71:$A$79=$A5)*('Process CO2 Growth'!$B$70:$AK$70=B$2))*SUMPRODUCT('Multipliers and Adjustments'!$C$43:$AL$63*('Multipliers and Adjustments'!$A$43:$A$63=$A5)*('Multipliers and Adjustments'!$B$43:$B$63=$B$1)*('Multipliers and Adjustments'!$C$42:$AL$42=B$2))*10^9</f>
        <v>0</v>
      </c>
      <c r="C5" s="12" cm="1">
        <f t="array" ref="C5">SUMPRODUCT('Process CO2 Growth'!$B$71:$AK$79*('Process CO2 Growth'!$A$71:$A$79=$A5)*('Process CO2 Growth'!$B$70:$AK$70=C$2))*SUMPRODUCT('Multipliers and Adjustments'!$C$43:$AL$63*('Multipliers and Adjustments'!$A$43:$A$63=$A5)*('Multipliers and Adjustments'!$B$43:$B$63=$B$1)*('Multipliers and Adjustments'!$C$42:$AL$42=C$2))*10^9</f>
        <v>0</v>
      </c>
      <c r="D5" s="12" cm="1">
        <f t="array" ref="D5">SUMPRODUCT('Process CO2 Growth'!$B$71:$AK$79*('Process CO2 Growth'!$A$71:$A$79=$A5)*('Process CO2 Growth'!$B$70:$AK$70=D$2))*SUMPRODUCT('Multipliers and Adjustments'!$C$43:$AL$63*('Multipliers and Adjustments'!$A$43:$A$63=$A5)*('Multipliers and Adjustments'!$B$43:$B$63=$B$1)*('Multipliers and Adjustments'!$C$42:$AL$42=D$2))*10^9</f>
        <v>0</v>
      </c>
      <c r="E5" s="12" cm="1">
        <f t="array" ref="E5">SUMPRODUCT('Process CO2 Growth'!$B$71:$AK$79*('Process CO2 Growth'!$A$71:$A$79=$A5)*('Process CO2 Growth'!$B$70:$AK$70=E$2))*SUMPRODUCT('Multipliers and Adjustments'!$C$43:$AL$63*('Multipliers and Adjustments'!$A$43:$A$63=$A5)*('Multipliers and Adjustments'!$B$43:$B$63=$B$1)*('Multipliers and Adjustments'!$C$42:$AL$42=E$2))*10^9</f>
        <v>0</v>
      </c>
      <c r="F5" s="12" cm="1">
        <f t="array" ref="F5">SUMPRODUCT('Process CO2 Growth'!$B$71:$AK$79*('Process CO2 Growth'!$A$71:$A$79=$A5)*('Process CO2 Growth'!$B$70:$AK$70=F$2))*SUMPRODUCT('Multipliers and Adjustments'!$C$43:$AL$63*('Multipliers and Adjustments'!$A$43:$A$63=$A5)*('Multipliers and Adjustments'!$B$43:$B$63=$B$1)*('Multipliers and Adjustments'!$C$42:$AL$42=F$2))*10^9</f>
        <v>0</v>
      </c>
      <c r="G5" s="12" cm="1">
        <f t="array" ref="G5">SUMPRODUCT('Process CO2 Growth'!$B$71:$AK$79*('Process CO2 Growth'!$A$71:$A$79=$A5)*('Process CO2 Growth'!$B$70:$AK$70=G$2))*SUMPRODUCT('Multipliers and Adjustments'!$C$43:$AL$63*('Multipliers and Adjustments'!$A$43:$A$63=$A5)*('Multipliers and Adjustments'!$B$43:$B$63=$B$1)*('Multipliers and Adjustments'!$C$42:$AL$42=G$2))*10^9</f>
        <v>0</v>
      </c>
      <c r="H5" s="12" cm="1">
        <f t="array" ref="H5">SUMPRODUCT('Process CO2 Growth'!$B$71:$AK$79*('Process CO2 Growth'!$A$71:$A$79=$A5)*('Process CO2 Growth'!$B$70:$AK$70=H$2))*SUMPRODUCT('Multipliers and Adjustments'!$C$43:$AL$63*('Multipliers and Adjustments'!$A$43:$A$63=$A5)*('Multipliers and Adjustments'!$B$43:$B$63=$B$1)*('Multipliers and Adjustments'!$C$42:$AL$42=H$2))*10^9</f>
        <v>0</v>
      </c>
      <c r="I5" s="12" cm="1">
        <f t="array" ref="I5">SUMPRODUCT('Process CO2 Growth'!$B$71:$AK$79*('Process CO2 Growth'!$A$71:$A$79=$A5)*('Process CO2 Growth'!$B$70:$AK$70=I$2))*SUMPRODUCT('Multipliers and Adjustments'!$C$43:$AL$63*('Multipliers and Adjustments'!$A$43:$A$63=$A5)*('Multipliers and Adjustments'!$B$43:$B$63=$B$1)*('Multipliers and Adjustments'!$C$42:$AL$42=I$2))*10^9</f>
        <v>0</v>
      </c>
      <c r="J5" s="12" cm="1">
        <f t="array" ref="J5">SUMPRODUCT('Process CO2 Growth'!$B$71:$AK$79*('Process CO2 Growth'!$A$71:$A$79=$A5)*('Process CO2 Growth'!$B$70:$AK$70=J$2))*SUMPRODUCT('Multipliers and Adjustments'!$C$43:$AL$63*('Multipliers and Adjustments'!$A$43:$A$63=$A5)*('Multipliers and Adjustments'!$B$43:$B$63=$B$1)*('Multipliers and Adjustments'!$C$42:$AL$42=J$2))*10^9</f>
        <v>0</v>
      </c>
      <c r="K5" s="12" cm="1">
        <f t="array" ref="K5">SUMPRODUCT('Process CO2 Growth'!$B$71:$AK$79*('Process CO2 Growth'!$A$71:$A$79=$A5)*('Process CO2 Growth'!$B$70:$AK$70=K$2))*SUMPRODUCT('Multipliers and Adjustments'!$C$43:$AL$63*('Multipliers and Adjustments'!$A$43:$A$63=$A5)*('Multipliers and Adjustments'!$B$43:$B$63=$B$1)*('Multipliers and Adjustments'!$C$42:$AL$42=K$2))*10^9</f>
        <v>0</v>
      </c>
      <c r="L5" s="12" cm="1">
        <f t="array" ref="L5">SUMPRODUCT('Process CO2 Growth'!$B$71:$AK$79*('Process CO2 Growth'!$A$71:$A$79=$A5)*('Process CO2 Growth'!$B$70:$AK$70=L$2))*SUMPRODUCT('Multipliers and Adjustments'!$C$43:$AL$63*('Multipliers and Adjustments'!$A$43:$A$63=$A5)*('Multipliers and Adjustments'!$B$43:$B$63=$B$1)*('Multipliers and Adjustments'!$C$42:$AL$42=L$2))*10^9</f>
        <v>0</v>
      </c>
      <c r="M5" s="12" cm="1">
        <f t="array" ref="M5">SUMPRODUCT('Process CO2 Growth'!$B$71:$AK$79*('Process CO2 Growth'!$A$71:$A$79=$A5)*('Process CO2 Growth'!$B$70:$AK$70=M$2))*SUMPRODUCT('Multipliers and Adjustments'!$C$43:$AL$63*('Multipliers and Adjustments'!$A$43:$A$63=$A5)*('Multipliers and Adjustments'!$B$43:$B$63=$B$1)*('Multipliers and Adjustments'!$C$42:$AL$42=M$2))*10^9</f>
        <v>0</v>
      </c>
      <c r="N5" s="12" cm="1">
        <f t="array" ref="N5">SUMPRODUCT('Process CO2 Growth'!$B$71:$AK$79*('Process CO2 Growth'!$A$71:$A$79=$A5)*('Process CO2 Growth'!$B$70:$AK$70=N$2))*SUMPRODUCT('Multipliers and Adjustments'!$C$43:$AL$63*('Multipliers and Adjustments'!$A$43:$A$63=$A5)*('Multipliers and Adjustments'!$B$43:$B$63=$B$1)*('Multipliers and Adjustments'!$C$42:$AL$42=N$2))*10^9</f>
        <v>0</v>
      </c>
      <c r="O5" s="12" cm="1">
        <f t="array" ref="O5">SUMPRODUCT('Process CO2 Growth'!$B$71:$AK$79*('Process CO2 Growth'!$A$71:$A$79=$A5)*('Process CO2 Growth'!$B$70:$AK$70=O$2))*SUMPRODUCT('Multipliers and Adjustments'!$C$43:$AL$63*('Multipliers and Adjustments'!$A$43:$A$63=$A5)*('Multipliers and Adjustments'!$B$43:$B$63=$B$1)*('Multipliers and Adjustments'!$C$42:$AL$42=O$2))*10^9</f>
        <v>0</v>
      </c>
      <c r="P5" s="12" cm="1">
        <f t="array" ref="P5">SUMPRODUCT('Process CO2 Growth'!$B$71:$AK$79*('Process CO2 Growth'!$A$71:$A$79=$A5)*('Process CO2 Growth'!$B$70:$AK$70=P$2))*SUMPRODUCT('Multipliers and Adjustments'!$C$43:$AL$63*('Multipliers and Adjustments'!$A$43:$A$63=$A5)*('Multipliers and Adjustments'!$B$43:$B$63=$B$1)*('Multipliers and Adjustments'!$C$42:$AL$42=P$2))*10^9</f>
        <v>0</v>
      </c>
      <c r="Q5" s="12" cm="1">
        <f t="array" ref="Q5">SUMPRODUCT('Process CO2 Growth'!$B$71:$AK$79*('Process CO2 Growth'!$A$71:$A$79=$A5)*('Process CO2 Growth'!$B$70:$AK$70=Q$2))*SUMPRODUCT('Multipliers and Adjustments'!$C$43:$AL$63*('Multipliers and Adjustments'!$A$43:$A$63=$A5)*('Multipliers and Adjustments'!$B$43:$B$63=$B$1)*('Multipliers and Adjustments'!$C$42:$AL$42=Q$2))*10^9</f>
        <v>0</v>
      </c>
      <c r="R5" s="12" cm="1">
        <f t="array" ref="R5">SUMPRODUCT('Process CO2 Growth'!$B$71:$AK$79*('Process CO2 Growth'!$A$71:$A$79=$A5)*('Process CO2 Growth'!$B$70:$AK$70=R$2))*SUMPRODUCT('Multipliers and Adjustments'!$C$43:$AL$63*('Multipliers and Adjustments'!$A$43:$A$63=$A5)*('Multipliers and Adjustments'!$B$43:$B$63=$B$1)*('Multipliers and Adjustments'!$C$42:$AL$42=R$2))*10^9</f>
        <v>0</v>
      </c>
      <c r="S5" s="12" cm="1">
        <f t="array" ref="S5">SUMPRODUCT('Process CO2 Growth'!$B$71:$AK$79*('Process CO2 Growth'!$A$71:$A$79=$A5)*('Process CO2 Growth'!$B$70:$AK$70=S$2))*SUMPRODUCT('Multipliers and Adjustments'!$C$43:$AL$63*('Multipliers and Adjustments'!$A$43:$A$63=$A5)*('Multipliers and Adjustments'!$B$43:$B$63=$B$1)*('Multipliers and Adjustments'!$C$42:$AL$42=S$2))*10^9</f>
        <v>0</v>
      </c>
      <c r="T5" s="12" cm="1">
        <f t="array" ref="T5">SUMPRODUCT('Process CO2 Growth'!$B$71:$AK$79*('Process CO2 Growth'!$A$71:$A$79=$A5)*('Process CO2 Growth'!$B$70:$AK$70=T$2))*SUMPRODUCT('Multipliers and Adjustments'!$C$43:$AL$63*('Multipliers and Adjustments'!$A$43:$A$63=$A5)*('Multipliers and Adjustments'!$B$43:$B$63=$B$1)*('Multipliers and Adjustments'!$C$42:$AL$42=T$2))*10^9</f>
        <v>0</v>
      </c>
      <c r="U5" s="12" cm="1">
        <f t="array" ref="U5">SUMPRODUCT('Process CO2 Growth'!$B$71:$AK$79*('Process CO2 Growth'!$A$71:$A$79=$A5)*('Process CO2 Growth'!$B$70:$AK$70=U$2))*SUMPRODUCT('Multipliers and Adjustments'!$C$43:$AL$63*('Multipliers and Adjustments'!$A$43:$A$63=$A5)*('Multipliers and Adjustments'!$B$43:$B$63=$B$1)*('Multipliers and Adjustments'!$C$42:$AL$42=U$2))*10^9</f>
        <v>0</v>
      </c>
      <c r="V5" s="12" cm="1">
        <f t="array" ref="V5">SUMPRODUCT('Process CO2 Growth'!$B$71:$AK$79*('Process CO2 Growth'!$A$71:$A$79=$A5)*('Process CO2 Growth'!$B$70:$AK$70=V$2))*SUMPRODUCT('Multipliers and Adjustments'!$C$43:$AL$63*('Multipliers and Adjustments'!$A$43:$A$63=$A5)*('Multipliers and Adjustments'!$B$43:$B$63=$B$1)*('Multipliers and Adjustments'!$C$42:$AL$42=V$2))*10^9</f>
        <v>0</v>
      </c>
      <c r="W5" s="12" cm="1">
        <f t="array" ref="W5">SUMPRODUCT('Process CO2 Growth'!$B$71:$AK$79*('Process CO2 Growth'!$A$71:$A$79=$A5)*('Process CO2 Growth'!$B$70:$AK$70=W$2))*SUMPRODUCT('Multipliers and Adjustments'!$C$43:$AL$63*('Multipliers and Adjustments'!$A$43:$A$63=$A5)*('Multipliers and Adjustments'!$B$43:$B$63=$B$1)*('Multipliers and Adjustments'!$C$42:$AL$42=W$2))*10^9</f>
        <v>0</v>
      </c>
      <c r="X5" s="12" cm="1">
        <f t="array" ref="X5">SUMPRODUCT('Process CO2 Growth'!$B$71:$AK$79*('Process CO2 Growth'!$A$71:$A$79=$A5)*('Process CO2 Growth'!$B$70:$AK$70=X$2))*SUMPRODUCT('Multipliers and Adjustments'!$C$43:$AL$63*('Multipliers and Adjustments'!$A$43:$A$63=$A5)*('Multipliers and Adjustments'!$B$43:$B$63=$B$1)*('Multipliers and Adjustments'!$C$42:$AL$42=X$2))*10^9</f>
        <v>0</v>
      </c>
      <c r="Y5" s="12" cm="1">
        <f t="array" ref="Y5">SUMPRODUCT('Process CO2 Growth'!$B$71:$AK$79*('Process CO2 Growth'!$A$71:$A$79=$A5)*('Process CO2 Growth'!$B$70:$AK$70=Y$2))*SUMPRODUCT('Multipliers and Adjustments'!$C$43:$AL$63*('Multipliers and Adjustments'!$A$43:$A$63=$A5)*('Multipliers and Adjustments'!$B$43:$B$63=$B$1)*('Multipliers and Adjustments'!$C$42:$AL$42=Y$2))*10^9</f>
        <v>0</v>
      </c>
      <c r="Z5" s="12" cm="1">
        <f t="array" ref="Z5">SUMPRODUCT('Process CO2 Growth'!$B$71:$AK$79*('Process CO2 Growth'!$A$71:$A$79=$A5)*('Process CO2 Growth'!$B$70:$AK$70=Z$2))*SUMPRODUCT('Multipliers and Adjustments'!$C$43:$AL$63*('Multipliers and Adjustments'!$A$43:$A$63=$A5)*('Multipliers and Adjustments'!$B$43:$B$63=$B$1)*('Multipliers and Adjustments'!$C$42:$AL$42=Z$2))*10^9</f>
        <v>0</v>
      </c>
      <c r="AA5" s="12" cm="1">
        <f t="array" ref="AA5">SUMPRODUCT('Process CO2 Growth'!$B$71:$AK$79*('Process CO2 Growth'!$A$71:$A$79=$A5)*('Process CO2 Growth'!$B$70:$AK$70=AA$2))*SUMPRODUCT('Multipliers and Adjustments'!$C$43:$AL$63*('Multipliers and Adjustments'!$A$43:$A$63=$A5)*('Multipliers and Adjustments'!$B$43:$B$63=$B$1)*('Multipliers and Adjustments'!$C$42:$AL$42=AA$2))*10^9</f>
        <v>0</v>
      </c>
      <c r="AB5" s="12" cm="1">
        <f t="array" ref="AB5">SUMPRODUCT('Process CO2 Growth'!$B$71:$AK$79*('Process CO2 Growth'!$A$71:$A$79=$A5)*('Process CO2 Growth'!$B$70:$AK$70=AB$2))*SUMPRODUCT('Multipliers and Adjustments'!$C$43:$AL$63*('Multipliers and Adjustments'!$A$43:$A$63=$A5)*('Multipliers and Adjustments'!$B$43:$B$63=$B$1)*('Multipliers and Adjustments'!$C$42:$AL$42=AB$2))*10^9</f>
        <v>0</v>
      </c>
      <c r="AC5" s="12" cm="1">
        <f t="array" ref="AC5">SUMPRODUCT('Process CO2 Growth'!$B$71:$AK$79*('Process CO2 Growth'!$A$71:$A$79=$A5)*('Process CO2 Growth'!$B$70:$AK$70=AC$2))*SUMPRODUCT('Multipliers and Adjustments'!$C$43:$AL$63*('Multipliers and Adjustments'!$A$43:$A$63=$A5)*('Multipliers and Adjustments'!$B$43:$B$63=$B$1)*('Multipliers and Adjustments'!$C$42:$AL$42=AC$2))*10^9</f>
        <v>0</v>
      </c>
      <c r="AD5" s="12" cm="1">
        <f t="array" ref="AD5">SUMPRODUCT('Process CO2 Growth'!$B$71:$AK$79*('Process CO2 Growth'!$A$71:$A$79=$A5)*('Process CO2 Growth'!$B$70:$AK$70=AD$2))*SUMPRODUCT('Multipliers and Adjustments'!$C$43:$AL$63*('Multipliers and Adjustments'!$A$43:$A$63=$A5)*('Multipliers and Adjustments'!$B$43:$B$63=$B$1)*('Multipliers and Adjustments'!$C$42:$AL$42=AD$2))*10^9</f>
        <v>0</v>
      </c>
      <c r="AE5" s="12" cm="1">
        <f t="array" ref="AE5">SUMPRODUCT('Process CO2 Growth'!$B$71:$AK$79*('Process CO2 Growth'!$A$71:$A$79=$A5)*('Process CO2 Growth'!$B$70:$AK$70=AE$2))*SUMPRODUCT('Multipliers and Adjustments'!$C$43:$AL$63*('Multipliers and Adjustments'!$A$43:$A$63=$A5)*('Multipliers and Adjustments'!$B$43:$B$63=$B$1)*('Multipliers and Adjustments'!$C$42:$AL$42=AE$2))*10^9</f>
        <v>0</v>
      </c>
      <c r="AF5" s="12" cm="1">
        <f t="array" ref="AF5">SUMPRODUCT('Process CO2 Growth'!$B$71:$AK$79*('Process CO2 Growth'!$A$71:$A$79=$A5)*('Process CO2 Growth'!$B$70:$AK$70=AF$2))*SUMPRODUCT('Multipliers and Adjustments'!$C$43:$AL$63*('Multipliers and Adjustments'!$A$43:$A$63=$A5)*('Multipliers and Adjustments'!$B$43:$B$63=$B$1)*('Multipliers and Adjustments'!$C$42:$AL$42=AF$2))*10^9</f>
        <v>0</v>
      </c>
      <c r="AG5" s="12" cm="1">
        <f t="array" ref="AG5">SUMPRODUCT('Process CO2 Growth'!$B$71:$AK$79*('Process CO2 Growth'!$A$71:$A$79=$A5)*('Process CO2 Growth'!$B$70:$AK$70=AG$2))*SUMPRODUCT('Multipliers and Adjustments'!$C$43:$AL$63*('Multipliers and Adjustments'!$A$43:$A$63=$A5)*('Multipliers and Adjustments'!$B$43:$B$63=$B$1)*('Multipliers and Adjustments'!$C$42:$AL$42=AG$2))*10^9</f>
        <v>0</v>
      </c>
      <c r="AH5" s="12" cm="1">
        <f t="array" ref="AH5">SUMPRODUCT('Process CO2 Growth'!$B$71:$AK$79*('Process CO2 Growth'!$A$71:$A$79=$A5)*('Process CO2 Growth'!$B$70:$AK$70=AH$2))*SUMPRODUCT('Multipliers and Adjustments'!$C$43:$AL$63*('Multipliers and Adjustments'!$A$43:$A$63=$A5)*('Multipliers and Adjustments'!$B$43:$B$63=$B$1)*('Multipliers and Adjustments'!$C$42:$AL$42=AH$2))*10^9</f>
        <v>0</v>
      </c>
      <c r="AI5" s="12" cm="1">
        <f t="array" ref="AI5">SUMPRODUCT('Process CO2 Growth'!$B$71:$AK$79*('Process CO2 Growth'!$A$71:$A$79=$A5)*('Process CO2 Growth'!$B$70:$AK$70=AI$2))*SUMPRODUCT('Multipliers and Adjustments'!$C$43:$AL$63*('Multipliers and Adjustments'!$A$43:$A$63=$A5)*('Multipliers and Adjustments'!$B$43:$B$63=$B$1)*('Multipliers and Adjustments'!$C$42:$AL$42=AI$2))*10^9</f>
        <v>0</v>
      </c>
      <c r="AJ5" s="12" cm="1">
        <f t="array" ref="AJ5">SUMPRODUCT('Process CO2 Growth'!$B$71:$AK$79*('Process CO2 Growth'!$A$71:$A$79=$A5)*('Process CO2 Growth'!$B$70:$AK$70=AJ$2))*SUMPRODUCT('Multipliers and Adjustments'!$C$43:$AL$63*('Multipliers and Adjustments'!$A$43:$A$63=$A5)*('Multipliers and Adjustments'!$B$43:$B$63=$B$1)*('Multipliers and Adjustments'!$C$42:$AL$42=AJ$2))*10^9</f>
        <v>0</v>
      </c>
      <c r="AK5" s="12" cm="1">
        <f t="array" ref="AK5">SUMPRODUCT('Process CO2 Growth'!$B$71:$AK$79*('Process CO2 Growth'!$A$71:$A$79=$A5)*('Process CO2 Growth'!$B$70:$AK$70=AK$2))*SUMPRODUCT('Multipliers and Adjustments'!$C$43:$AL$63*('Multipliers and Adjustments'!$A$43:$A$63=$A5)*('Multipliers and Adjustments'!$B$43:$B$63=$B$1)*('Multipliers and Adjustments'!$C$42:$AL$42=AK$2))*10^9</f>
        <v>0</v>
      </c>
    </row>
    <row r="6" spans="1:37" x14ac:dyDescent="0.25">
      <c r="A6" s="83" t="s">
        <v>766</v>
      </c>
      <c r="B6" s="12" cm="1">
        <f t="array" ref="B6">SUMPRODUCT('Process CO2 Growth'!$B$71:$AK$79*('Process CO2 Growth'!$A$71:$A$79=$A6)*('Process CO2 Growth'!$B$70:$AK$70=B$2))*SUMPRODUCT('Multipliers and Adjustments'!$C$43:$AL$63*('Multipliers and Adjustments'!$A$43:$A$63=$A6)*('Multipliers and Adjustments'!$B$43:$B$63=$B$1)*('Multipliers and Adjustments'!$C$42:$AL$42=B$2))*10^9</f>
        <v>0</v>
      </c>
      <c r="C6" s="12" cm="1">
        <f t="array" ref="C6">SUMPRODUCT('Process CO2 Growth'!$B$71:$AK$79*('Process CO2 Growth'!$A$71:$A$79=$A6)*('Process CO2 Growth'!$B$70:$AK$70=C$2))*SUMPRODUCT('Multipliers and Adjustments'!$C$43:$AL$63*('Multipliers and Adjustments'!$A$43:$A$63=$A6)*('Multipliers and Adjustments'!$B$43:$B$63=$B$1)*('Multipliers and Adjustments'!$C$42:$AL$42=C$2))*10^9</f>
        <v>0</v>
      </c>
      <c r="D6" s="12" cm="1">
        <f t="array" ref="D6">SUMPRODUCT('Process CO2 Growth'!$B$71:$AK$79*('Process CO2 Growth'!$A$71:$A$79=$A6)*('Process CO2 Growth'!$B$70:$AK$70=D$2))*SUMPRODUCT('Multipliers and Adjustments'!$C$43:$AL$63*('Multipliers and Adjustments'!$A$43:$A$63=$A6)*('Multipliers and Adjustments'!$B$43:$B$63=$B$1)*('Multipliers and Adjustments'!$C$42:$AL$42=D$2))*10^9</f>
        <v>0</v>
      </c>
      <c r="E6" s="12" cm="1">
        <f t="array" ref="E6">SUMPRODUCT('Process CO2 Growth'!$B$71:$AK$79*('Process CO2 Growth'!$A$71:$A$79=$A6)*('Process CO2 Growth'!$B$70:$AK$70=E$2))*SUMPRODUCT('Multipliers and Adjustments'!$C$43:$AL$63*('Multipliers and Adjustments'!$A$43:$A$63=$A6)*('Multipliers and Adjustments'!$B$43:$B$63=$B$1)*('Multipliers and Adjustments'!$C$42:$AL$42=E$2))*10^9</f>
        <v>0</v>
      </c>
      <c r="F6" s="12" cm="1">
        <f t="array" ref="F6">SUMPRODUCT('Process CO2 Growth'!$B$71:$AK$79*('Process CO2 Growth'!$A$71:$A$79=$A6)*('Process CO2 Growth'!$B$70:$AK$70=F$2))*SUMPRODUCT('Multipliers and Adjustments'!$C$43:$AL$63*('Multipliers and Adjustments'!$A$43:$A$63=$A6)*('Multipliers and Adjustments'!$B$43:$B$63=$B$1)*('Multipliers and Adjustments'!$C$42:$AL$42=F$2))*10^9</f>
        <v>0</v>
      </c>
      <c r="G6" s="12" cm="1">
        <f t="array" ref="G6">SUMPRODUCT('Process CO2 Growth'!$B$71:$AK$79*('Process CO2 Growth'!$A$71:$A$79=$A6)*('Process CO2 Growth'!$B$70:$AK$70=G$2))*SUMPRODUCT('Multipliers and Adjustments'!$C$43:$AL$63*('Multipliers and Adjustments'!$A$43:$A$63=$A6)*('Multipliers and Adjustments'!$B$43:$B$63=$B$1)*('Multipliers and Adjustments'!$C$42:$AL$42=G$2))*10^9</f>
        <v>0</v>
      </c>
      <c r="H6" s="12" cm="1">
        <f t="array" ref="H6">SUMPRODUCT('Process CO2 Growth'!$B$71:$AK$79*('Process CO2 Growth'!$A$71:$A$79=$A6)*('Process CO2 Growth'!$B$70:$AK$70=H$2))*SUMPRODUCT('Multipliers and Adjustments'!$C$43:$AL$63*('Multipliers and Adjustments'!$A$43:$A$63=$A6)*('Multipliers and Adjustments'!$B$43:$B$63=$B$1)*('Multipliers and Adjustments'!$C$42:$AL$42=H$2))*10^9</f>
        <v>0</v>
      </c>
      <c r="I6" s="12" cm="1">
        <f t="array" ref="I6">SUMPRODUCT('Process CO2 Growth'!$B$71:$AK$79*('Process CO2 Growth'!$A$71:$A$79=$A6)*('Process CO2 Growth'!$B$70:$AK$70=I$2))*SUMPRODUCT('Multipliers and Adjustments'!$C$43:$AL$63*('Multipliers and Adjustments'!$A$43:$A$63=$A6)*('Multipliers and Adjustments'!$B$43:$B$63=$B$1)*('Multipliers and Adjustments'!$C$42:$AL$42=I$2))*10^9</f>
        <v>0</v>
      </c>
      <c r="J6" s="12" cm="1">
        <f t="array" ref="J6">SUMPRODUCT('Process CO2 Growth'!$B$71:$AK$79*('Process CO2 Growth'!$A$71:$A$79=$A6)*('Process CO2 Growth'!$B$70:$AK$70=J$2))*SUMPRODUCT('Multipliers and Adjustments'!$C$43:$AL$63*('Multipliers and Adjustments'!$A$43:$A$63=$A6)*('Multipliers and Adjustments'!$B$43:$B$63=$B$1)*('Multipliers and Adjustments'!$C$42:$AL$42=J$2))*10^9</f>
        <v>0</v>
      </c>
      <c r="K6" s="12" cm="1">
        <f t="array" ref="K6">SUMPRODUCT('Process CO2 Growth'!$B$71:$AK$79*('Process CO2 Growth'!$A$71:$A$79=$A6)*('Process CO2 Growth'!$B$70:$AK$70=K$2))*SUMPRODUCT('Multipliers and Adjustments'!$C$43:$AL$63*('Multipliers and Adjustments'!$A$43:$A$63=$A6)*('Multipliers and Adjustments'!$B$43:$B$63=$B$1)*('Multipliers and Adjustments'!$C$42:$AL$42=K$2))*10^9</f>
        <v>0</v>
      </c>
      <c r="L6" s="12" cm="1">
        <f t="array" ref="L6">SUMPRODUCT('Process CO2 Growth'!$B$71:$AK$79*('Process CO2 Growth'!$A$71:$A$79=$A6)*('Process CO2 Growth'!$B$70:$AK$70=L$2))*SUMPRODUCT('Multipliers and Adjustments'!$C$43:$AL$63*('Multipliers and Adjustments'!$A$43:$A$63=$A6)*('Multipliers and Adjustments'!$B$43:$B$63=$B$1)*('Multipliers and Adjustments'!$C$42:$AL$42=L$2))*10^9</f>
        <v>0</v>
      </c>
      <c r="M6" s="12" cm="1">
        <f t="array" ref="M6">SUMPRODUCT('Process CO2 Growth'!$B$71:$AK$79*('Process CO2 Growth'!$A$71:$A$79=$A6)*('Process CO2 Growth'!$B$70:$AK$70=M$2))*SUMPRODUCT('Multipliers and Adjustments'!$C$43:$AL$63*('Multipliers and Adjustments'!$A$43:$A$63=$A6)*('Multipliers and Adjustments'!$B$43:$B$63=$B$1)*('Multipliers and Adjustments'!$C$42:$AL$42=M$2))*10^9</f>
        <v>0</v>
      </c>
      <c r="N6" s="12" cm="1">
        <f t="array" ref="N6">SUMPRODUCT('Process CO2 Growth'!$B$71:$AK$79*('Process CO2 Growth'!$A$71:$A$79=$A6)*('Process CO2 Growth'!$B$70:$AK$70=N$2))*SUMPRODUCT('Multipliers and Adjustments'!$C$43:$AL$63*('Multipliers and Adjustments'!$A$43:$A$63=$A6)*('Multipliers and Adjustments'!$B$43:$B$63=$B$1)*('Multipliers and Adjustments'!$C$42:$AL$42=N$2))*10^9</f>
        <v>0</v>
      </c>
      <c r="O6" s="12" cm="1">
        <f t="array" ref="O6">SUMPRODUCT('Process CO2 Growth'!$B$71:$AK$79*('Process CO2 Growth'!$A$71:$A$79=$A6)*('Process CO2 Growth'!$B$70:$AK$70=O$2))*SUMPRODUCT('Multipliers and Adjustments'!$C$43:$AL$63*('Multipliers and Adjustments'!$A$43:$A$63=$A6)*('Multipliers and Adjustments'!$B$43:$B$63=$B$1)*('Multipliers and Adjustments'!$C$42:$AL$42=O$2))*10^9</f>
        <v>0</v>
      </c>
      <c r="P6" s="12" cm="1">
        <f t="array" ref="P6">SUMPRODUCT('Process CO2 Growth'!$B$71:$AK$79*('Process CO2 Growth'!$A$71:$A$79=$A6)*('Process CO2 Growth'!$B$70:$AK$70=P$2))*SUMPRODUCT('Multipliers and Adjustments'!$C$43:$AL$63*('Multipliers and Adjustments'!$A$43:$A$63=$A6)*('Multipliers and Adjustments'!$B$43:$B$63=$B$1)*('Multipliers and Adjustments'!$C$42:$AL$42=P$2))*10^9</f>
        <v>0</v>
      </c>
      <c r="Q6" s="12" cm="1">
        <f t="array" ref="Q6">SUMPRODUCT('Process CO2 Growth'!$B$71:$AK$79*('Process CO2 Growth'!$A$71:$A$79=$A6)*('Process CO2 Growth'!$B$70:$AK$70=Q$2))*SUMPRODUCT('Multipliers and Adjustments'!$C$43:$AL$63*('Multipliers and Adjustments'!$A$43:$A$63=$A6)*('Multipliers and Adjustments'!$B$43:$B$63=$B$1)*('Multipliers and Adjustments'!$C$42:$AL$42=Q$2))*10^9</f>
        <v>0</v>
      </c>
      <c r="R6" s="12" cm="1">
        <f t="array" ref="R6">SUMPRODUCT('Process CO2 Growth'!$B$71:$AK$79*('Process CO2 Growth'!$A$71:$A$79=$A6)*('Process CO2 Growth'!$B$70:$AK$70=R$2))*SUMPRODUCT('Multipliers and Adjustments'!$C$43:$AL$63*('Multipliers and Adjustments'!$A$43:$A$63=$A6)*('Multipliers and Adjustments'!$B$43:$B$63=$B$1)*('Multipliers and Adjustments'!$C$42:$AL$42=R$2))*10^9</f>
        <v>0</v>
      </c>
      <c r="S6" s="12" cm="1">
        <f t="array" ref="S6">SUMPRODUCT('Process CO2 Growth'!$B$71:$AK$79*('Process CO2 Growth'!$A$71:$A$79=$A6)*('Process CO2 Growth'!$B$70:$AK$70=S$2))*SUMPRODUCT('Multipliers and Adjustments'!$C$43:$AL$63*('Multipliers and Adjustments'!$A$43:$A$63=$A6)*('Multipliers and Adjustments'!$B$43:$B$63=$B$1)*('Multipliers and Adjustments'!$C$42:$AL$42=S$2))*10^9</f>
        <v>0</v>
      </c>
      <c r="T6" s="12" cm="1">
        <f t="array" ref="T6">SUMPRODUCT('Process CO2 Growth'!$B$71:$AK$79*('Process CO2 Growth'!$A$71:$A$79=$A6)*('Process CO2 Growth'!$B$70:$AK$70=T$2))*SUMPRODUCT('Multipliers and Adjustments'!$C$43:$AL$63*('Multipliers and Adjustments'!$A$43:$A$63=$A6)*('Multipliers and Adjustments'!$B$43:$B$63=$B$1)*('Multipliers and Adjustments'!$C$42:$AL$42=T$2))*10^9</f>
        <v>0</v>
      </c>
      <c r="U6" s="12" cm="1">
        <f t="array" ref="U6">SUMPRODUCT('Process CO2 Growth'!$B$71:$AK$79*('Process CO2 Growth'!$A$71:$A$79=$A6)*('Process CO2 Growth'!$B$70:$AK$70=U$2))*SUMPRODUCT('Multipliers and Adjustments'!$C$43:$AL$63*('Multipliers and Adjustments'!$A$43:$A$63=$A6)*('Multipliers and Adjustments'!$B$43:$B$63=$B$1)*('Multipliers and Adjustments'!$C$42:$AL$42=U$2))*10^9</f>
        <v>0</v>
      </c>
      <c r="V6" s="12" cm="1">
        <f t="array" ref="V6">SUMPRODUCT('Process CO2 Growth'!$B$71:$AK$79*('Process CO2 Growth'!$A$71:$A$79=$A6)*('Process CO2 Growth'!$B$70:$AK$70=V$2))*SUMPRODUCT('Multipliers and Adjustments'!$C$43:$AL$63*('Multipliers and Adjustments'!$A$43:$A$63=$A6)*('Multipliers and Adjustments'!$B$43:$B$63=$B$1)*('Multipliers and Adjustments'!$C$42:$AL$42=V$2))*10^9</f>
        <v>0</v>
      </c>
      <c r="W6" s="12" cm="1">
        <f t="array" ref="W6">SUMPRODUCT('Process CO2 Growth'!$B$71:$AK$79*('Process CO2 Growth'!$A$71:$A$79=$A6)*('Process CO2 Growth'!$B$70:$AK$70=W$2))*SUMPRODUCT('Multipliers and Adjustments'!$C$43:$AL$63*('Multipliers and Adjustments'!$A$43:$A$63=$A6)*('Multipliers and Adjustments'!$B$43:$B$63=$B$1)*('Multipliers and Adjustments'!$C$42:$AL$42=W$2))*10^9</f>
        <v>0</v>
      </c>
      <c r="X6" s="12" cm="1">
        <f t="array" ref="X6">SUMPRODUCT('Process CO2 Growth'!$B$71:$AK$79*('Process CO2 Growth'!$A$71:$A$79=$A6)*('Process CO2 Growth'!$B$70:$AK$70=X$2))*SUMPRODUCT('Multipliers and Adjustments'!$C$43:$AL$63*('Multipliers and Adjustments'!$A$43:$A$63=$A6)*('Multipliers and Adjustments'!$B$43:$B$63=$B$1)*('Multipliers and Adjustments'!$C$42:$AL$42=X$2))*10^9</f>
        <v>0</v>
      </c>
      <c r="Y6" s="12" cm="1">
        <f t="array" ref="Y6">SUMPRODUCT('Process CO2 Growth'!$B$71:$AK$79*('Process CO2 Growth'!$A$71:$A$79=$A6)*('Process CO2 Growth'!$B$70:$AK$70=Y$2))*SUMPRODUCT('Multipliers and Adjustments'!$C$43:$AL$63*('Multipliers and Adjustments'!$A$43:$A$63=$A6)*('Multipliers and Adjustments'!$B$43:$B$63=$B$1)*('Multipliers and Adjustments'!$C$42:$AL$42=Y$2))*10^9</f>
        <v>0</v>
      </c>
      <c r="Z6" s="12" cm="1">
        <f t="array" ref="Z6">SUMPRODUCT('Process CO2 Growth'!$B$71:$AK$79*('Process CO2 Growth'!$A$71:$A$79=$A6)*('Process CO2 Growth'!$B$70:$AK$70=Z$2))*SUMPRODUCT('Multipliers and Adjustments'!$C$43:$AL$63*('Multipliers and Adjustments'!$A$43:$A$63=$A6)*('Multipliers and Adjustments'!$B$43:$B$63=$B$1)*('Multipliers and Adjustments'!$C$42:$AL$42=Z$2))*10^9</f>
        <v>0</v>
      </c>
      <c r="AA6" s="12" cm="1">
        <f t="array" ref="AA6">SUMPRODUCT('Process CO2 Growth'!$B$71:$AK$79*('Process CO2 Growth'!$A$71:$A$79=$A6)*('Process CO2 Growth'!$B$70:$AK$70=AA$2))*SUMPRODUCT('Multipliers and Adjustments'!$C$43:$AL$63*('Multipliers and Adjustments'!$A$43:$A$63=$A6)*('Multipliers and Adjustments'!$B$43:$B$63=$B$1)*('Multipliers and Adjustments'!$C$42:$AL$42=AA$2))*10^9</f>
        <v>0</v>
      </c>
      <c r="AB6" s="12" cm="1">
        <f t="array" ref="AB6">SUMPRODUCT('Process CO2 Growth'!$B$71:$AK$79*('Process CO2 Growth'!$A$71:$A$79=$A6)*('Process CO2 Growth'!$B$70:$AK$70=AB$2))*SUMPRODUCT('Multipliers and Adjustments'!$C$43:$AL$63*('Multipliers and Adjustments'!$A$43:$A$63=$A6)*('Multipliers and Adjustments'!$B$43:$B$63=$B$1)*('Multipliers and Adjustments'!$C$42:$AL$42=AB$2))*10^9</f>
        <v>0</v>
      </c>
      <c r="AC6" s="12" cm="1">
        <f t="array" ref="AC6">SUMPRODUCT('Process CO2 Growth'!$B$71:$AK$79*('Process CO2 Growth'!$A$71:$A$79=$A6)*('Process CO2 Growth'!$B$70:$AK$70=AC$2))*SUMPRODUCT('Multipliers and Adjustments'!$C$43:$AL$63*('Multipliers and Adjustments'!$A$43:$A$63=$A6)*('Multipliers and Adjustments'!$B$43:$B$63=$B$1)*('Multipliers and Adjustments'!$C$42:$AL$42=AC$2))*10^9</f>
        <v>0</v>
      </c>
      <c r="AD6" s="12" cm="1">
        <f t="array" ref="AD6">SUMPRODUCT('Process CO2 Growth'!$B$71:$AK$79*('Process CO2 Growth'!$A$71:$A$79=$A6)*('Process CO2 Growth'!$B$70:$AK$70=AD$2))*SUMPRODUCT('Multipliers and Adjustments'!$C$43:$AL$63*('Multipliers and Adjustments'!$A$43:$A$63=$A6)*('Multipliers and Adjustments'!$B$43:$B$63=$B$1)*('Multipliers and Adjustments'!$C$42:$AL$42=AD$2))*10^9</f>
        <v>0</v>
      </c>
      <c r="AE6" s="12" cm="1">
        <f t="array" ref="AE6">SUMPRODUCT('Process CO2 Growth'!$B$71:$AK$79*('Process CO2 Growth'!$A$71:$A$79=$A6)*('Process CO2 Growth'!$B$70:$AK$70=AE$2))*SUMPRODUCT('Multipliers and Adjustments'!$C$43:$AL$63*('Multipliers and Adjustments'!$A$43:$A$63=$A6)*('Multipliers and Adjustments'!$B$43:$B$63=$B$1)*('Multipliers and Adjustments'!$C$42:$AL$42=AE$2))*10^9</f>
        <v>0</v>
      </c>
      <c r="AF6" s="12" cm="1">
        <f t="array" ref="AF6">SUMPRODUCT('Process CO2 Growth'!$B$71:$AK$79*('Process CO2 Growth'!$A$71:$A$79=$A6)*('Process CO2 Growth'!$B$70:$AK$70=AF$2))*SUMPRODUCT('Multipliers and Adjustments'!$C$43:$AL$63*('Multipliers and Adjustments'!$A$43:$A$63=$A6)*('Multipliers and Adjustments'!$B$43:$B$63=$B$1)*('Multipliers and Adjustments'!$C$42:$AL$42=AF$2))*10^9</f>
        <v>0</v>
      </c>
      <c r="AG6" s="12" cm="1">
        <f t="array" ref="AG6">SUMPRODUCT('Process CO2 Growth'!$B$71:$AK$79*('Process CO2 Growth'!$A$71:$A$79=$A6)*('Process CO2 Growth'!$B$70:$AK$70=AG$2))*SUMPRODUCT('Multipliers and Adjustments'!$C$43:$AL$63*('Multipliers and Adjustments'!$A$43:$A$63=$A6)*('Multipliers and Adjustments'!$B$43:$B$63=$B$1)*('Multipliers and Adjustments'!$C$42:$AL$42=AG$2))*10^9</f>
        <v>0</v>
      </c>
      <c r="AH6" s="12" cm="1">
        <f t="array" ref="AH6">SUMPRODUCT('Process CO2 Growth'!$B$71:$AK$79*('Process CO2 Growth'!$A$71:$A$79=$A6)*('Process CO2 Growth'!$B$70:$AK$70=AH$2))*SUMPRODUCT('Multipliers and Adjustments'!$C$43:$AL$63*('Multipliers and Adjustments'!$A$43:$A$63=$A6)*('Multipliers and Adjustments'!$B$43:$B$63=$B$1)*('Multipliers and Adjustments'!$C$42:$AL$42=AH$2))*10^9</f>
        <v>0</v>
      </c>
      <c r="AI6" s="12" cm="1">
        <f t="array" ref="AI6">SUMPRODUCT('Process CO2 Growth'!$B$71:$AK$79*('Process CO2 Growth'!$A$71:$A$79=$A6)*('Process CO2 Growth'!$B$70:$AK$70=AI$2))*SUMPRODUCT('Multipliers and Adjustments'!$C$43:$AL$63*('Multipliers and Adjustments'!$A$43:$A$63=$A6)*('Multipliers and Adjustments'!$B$43:$B$63=$B$1)*('Multipliers and Adjustments'!$C$42:$AL$42=AI$2))*10^9</f>
        <v>0</v>
      </c>
      <c r="AJ6" s="12" cm="1">
        <f t="array" ref="AJ6">SUMPRODUCT('Process CO2 Growth'!$B$71:$AK$79*('Process CO2 Growth'!$A$71:$A$79=$A6)*('Process CO2 Growth'!$B$70:$AK$70=AJ$2))*SUMPRODUCT('Multipliers and Adjustments'!$C$43:$AL$63*('Multipliers and Adjustments'!$A$43:$A$63=$A6)*('Multipliers and Adjustments'!$B$43:$B$63=$B$1)*('Multipliers and Adjustments'!$C$42:$AL$42=AJ$2))*10^9</f>
        <v>0</v>
      </c>
      <c r="AK6" s="12" cm="1">
        <f t="array" ref="AK6">SUMPRODUCT('Process CO2 Growth'!$B$71:$AK$79*('Process CO2 Growth'!$A$71:$A$79=$A6)*('Process CO2 Growth'!$B$70:$AK$70=AK$2))*SUMPRODUCT('Multipliers and Adjustments'!$C$43:$AL$63*('Multipliers and Adjustments'!$A$43:$A$63=$A6)*('Multipliers and Adjustments'!$B$43:$B$63=$B$1)*('Multipliers and Adjustments'!$C$42:$AL$42=AK$2))*10^9</f>
        <v>0</v>
      </c>
    </row>
    <row r="7" spans="1:37" x14ac:dyDescent="0.25">
      <c r="A7" s="83" t="s">
        <v>767</v>
      </c>
      <c r="B7" s="12" cm="1">
        <f t="array" ref="B7">SUMPRODUCT('Process CO2 Growth'!$B$71:$AK$79*('Process CO2 Growth'!$A$71:$A$79=$A7)*('Process CO2 Growth'!$B$70:$AK$70=B$2))*SUMPRODUCT('Multipliers and Adjustments'!$C$43:$AL$63*('Multipliers and Adjustments'!$A$43:$A$63=$A7)*('Multipliers and Adjustments'!$B$43:$B$63=$B$1)*('Multipliers and Adjustments'!$C$42:$AL$42=B$2))*10^9</f>
        <v>0</v>
      </c>
      <c r="C7" s="12" cm="1">
        <f t="array" ref="C7">SUMPRODUCT('Process CO2 Growth'!$B$71:$AK$79*('Process CO2 Growth'!$A$71:$A$79=$A7)*('Process CO2 Growth'!$B$70:$AK$70=C$2))*SUMPRODUCT('Multipliers and Adjustments'!$C$43:$AL$63*('Multipliers and Adjustments'!$A$43:$A$63=$A7)*('Multipliers and Adjustments'!$B$43:$B$63=$B$1)*('Multipliers and Adjustments'!$C$42:$AL$42=C$2))*10^9</f>
        <v>0</v>
      </c>
      <c r="D7" s="12" cm="1">
        <f t="array" ref="D7">SUMPRODUCT('Process CO2 Growth'!$B$71:$AK$79*('Process CO2 Growth'!$A$71:$A$79=$A7)*('Process CO2 Growth'!$B$70:$AK$70=D$2))*SUMPRODUCT('Multipliers and Adjustments'!$C$43:$AL$63*('Multipliers and Adjustments'!$A$43:$A$63=$A7)*('Multipliers and Adjustments'!$B$43:$B$63=$B$1)*('Multipliers and Adjustments'!$C$42:$AL$42=D$2))*10^9</f>
        <v>0</v>
      </c>
      <c r="E7" s="12" cm="1">
        <f t="array" ref="E7">SUMPRODUCT('Process CO2 Growth'!$B$71:$AK$79*('Process CO2 Growth'!$A$71:$A$79=$A7)*('Process CO2 Growth'!$B$70:$AK$70=E$2))*SUMPRODUCT('Multipliers and Adjustments'!$C$43:$AL$63*('Multipliers and Adjustments'!$A$43:$A$63=$A7)*('Multipliers and Adjustments'!$B$43:$B$63=$B$1)*('Multipliers and Adjustments'!$C$42:$AL$42=E$2))*10^9</f>
        <v>0</v>
      </c>
      <c r="F7" s="12" cm="1">
        <f t="array" ref="F7">SUMPRODUCT('Process CO2 Growth'!$B$71:$AK$79*('Process CO2 Growth'!$A$71:$A$79=$A7)*('Process CO2 Growth'!$B$70:$AK$70=F$2))*SUMPRODUCT('Multipliers and Adjustments'!$C$43:$AL$63*('Multipliers and Adjustments'!$A$43:$A$63=$A7)*('Multipliers and Adjustments'!$B$43:$B$63=$B$1)*('Multipliers and Adjustments'!$C$42:$AL$42=F$2))*10^9</f>
        <v>0</v>
      </c>
      <c r="G7" s="12" cm="1">
        <f t="array" ref="G7">SUMPRODUCT('Process CO2 Growth'!$B$71:$AK$79*('Process CO2 Growth'!$A$71:$A$79=$A7)*('Process CO2 Growth'!$B$70:$AK$70=G$2))*SUMPRODUCT('Multipliers and Adjustments'!$C$43:$AL$63*('Multipliers and Adjustments'!$A$43:$A$63=$A7)*('Multipliers and Adjustments'!$B$43:$B$63=$B$1)*('Multipliers and Adjustments'!$C$42:$AL$42=G$2))*10^9</f>
        <v>0</v>
      </c>
      <c r="H7" s="12" cm="1">
        <f t="array" ref="H7">SUMPRODUCT('Process CO2 Growth'!$B$71:$AK$79*('Process CO2 Growth'!$A$71:$A$79=$A7)*('Process CO2 Growth'!$B$70:$AK$70=H$2))*SUMPRODUCT('Multipliers and Adjustments'!$C$43:$AL$63*('Multipliers and Adjustments'!$A$43:$A$63=$A7)*('Multipliers and Adjustments'!$B$43:$B$63=$B$1)*('Multipliers and Adjustments'!$C$42:$AL$42=H$2))*10^9</f>
        <v>0</v>
      </c>
      <c r="I7" s="12" cm="1">
        <f t="array" ref="I7">SUMPRODUCT('Process CO2 Growth'!$B$71:$AK$79*('Process CO2 Growth'!$A$71:$A$79=$A7)*('Process CO2 Growth'!$B$70:$AK$70=I$2))*SUMPRODUCT('Multipliers and Adjustments'!$C$43:$AL$63*('Multipliers and Adjustments'!$A$43:$A$63=$A7)*('Multipliers and Adjustments'!$B$43:$B$63=$B$1)*('Multipliers and Adjustments'!$C$42:$AL$42=I$2))*10^9</f>
        <v>0</v>
      </c>
      <c r="J7" s="12" cm="1">
        <f t="array" ref="J7">SUMPRODUCT('Process CO2 Growth'!$B$71:$AK$79*('Process CO2 Growth'!$A$71:$A$79=$A7)*('Process CO2 Growth'!$B$70:$AK$70=J$2))*SUMPRODUCT('Multipliers and Adjustments'!$C$43:$AL$63*('Multipliers and Adjustments'!$A$43:$A$63=$A7)*('Multipliers and Adjustments'!$B$43:$B$63=$B$1)*('Multipliers and Adjustments'!$C$42:$AL$42=J$2))*10^9</f>
        <v>0</v>
      </c>
      <c r="K7" s="12" cm="1">
        <f t="array" ref="K7">SUMPRODUCT('Process CO2 Growth'!$B$71:$AK$79*('Process CO2 Growth'!$A$71:$A$79=$A7)*('Process CO2 Growth'!$B$70:$AK$70=K$2))*SUMPRODUCT('Multipliers and Adjustments'!$C$43:$AL$63*('Multipliers and Adjustments'!$A$43:$A$63=$A7)*('Multipliers and Adjustments'!$B$43:$B$63=$B$1)*('Multipliers and Adjustments'!$C$42:$AL$42=K$2))*10^9</f>
        <v>0</v>
      </c>
      <c r="L7" s="12" cm="1">
        <f t="array" ref="L7">SUMPRODUCT('Process CO2 Growth'!$B$71:$AK$79*('Process CO2 Growth'!$A$71:$A$79=$A7)*('Process CO2 Growth'!$B$70:$AK$70=L$2))*SUMPRODUCT('Multipliers and Adjustments'!$C$43:$AL$63*('Multipliers and Adjustments'!$A$43:$A$63=$A7)*('Multipliers and Adjustments'!$B$43:$B$63=$B$1)*('Multipliers and Adjustments'!$C$42:$AL$42=L$2))*10^9</f>
        <v>0</v>
      </c>
      <c r="M7" s="12" cm="1">
        <f t="array" ref="M7">SUMPRODUCT('Process CO2 Growth'!$B$71:$AK$79*('Process CO2 Growth'!$A$71:$A$79=$A7)*('Process CO2 Growth'!$B$70:$AK$70=M$2))*SUMPRODUCT('Multipliers and Adjustments'!$C$43:$AL$63*('Multipliers and Adjustments'!$A$43:$A$63=$A7)*('Multipliers and Adjustments'!$B$43:$B$63=$B$1)*('Multipliers and Adjustments'!$C$42:$AL$42=M$2))*10^9</f>
        <v>0</v>
      </c>
      <c r="N7" s="12" cm="1">
        <f t="array" ref="N7">SUMPRODUCT('Process CO2 Growth'!$B$71:$AK$79*('Process CO2 Growth'!$A$71:$A$79=$A7)*('Process CO2 Growth'!$B$70:$AK$70=N$2))*SUMPRODUCT('Multipliers and Adjustments'!$C$43:$AL$63*('Multipliers and Adjustments'!$A$43:$A$63=$A7)*('Multipliers and Adjustments'!$B$43:$B$63=$B$1)*('Multipliers and Adjustments'!$C$42:$AL$42=N$2))*10^9</f>
        <v>0</v>
      </c>
      <c r="O7" s="12" cm="1">
        <f t="array" ref="O7">SUMPRODUCT('Process CO2 Growth'!$B$71:$AK$79*('Process CO2 Growth'!$A$71:$A$79=$A7)*('Process CO2 Growth'!$B$70:$AK$70=O$2))*SUMPRODUCT('Multipliers and Adjustments'!$C$43:$AL$63*('Multipliers and Adjustments'!$A$43:$A$63=$A7)*('Multipliers and Adjustments'!$B$43:$B$63=$B$1)*('Multipliers and Adjustments'!$C$42:$AL$42=O$2))*10^9</f>
        <v>0</v>
      </c>
      <c r="P7" s="12" cm="1">
        <f t="array" ref="P7">SUMPRODUCT('Process CO2 Growth'!$B$71:$AK$79*('Process CO2 Growth'!$A$71:$A$79=$A7)*('Process CO2 Growth'!$B$70:$AK$70=P$2))*SUMPRODUCT('Multipliers and Adjustments'!$C$43:$AL$63*('Multipliers and Adjustments'!$A$43:$A$63=$A7)*('Multipliers and Adjustments'!$B$43:$B$63=$B$1)*('Multipliers and Adjustments'!$C$42:$AL$42=P$2))*10^9</f>
        <v>0</v>
      </c>
      <c r="Q7" s="12" cm="1">
        <f t="array" ref="Q7">SUMPRODUCT('Process CO2 Growth'!$B$71:$AK$79*('Process CO2 Growth'!$A$71:$A$79=$A7)*('Process CO2 Growth'!$B$70:$AK$70=Q$2))*SUMPRODUCT('Multipliers and Adjustments'!$C$43:$AL$63*('Multipliers and Adjustments'!$A$43:$A$63=$A7)*('Multipliers and Adjustments'!$B$43:$B$63=$B$1)*('Multipliers and Adjustments'!$C$42:$AL$42=Q$2))*10^9</f>
        <v>0</v>
      </c>
      <c r="R7" s="12" cm="1">
        <f t="array" ref="R7">SUMPRODUCT('Process CO2 Growth'!$B$71:$AK$79*('Process CO2 Growth'!$A$71:$A$79=$A7)*('Process CO2 Growth'!$B$70:$AK$70=R$2))*SUMPRODUCT('Multipliers and Adjustments'!$C$43:$AL$63*('Multipliers and Adjustments'!$A$43:$A$63=$A7)*('Multipliers and Adjustments'!$B$43:$B$63=$B$1)*('Multipliers and Adjustments'!$C$42:$AL$42=R$2))*10^9</f>
        <v>0</v>
      </c>
      <c r="S7" s="12" cm="1">
        <f t="array" ref="S7">SUMPRODUCT('Process CO2 Growth'!$B$71:$AK$79*('Process CO2 Growth'!$A$71:$A$79=$A7)*('Process CO2 Growth'!$B$70:$AK$70=S$2))*SUMPRODUCT('Multipliers and Adjustments'!$C$43:$AL$63*('Multipliers and Adjustments'!$A$43:$A$63=$A7)*('Multipliers and Adjustments'!$B$43:$B$63=$B$1)*('Multipliers and Adjustments'!$C$42:$AL$42=S$2))*10^9</f>
        <v>0</v>
      </c>
      <c r="T7" s="12" cm="1">
        <f t="array" ref="T7">SUMPRODUCT('Process CO2 Growth'!$B$71:$AK$79*('Process CO2 Growth'!$A$71:$A$79=$A7)*('Process CO2 Growth'!$B$70:$AK$70=T$2))*SUMPRODUCT('Multipliers and Adjustments'!$C$43:$AL$63*('Multipliers and Adjustments'!$A$43:$A$63=$A7)*('Multipliers and Adjustments'!$B$43:$B$63=$B$1)*('Multipliers and Adjustments'!$C$42:$AL$42=T$2))*10^9</f>
        <v>0</v>
      </c>
      <c r="U7" s="12" cm="1">
        <f t="array" ref="U7">SUMPRODUCT('Process CO2 Growth'!$B$71:$AK$79*('Process CO2 Growth'!$A$71:$A$79=$A7)*('Process CO2 Growth'!$B$70:$AK$70=U$2))*SUMPRODUCT('Multipliers and Adjustments'!$C$43:$AL$63*('Multipliers and Adjustments'!$A$43:$A$63=$A7)*('Multipliers and Adjustments'!$B$43:$B$63=$B$1)*('Multipliers and Adjustments'!$C$42:$AL$42=U$2))*10^9</f>
        <v>0</v>
      </c>
      <c r="V7" s="12" cm="1">
        <f t="array" ref="V7">SUMPRODUCT('Process CO2 Growth'!$B$71:$AK$79*('Process CO2 Growth'!$A$71:$A$79=$A7)*('Process CO2 Growth'!$B$70:$AK$70=V$2))*SUMPRODUCT('Multipliers and Adjustments'!$C$43:$AL$63*('Multipliers and Adjustments'!$A$43:$A$63=$A7)*('Multipliers and Adjustments'!$B$43:$B$63=$B$1)*('Multipliers and Adjustments'!$C$42:$AL$42=V$2))*10^9</f>
        <v>0</v>
      </c>
      <c r="W7" s="12" cm="1">
        <f t="array" ref="W7">SUMPRODUCT('Process CO2 Growth'!$B$71:$AK$79*('Process CO2 Growth'!$A$71:$A$79=$A7)*('Process CO2 Growth'!$B$70:$AK$70=W$2))*SUMPRODUCT('Multipliers and Adjustments'!$C$43:$AL$63*('Multipliers and Adjustments'!$A$43:$A$63=$A7)*('Multipliers and Adjustments'!$B$43:$B$63=$B$1)*('Multipliers and Adjustments'!$C$42:$AL$42=W$2))*10^9</f>
        <v>0</v>
      </c>
      <c r="X7" s="12" cm="1">
        <f t="array" ref="X7">SUMPRODUCT('Process CO2 Growth'!$B$71:$AK$79*('Process CO2 Growth'!$A$71:$A$79=$A7)*('Process CO2 Growth'!$B$70:$AK$70=X$2))*SUMPRODUCT('Multipliers and Adjustments'!$C$43:$AL$63*('Multipliers and Adjustments'!$A$43:$A$63=$A7)*('Multipliers and Adjustments'!$B$43:$B$63=$B$1)*('Multipliers and Adjustments'!$C$42:$AL$42=X$2))*10^9</f>
        <v>0</v>
      </c>
      <c r="Y7" s="12" cm="1">
        <f t="array" ref="Y7">SUMPRODUCT('Process CO2 Growth'!$B$71:$AK$79*('Process CO2 Growth'!$A$71:$A$79=$A7)*('Process CO2 Growth'!$B$70:$AK$70=Y$2))*SUMPRODUCT('Multipliers and Adjustments'!$C$43:$AL$63*('Multipliers and Adjustments'!$A$43:$A$63=$A7)*('Multipliers and Adjustments'!$B$43:$B$63=$B$1)*('Multipliers and Adjustments'!$C$42:$AL$42=Y$2))*10^9</f>
        <v>0</v>
      </c>
      <c r="Z7" s="12" cm="1">
        <f t="array" ref="Z7">SUMPRODUCT('Process CO2 Growth'!$B$71:$AK$79*('Process CO2 Growth'!$A$71:$A$79=$A7)*('Process CO2 Growth'!$B$70:$AK$70=Z$2))*SUMPRODUCT('Multipliers and Adjustments'!$C$43:$AL$63*('Multipliers and Adjustments'!$A$43:$A$63=$A7)*('Multipliers and Adjustments'!$B$43:$B$63=$B$1)*('Multipliers and Adjustments'!$C$42:$AL$42=Z$2))*10^9</f>
        <v>0</v>
      </c>
      <c r="AA7" s="12" cm="1">
        <f t="array" ref="AA7">SUMPRODUCT('Process CO2 Growth'!$B$71:$AK$79*('Process CO2 Growth'!$A$71:$A$79=$A7)*('Process CO2 Growth'!$B$70:$AK$70=AA$2))*SUMPRODUCT('Multipliers and Adjustments'!$C$43:$AL$63*('Multipliers and Adjustments'!$A$43:$A$63=$A7)*('Multipliers and Adjustments'!$B$43:$B$63=$B$1)*('Multipliers and Adjustments'!$C$42:$AL$42=AA$2))*10^9</f>
        <v>0</v>
      </c>
      <c r="AB7" s="12" cm="1">
        <f t="array" ref="AB7">SUMPRODUCT('Process CO2 Growth'!$B$71:$AK$79*('Process CO2 Growth'!$A$71:$A$79=$A7)*('Process CO2 Growth'!$B$70:$AK$70=AB$2))*SUMPRODUCT('Multipliers and Adjustments'!$C$43:$AL$63*('Multipliers and Adjustments'!$A$43:$A$63=$A7)*('Multipliers and Adjustments'!$B$43:$B$63=$B$1)*('Multipliers and Adjustments'!$C$42:$AL$42=AB$2))*10^9</f>
        <v>0</v>
      </c>
      <c r="AC7" s="12" cm="1">
        <f t="array" ref="AC7">SUMPRODUCT('Process CO2 Growth'!$B$71:$AK$79*('Process CO2 Growth'!$A$71:$A$79=$A7)*('Process CO2 Growth'!$B$70:$AK$70=AC$2))*SUMPRODUCT('Multipliers and Adjustments'!$C$43:$AL$63*('Multipliers and Adjustments'!$A$43:$A$63=$A7)*('Multipliers and Adjustments'!$B$43:$B$63=$B$1)*('Multipliers and Adjustments'!$C$42:$AL$42=AC$2))*10^9</f>
        <v>0</v>
      </c>
      <c r="AD7" s="12" cm="1">
        <f t="array" ref="AD7">SUMPRODUCT('Process CO2 Growth'!$B$71:$AK$79*('Process CO2 Growth'!$A$71:$A$79=$A7)*('Process CO2 Growth'!$B$70:$AK$70=AD$2))*SUMPRODUCT('Multipliers and Adjustments'!$C$43:$AL$63*('Multipliers and Adjustments'!$A$43:$A$63=$A7)*('Multipliers and Adjustments'!$B$43:$B$63=$B$1)*('Multipliers and Adjustments'!$C$42:$AL$42=AD$2))*10^9</f>
        <v>0</v>
      </c>
      <c r="AE7" s="12" cm="1">
        <f t="array" ref="AE7">SUMPRODUCT('Process CO2 Growth'!$B$71:$AK$79*('Process CO2 Growth'!$A$71:$A$79=$A7)*('Process CO2 Growth'!$B$70:$AK$70=AE$2))*SUMPRODUCT('Multipliers and Adjustments'!$C$43:$AL$63*('Multipliers and Adjustments'!$A$43:$A$63=$A7)*('Multipliers and Adjustments'!$B$43:$B$63=$B$1)*('Multipliers and Adjustments'!$C$42:$AL$42=AE$2))*10^9</f>
        <v>0</v>
      </c>
      <c r="AF7" s="12" cm="1">
        <f t="array" ref="AF7">SUMPRODUCT('Process CO2 Growth'!$B$71:$AK$79*('Process CO2 Growth'!$A$71:$A$79=$A7)*('Process CO2 Growth'!$B$70:$AK$70=AF$2))*SUMPRODUCT('Multipliers and Adjustments'!$C$43:$AL$63*('Multipliers and Adjustments'!$A$43:$A$63=$A7)*('Multipliers and Adjustments'!$B$43:$B$63=$B$1)*('Multipliers and Adjustments'!$C$42:$AL$42=AF$2))*10^9</f>
        <v>0</v>
      </c>
      <c r="AG7" s="12" cm="1">
        <f t="array" ref="AG7">SUMPRODUCT('Process CO2 Growth'!$B$71:$AK$79*('Process CO2 Growth'!$A$71:$A$79=$A7)*('Process CO2 Growth'!$B$70:$AK$70=AG$2))*SUMPRODUCT('Multipliers and Adjustments'!$C$43:$AL$63*('Multipliers and Adjustments'!$A$43:$A$63=$A7)*('Multipliers and Adjustments'!$B$43:$B$63=$B$1)*('Multipliers and Adjustments'!$C$42:$AL$42=AG$2))*10^9</f>
        <v>0</v>
      </c>
      <c r="AH7" s="12" cm="1">
        <f t="array" ref="AH7">SUMPRODUCT('Process CO2 Growth'!$B$71:$AK$79*('Process CO2 Growth'!$A$71:$A$79=$A7)*('Process CO2 Growth'!$B$70:$AK$70=AH$2))*SUMPRODUCT('Multipliers and Adjustments'!$C$43:$AL$63*('Multipliers and Adjustments'!$A$43:$A$63=$A7)*('Multipliers and Adjustments'!$B$43:$B$63=$B$1)*('Multipliers and Adjustments'!$C$42:$AL$42=AH$2))*10^9</f>
        <v>0</v>
      </c>
      <c r="AI7" s="12" cm="1">
        <f t="array" ref="AI7">SUMPRODUCT('Process CO2 Growth'!$B$71:$AK$79*('Process CO2 Growth'!$A$71:$A$79=$A7)*('Process CO2 Growth'!$B$70:$AK$70=AI$2))*SUMPRODUCT('Multipliers and Adjustments'!$C$43:$AL$63*('Multipliers and Adjustments'!$A$43:$A$63=$A7)*('Multipliers and Adjustments'!$B$43:$B$63=$B$1)*('Multipliers and Adjustments'!$C$42:$AL$42=AI$2))*10^9</f>
        <v>0</v>
      </c>
      <c r="AJ7" s="12" cm="1">
        <f t="array" ref="AJ7">SUMPRODUCT('Process CO2 Growth'!$B$71:$AK$79*('Process CO2 Growth'!$A$71:$A$79=$A7)*('Process CO2 Growth'!$B$70:$AK$70=AJ$2))*SUMPRODUCT('Multipliers and Adjustments'!$C$43:$AL$63*('Multipliers and Adjustments'!$A$43:$A$63=$A7)*('Multipliers and Adjustments'!$B$43:$B$63=$B$1)*('Multipliers and Adjustments'!$C$42:$AL$42=AJ$2))*10^9</f>
        <v>0</v>
      </c>
      <c r="AK7" s="12" cm="1">
        <f t="array" ref="AK7">SUMPRODUCT('Process CO2 Growth'!$B$71:$AK$79*('Process CO2 Growth'!$A$71:$A$79=$A7)*('Process CO2 Growth'!$B$70:$AK$70=AK$2))*SUMPRODUCT('Multipliers and Adjustments'!$C$43:$AL$63*('Multipliers and Adjustments'!$A$43:$A$63=$A7)*('Multipliers and Adjustments'!$B$43:$B$63=$B$1)*('Multipliers and Adjustments'!$C$42:$AL$42=AK$2))*10^9</f>
        <v>0</v>
      </c>
    </row>
    <row r="8" spans="1:37" x14ac:dyDescent="0.25">
      <c r="A8" s="83" t="s">
        <v>768</v>
      </c>
      <c r="B8" s="12" cm="1">
        <f t="array" ref="B8">SUMPRODUCT('Process CO2 Growth'!$B$71:$AK$79*('Process CO2 Growth'!$A$71:$A$79=$A8)*('Process CO2 Growth'!$B$70:$AK$70=B$2))*SUMPRODUCT('Multipliers and Adjustments'!$C$43:$AL$63*('Multipliers and Adjustments'!$A$43:$A$63=$A8)*('Multipliers and Adjustments'!$B$43:$B$63=$B$1)*('Multipliers and Adjustments'!$C$42:$AL$42=B$2))*10^9</f>
        <v>0</v>
      </c>
      <c r="C8" s="12" cm="1">
        <f t="array" ref="C8">SUMPRODUCT('Process CO2 Growth'!$B$71:$AK$79*('Process CO2 Growth'!$A$71:$A$79=$A8)*('Process CO2 Growth'!$B$70:$AK$70=C$2))*SUMPRODUCT('Multipliers and Adjustments'!$C$43:$AL$63*('Multipliers and Adjustments'!$A$43:$A$63=$A8)*('Multipliers and Adjustments'!$B$43:$B$63=$B$1)*('Multipliers and Adjustments'!$C$42:$AL$42=C$2))*10^9</f>
        <v>0</v>
      </c>
      <c r="D8" s="12" cm="1">
        <f t="array" ref="D8">SUMPRODUCT('Process CO2 Growth'!$B$71:$AK$79*('Process CO2 Growth'!$A$71:$A$79=$A8)*('Process CO2 Growth'!$B$70:$AK$70=D$2))*SUMPRODUCT('Multipliers and Adjustments'!$C$43:$AL$63*('Multipliers and Adjustments'!$A$43:$A$63=$A8)*('Multipliers and Adjustments'!$B$43:$B$63=$B$1)*('Multipliers and Adjustments'!$C$42:$AL$42=D$2))*10^9</f>
        <v>0</v>
      </c>
      <c r="E8" s="12" cm="1">
        <f t="array" ref="E8">SUMPRODUCT('Process CO2 Growth'!$B$71:$AK$79*('Process CO2 Growth'!$A$71:$A$79=$A8)*('Process CO2 Growth'!$B$70:$AK$70=E$2))*SUMPRODUCT('Multipliers and Adjustments'!$C$43:$AL$63*('Multipliers and Adjustments'!$A$43:$A$63=$A8)*('Multipliers and Adjustments'!$B$43:$B$63=$B$1)*('Multipliers and Adjustments'!$C$42:$AL$42=E$2))*10^9</f>
        <v>0</v>
      </c>
      <c r="F8" s="12" cm="1">
        <f t="array" ref="F8">SUMPRODUCT('Process CO2 Growth'!$B$71:$AK$79*('Process CO2 Growth'!$A$71:$A$79=$A8)*('Process CO2 Growth'!$B$70:$AK$70=F$2))*SUMPRODUCT('Multipliers and Adjustments'!$C$43:$AL$63*('Multipliers and Adjustments'!$A$43:$A$63=$A8)*('Multipliers and Adjustments'!$B$43:$B$63=$B$1)*('Multipliers and Adjustments'!$C$42:$AL$42=F$2))*10^9</f>
        <v>0</v>
      </c>
      <c r="G8" s="12" cm="1">
        <f t="array" ref="G8">SUMPRODUCT('Process CO2 Growth'!$B$71:$AK$79*('Process CO2 Growth'!$A$71:$A$79=$A8)*('Process CO2 Growth'!$B$70:$AK$70=G$2))*SUMPRODUCT('Multipliers and Adjustments'!$C$43:$AL$63*('Multipliers and Adjustments'!$A$43:$A$63=$A8)*('Multipliers and Adjustments'!$B$43:$B$63=$B$1)*('Multipliers and Adjustments'!$C$42:$AL$42=G$2))*10^9</f>
        <v>0</v>
      </c>
      <c r="H8" s="12" cm="1">
        <f t="array" ref="H8">SUMPRODUCT('Process CO2 Growth'!$B$71:$AK$79*('Process CO2 Growth'!$A$71:$A$79=$A8)*('Process CO2 Growth'!$B$70:$AK$70=H$2))*SUMPRODUCT('Multipliers and Adjustments'!$C$43:$AL$63*('Multipliers and Adjustments'!$A$43:$A$63=$A8)*('Multipliers and Adjustments'!$B$43:$B$63=$B$1)*('Multipliers and Adjustments'!$C$42:$AL$42=H$2))*10^9</f>
        <v>0</v>
      </c>
      <c r="I8" s="12" cm="1">
        <f t="array" ref="I8">SUMPRODUCT('Process CO2 Growth'!$B$71:$AK$79*('Process CO2 Growth'!$A$71:$A$79=$A8)*('Process CO2 Growth'!$B$70:$AK$70=I$2))*SUMPRODUCT('Multipliers and Adjustments'!$C$43:$AL$63*('Multipliers and Adjustments'!$A$43:$A$63=$A8)*('Multipliers and Adjustments'!$B$43:$B$63=$B$1)*('Multipliers and Adjustments'!$C$42:$AL$42=I$2))*10^9</f>
        <v>0</v>
      </c>
      <c r="J8" s="12" cm="1">
        <f t="array" ref="J8">SUMPRODUCT('Process CO2 Growth'!$B$71:$AK$79*('Process CO2 Growth'!$A$71:$A$79=$A8)*('Process CO2 Growth'!$B$70:$AK$70=J$2))*SUMPRODUCT('Multipliers and Adjustments'!$C$43:$AL$63*('Multipliers and Adjustments'!$A$43:$A$63=$A8)*('Multipliers and Adjustments'!$B$43:$B$63=$B$1)*('Multipliers and Adjustments'!$C$42:$AL$42=J$2))*10^9</f>
        <v>0</v>
      </c>
      <c r="K8" s="12" cm="1">
        <f t="array" ref="K8">SUMPRODUCT('Process CO2 Growth'!$B$71:$AK$79*('Process CO2 Growth'!$A$71:$A$79=$A8)*('Process CO2 Growth'!$B$70:$AK$70=K$2))*SUMPRODUCT('Multipliers and Adjustments'!$C$43:$AL$63*('Multipliers and Adjustments'!$A$43:$A$63=$A8)*('Multipliers and Adjustments'!$B$43:$B$63=$B$1)*('Multipliers and Adjustments'!$C$42:$AL$42=K$2))*10^9</f>
        <v>0</v>
      </c>
      <c r="L8" s="12" cm="1">
        <f t="array" ref="L8">SUMPRODUCT('Process CO2 Growth'!$B$71:$AK$79*('Process CO2 Growth'!$A$71:$A$79=$A8)*('Process CO2 Growth'!$B$70:$AK$70=L$2))*SUMPRODUCT('Multipliers and Adjustments'!$C$43:$AL$63*('Multipliers and Adjustments'!$A$43:$A$63=$A8)*('Multipliers and Adjustments'!$B$43:$B$63=$B$1)*('Multipliers and Adjustments'!$C$42:$AL$42=L$2))*10^9</f>
        <v>0</v>
      </c>
      <c r="M8" s="12" cm="1">
        <f t="array" ref="M8">SUMPRODUCT('Process CO2 Growth'!$B$71:$AK$79*('Process CO2 Growth'!$A$71:$A$79=$A8)*('Process CO2 Growth'!$B$70:$AK$70=M$2))*SUMPRODUCT('Multipliers and Adjustments'!$C$43:$AL$63*('Multipliers and Adjustments'!$A$43:$A$63=$A8)*('Multipliers and Adjustments'!$B$43:$B$63=$B$1)*('Multipliers and Adjustments'!$C$42:$AL$42=M$2))*10^9</f>
        <v>0</v>
      </c>
      <c r="N8" s="12" cm="1">
        <f t="array" ref="N8">SUMPRODUCT('Process CO2 Growth'!$B$71:$AK$79*('Process CO2 Growth'!$A$71:$A$79=$A8)*('Process CO2 Growth'!$B$70:$AK$70=N$2))*SUMPRODUCT('Multipliers and Adjustments'!$C$43:$AL$63*('Multipliers and Adjustments'!$A$43:$A$63=$A8)*('Multipliers and Adjustments'!$B$43:$B$63=$B$1)*('Multipliers and Adjustments'!$C$42:$AL$42=N$2))*10^9</f>
        <v>0</v>
      </c>
      <c r="O8" s="12" cm="1">
        <f t="array" ref="O8">SUMPRODUCT('Process CO2 Growth'!$B$71:$AK$79*('Process CO2 Growth'!$A$71:$A$79=$A8)*('Process CO2 Growth'!$B$70:$AK$70=O$2))*SUMPRODUCT('Multipliers and Adjustments'!$C$43:$AL$63*('Multipliers and Adjustments'!$A$43:$A$63=$A8)*('Multipliers and Adjustments'!$B$43:$B$63=$B$1)*('Multipliers and Adjustments'!$C$42:$AL$42=O$2))*10^9</f>
        <v>0</v>
      </c>
      <c r="P8" s="12" cm="1">
        <f t="array" ref="P8">SUMPRODUCT('Process CO2 Growth'!$B$71:$AK$79*('Process CO2 Growth'!$A$71:$A$79=$A8)*('Process CO2 Growth'!$B$70:$AK$70=P$2))*SUMPRODUCT('Multipliers and Adjustments'!$C$43:$AL$63*('Multipliers and Adjustments'!$A$43:$A$63=$A8)*('Multipliers and Adjustments'!$B$43:$B$63=$B$1)*('Multipliers and Adjustments'!$C$42:$AL$42=P$2))*10^9</f>
        <v>0</v>
      </c>
      <c r="Q8" s="12" cm="1">
        <f t="array" ref="Q8">SUMPRODUCT('Process CO2 Growth'!$B$71:$AK$79*('Process CO2 Growth'!$A$71:$A$79=$A8)*('Process CO2 Growth'!$B$70:$AK$70=Q$2))*SUMPRODUCT('Multipliers and Adjustments'!$C$43:$AL$63*('Multipliers and Adjustments'!$A$43:$A$63=$A8)*('Multipliers and Adjustments'!$B$43:$B$63=$B$1)*('Multipliers and Adjustments'!$C$42:$AL$42=Q$2))*10^9</f>
        <v>0</v>
      </c>
      <c r="R8" s="12" cm="1">
        <f t="array" ref="R8">SUMPRODUCT('Process CO2 Growth'!$B$71:$AK$79*('Process CO2 Growth'!$A$71:$A$79=$A8)*('Process CO2 Growth'!$B$70:$AK$70=R$2))*SUMPRODUCT('Multipliers and Adjustments'!$C$43:$AL$63*('Multipliers and Adjustments'!$A$43:$A$63=$A8)*('Multipliers and Adjustments'!$B$43:$B$63=$B$1)*('Multipliers and Adjustments'!$C$42:$AL$42=R$2))*10^9</f>
        <v>0</v>
      </c>
      <c r="S8" s="12" cm="1">
        <f t="array" ref="S8">SUMPRODUCT('Process CO2 Growth'!$B$71:$AK$79*('Process CO2 Growth'!$A$71:$A$79=$A8)*('Process CO2 Growth'!$B$70:$AK$70=S$2))*SUMPRODUCT('Multipliers and Adjustments'!$C$43:$AL$63*('Multipliers and Adjustments'!$A$43:$A$63=$A8)*('Multipliers and Adjustments'!$B$43:$B$63=$B$1)*('Multipliers and Adjustments'!$C$42:$AL$42=S$2))*10^9</f>
        <v>0</v>
      </c>
      <c r="T8" s="12" cm="1">
        <f t="array" ref="T8">SUMPRODUCT('Process CO2 Growth'!$B$71:$AK$79*('Process CO2 Growth'!$A$71:$A$79=$A8)*('Process CO2 Growth'!$B$70:$AK$70=T$2))*SUMPRODUCT('Multipliers and Adjustments'!$C$43:$AL$63*('Multipliers and Adjustments'!$A$43:$A$63=$A8)*('Multipliers and Adjustments'!$B$43:$B$63=$B$1)*('Multipliers and Adjustments'!$C$42:$AL$42=T$2))*10^9</f>
        <v>0</v>
      </c>
      <c r="U8" s="12" cm="1">
        <f t="array" ref="U8">SUMPRODUCT('Process CO2 Growth'!$B$71:$AK$79*('Process CO2 Growth'!$A$71:$A$79=$A8)*('Process CO2 Growth'!$B$70:$AK$70=U$2))*SUMPRODUCT('Multipliers and Adjustments'!$C$43:$AL$63*('Multipliers and Adjustments'!$A$43:$A$63=$A8)*('Multipliers and Adjustments'!$B$43:$B$63=$B$1)*('Multipliers and Adjustments'!$C$42:$AL$42=U$2))*10^9</f>
        <v>0</v>
      </c>
      <c r="V8" s="12" cm="1">
        <f t="array" ref="V8">SUMPRODUCT('Process CO2 Growth'!$B$71:$AK$79*('Process CO2 Growth'!$A$71:$A$79=$A8)*('Process CO2 Growth'!$B$70:$AK$70=V$2))*SUMPRODUCT('Multipliers and Adjustments'!$C$43:$AL$63*('Multipliers and Adjustments'!$A$43:$A$63=$A8)*('Multipliers and Adjustments'!$B$43:$B$63=$B$1)*('Multipliers and Adjustments'!$C$42:$AL$42=V$2))*10^9</f>
        <v>0</v>
      </c>
      <c r="W8" s="12" cm="1">
        <f t="array" ref="W8">SUMPRODUCT('Process CO2 Growth'!$B$71:$AK$79*('Process CO2 Growth'!$A$71:$A$79=$A8)*('Process CO2 Growth'!$B$70:$AK$70=W$2))*SUMPRODUCT('Multipliers and Adjustments'!$C$43:$AL$63*('Multipliers and Adjustments'!$A$43:$A$63=$A8)*('Multipliers and Adjustments'!$B$43:$B$63=$B$1)*('Multipliers and Adjustments'!$C$42:$AL$42=W$2))*10^9</f>
        <v>0</v>
      </c>
      <c r="X8" s="12" cm="1">
        <f t="array" ref="X8">SUMPRODUCT('Process CO2 Growth'!$B$71:$AK$79*('Process CO2 Growth'!$A$71:$A$79=$A8)*('Process CO2 Growth'!$B$70:$AK$70=X$2))*SUMPRODUCT('Multipliers and Adjustments'!$C$43:$AL$63*('Multipliers and Adjustments'!$A$43:$A$63=$A8)*('Multipliers and Adjustments'!$B$43:$B$63=$B$1)*('Multipliers and Adjustments'!$C$42:$AL$42=X$2))*10^9</f>
        <v>0</v>
      </c>
      <c r="Y8" s="12" cm="1">
        <f t="array" ref="Y8">SUMPRODUCT('Process CO2 Growth'!$B$71:$AK$79*('Process CO2 Growth'!$A$71:$A$79=$A8)*('Process CO2 Growth'!$B$70:$AK$70=Y$2))*SUMPRODUCT('Multipliers and Adjustments'!$C$43:$AL$63*('Multipliers and Adjustments'!$A$43:$A$63=$A8)*('Multipliers and Adjustments'!$B$43:$B$63=$B$1)*('Multipliers and Adjustments'!$C$42:$AL$42=Y$2))*10^9</f>
        <v>0</v>
      </c>
      <c r="Z8" s="12" cm="1">
        <f t="array" ref="Z8">SUMPRODUCT('Process CO2 Growth'!$B$71:$AK$79*('Process CO2 Growth'!$A$71:$A$79=$A8)*('Process CO2 Growth'!$B$70:$AK$70=Z$2))*SUMPRODUCT('Multipliers and Adjustments'!$C$43:$AL$63*('Multipliers and Adjustments'!$A$43:$A$63=$A8)*('Multipliers and Adjustments'!$B$43:$B$63=$B$1)*('Multipliers and Adjustments'!$C$42:$AL$42=Z$2))*10^9</f>
        <v>0</v>
      </c>
      <c r="AA8" s="12" cm="1">
        <f t="array" ref="AA8">SUMPRODUCT('Process CO2 Growth'!$B$71:$AK$79*('Process CO2 Growth'!$A$71:$A$79=$A8)*('Process CO2 Growth'!$B$70:$AK$70=AA$2))*SUMPRODUCT('Multipliers and Adjustments'!$C$43:$AL$63*('Multipliers and Adjustments'!$A$43:$A$63=$A8)*('Multipliers and Adjustments'!$B$43:$B$63=$B$1)*('Multipliers and Adjustments'!$C$42:$AL$42=AA$2))*10^9</f>
        <v>0</v>
      </c>
      <c r="AB8" s="12" cm="1">
        <f t="array" ref="AB8">SUMPRODUCT('Process CO2 Growth'!$B$71:$AK$79*('Process CO2 Growth'!$A$71:$A$79=$A8)*('Process CO2 Growth'!$B$70:$AK$70=AB$2))*SUMPRODUCT('Multipliers and Adjustments'!$C$43:$AL$63*('Multipliers and Adjustments'!$A$43:$A$63=$A8)*('Multipliers and Adjustments'!$B$43:$B$63=$B$1)*('Multipliers and Adjustments'!$C$42:$AL$42=AB$2))*10^9</f>
        <v>0</v>
      </c>
      <c r="AC8" s="12" cm="1">
        <f t="array" ref="AC8">SUMPRODUCT('Process CO2 Growth'!$B$71:$AK$79*('Process CO2 Growth'!$A$71:$A$79=$A8)*('Process CO2 Growth'!$B$70:$AK$70=AC$2))*SUMPRODUCT('Multipliers and Adjustments'!$C$43:$AL$63*('Multipliers and Adjustments'!$A$43:$A$63=$A8)*('Multipliers and Adjustments'!$B$43:$B$63=$B$1)*('Multipliers and Adjustments'!$C$42:$AL$42=AC$2))*10^9</f>
        <v>0</v>
      </c>
      <c r="AD8" s="12" cm="1">
        <f t="array" ref="AD8">SUMPRODUCT('Process CO2 Growth'!$B$71:$AK$79*('Process CO2 Growth'!$A$71:$A$79=$A8)*('Process CO2 Growth'!$B$70:$AK$70=AD$2))*SUMPRODUCT('Multipliers and Adjustments'!$C$43:$AL$63*('Multipliers and Adjustments'!$A$43:$A$63=$A8)*('Multipliers and Adjustments'!$B$43:$B$63=$B$1)*('Multipliers and Adjustments'!$C$42:$AL$42=AD$2))*10^9</f>
        <v>0</v>
      </c>
      <c r="AE8" s="12" cm="1">
        <f t="array" ref="AE8">SUMPRODUCT('Process CO2 Growth'!$B$71:$AK$79*('Process CO2 Growth'!$A$71:$A$79=$A8)*('Process CO2 Growth'!$B$70:$AK$70=AE$2))*SUMPRODUCT('Multipliers and Adjustments'!$C$43:$AL$63*('Multipliers and Adjustments'!$A$43:$A$63=$A8)*('Multipliers and Adjustments'!$B$43:$B$63=$B$1)*('Multipliers and Adjustments'!$C$42:$AL$42=AE$2))*10^9</f>
        <v>0</v>
      </c>
      <c r="AF8" s="12" cm="1">
        <f t="array" ref="AF8">SUMPRODUCT('Process CO2 Growth'!$B$71:$AK$79*('Process CO2 Growth'!$A$71:$A$79=$A8)*('Process CO2 Growth'!$B$70:$AK$70=AF$2))*SUMPRODUCT('Multipliers and Adjustments'!$C$43:$AL$63*('Multipliers and Adjustments'!$A$43:$A$63=$A8)*('Multipliers and Adjustments'!$B$43:$B$63=$B$1)*('Multipliers and Adjustments'!$C$42:$AL$42=AF$2))*10^9</f>
        <v>0</v>
      </c>
      <c r="AG8" s="12" cm="1">
        <f t="array" ref="AG8">SUMPRODUCT('Process CO2 Growth'!$B$71:$AK$79*('Process CO2 Growth'!$A$71:$A$79=$A8)*('Process CO2 Growth'!$B$70:$AK$70=AG$2))*SUMPRODUCT('Multipliers and Adjustments'!$C$43:$AL$63*('Multipliers and Adjustments'!$A$43:$A$63=$A8)*('Multipliers and Adjustments'!$B$43:$B$63=$B$1)*('Multipliers and Adjustments'!$C$42:$AL$42=AG$2))*10^9</f>
        <v>0</v>
      </c>
      <c r="AH8" s="12" cm="1">
        <f t="array" ref="AH8">SUMPRODUCT('Process CO2 Growth'!$B$71:$AK$79*('Process CO2 Growth'!$A$71:$A$79=$A8)*('Process CO2 Growth'!$B$70:$AK$70=AH$2))*SUMPRODUCT('Multipliers and Adjustments'!$C$43:$AL$63*('Multipliers and Adjustments'!$A$43:$A$63=$A8)*('Multipliers and Adjustments'!$B$43:$B$63=$B$1)*('Multipliers and Adjustments'!$C$42:$AL$42=AH$2))*10^9</f>
        <v>0</v>
      </c>
      <c r="AI8" s="12" cm="1">
        <f t="array" ref="AI8">SUMPRODUCT('Process CO2 Growth'!$B$71:$AK$79*('Process CO2 Growth'!$A$71:$A$79=$A8)*('Process CO2 Growth'!$B$70:$AK$70=AI$2))*SUMPRODUCT('Multipliers and Adjustments'!$C$43:$AL$63*('Multipliers and Adjustments'!$A$43:$A$63=$A8)*('Multipliers and Adjustments'!$B$43:$B$63=$B$1)*('Multipliers and Adjustments'!$C$42:$AL$42=AI$2))*10^9</f>
        <v>0</v>
      </c>
      <c r="AJ8" s="12" cm="1">
        <f t="array" ref="AJ8">SUMPRODUCT('Process CO2 Growth'!$B$71:$AK$79*('Process CO2 Growth'!$A$71:$A$79=$A8)*('Process CO2 Growth'!$B$70:$AK$70=AJ$2))*SUMPRODUCT('Multipliers and Adjustments'!$C$43:$AL$63*('Multipliers and Adjustments'!$A$43:$A$63=$A8)*('Multipliers and Adjustments'!$B$43:$B$63=$B$1)*('Multipliers and Adjustments'!$C$42:$AL$42=AJ$2))*10^9</f>
        <v>0</v>
      </c>
      <c r="AK8" s="12" cm="1">
        <f t="array" ref="AK8">SUMPRODUCT('Process CO2 Growth'!$B$71:$AK$79*('Process CO2 Growth'!$A$71:$A$79=$A8)*('Process CO2 Growth'!$B$70:$AK$70=AK$2))*SUMPRODUCT('Multipliers and Adjustments'!$C$43:$AL$63*('Multipliers and Adjustments'!$A$43:$A$63=$A8)*('Multipliers and Adjustments'!$B$43:$B$63=$B$1)*('Multipliers and Adjustments'!$C$42:$AL$42=AK$2))*10^9</f>
        <v>0</v>
      </c>
    </row>
    <row r="9" spans="1:37" x14ac:dyDescent="0.25">
      <c r="A9" s="83" t="s">
        <v>769</v>
      </c>
      <c r="B9" s="12" cm="1">
        <f t="array" ref="B9">SUMPRODUCT('Process CO2 Growth'!$B$71:$AK$79*('Process CO2 Growth'!$A$71:$A$79=$A9)*('Process CO2 Growth'!$B$70:$AK$70=B$2))*SUMPRODUCT('Multipliers and Adjustments'!$C$43:$AL$63*('Multipliers and Adjustments'!$A$43:$A$63=$A9)*('Multipliers and Adjustments'!$B$43:$B$63=$B$1)*('Multipliers and Adjustments'!$C$42:$AL$42=B$2))*10^9</f>
        <v>0</v>
      </c>
      <c r="C9" s="12" cm="1">
        <f t="array" ref="C9">SUMPRODUCT('Process CO2 Growth'!$B$71:$AK$79*('Process CO2 Growth'!$A$71:$A$79=$A9)*('Process CO2 Growth'!$B$70:$AK$70=C$2))*SUMPRODUCT('Multipliers and Adjustments'!$C$43:$AL$63*('Multipliers and Adjustments'!$A$43:$A$63=$A9)*('Multipliers and Adjustments'!$B$43:$B$63=$B$1)*('Multipliers and Adjustments'!$C$42:$AL$42=C$2))*10^9</f>
        <v>0</v>
      </c>
      <c r="D9" s="12" cm="1">
        <f t="array" ref="D9">SUMPRODUCT('Process CO2 Growth'!$B$71:$AK$79*('Process CO2 Growth'!$A$71:$A$79=$A9)*('Process CO2 Growth'!$B$70:$AK$70=D$2))*SUMPRODUCT('Multipliers and Adjustments'!$C$43:$AL$63*('Multipliers and Adjustments'!$A$43:$A$63=$A9)*('Multipliers and Adjustments'!$B$43:$B$63=$B$1)*('Multipliers and Adjustments'!$C$42:$AL$42=D$2))*10^9</f>
        <v>0</v>
      </c>
      <c r="E9" s="12" cm="1">
        <f t="array" ref="E9">SUMPRODUCT('Process CO2 Growth'!$B$71:$AK$79*('Process CO2 Growth'!$A$71:$A$79=$A9)*('Process CO2 Growth'!$B$70:$AK$70=E$2))*SUMPRODUCT('Multipliers and Adjustments'!$C$43:$AL$63*('Multipliers and Adjustments'!$A$43:$A$63=$A9)*('Multipliers and Adjustments'!$B$43:$B$63=$B$1)*('Multipliers and Adjustments'!$C$42:$AL$42=E$2))*10^9</f>
        <v>0</v>
      </c>
      <c r="F9" s="12" cm="1">
        <f t="array" ref="F9">SUMPRODUCT('Process CO2 Growth'!$B$71:$AK$79*('Process CO2 Growth'!$A$71:$A$79=$A9)*('Process CO2 Growth'!$B$70:$AK$70=F$2))*SUMPRODUCT('Multipliers and Adjustments'!$C$43:$AL$63*('Multipliers and Adjustments'!$A$43:$A$63=$A9)*('Multipliers and Adjustments'!$B$43:$B$63=$B$1)*('Multipliers and Adjustments'!$C$42:$AL$42=F$2))*10^9</f>
        <v>0</v>
      </c>
      <c r="G9" s="12" cm="1">
        <f t="array" ref="G9">SUMPRODUCT('Process CO2 Growth'!$B$71:$AK$79*('Process CO2 Growth'!$A$71:$A$79=$A9)*('Process CO2 Growth'!$B$70:$AK$70=G$2))*SUMPRODUCT('Multipliers and Adjustments'!$C$43:$AL$63*('Multipliers and Adjustments'!$A$43:$A$63=$A9)*('Multipliers and Adjustments'!$B$43:$B$63=$B$1)*('Multipliers and Adjustments'!$C$42:$AL$42=G$2))*10^9</f>
        <v>0</v>
      </c>
      <c r="H9" s="12" cm="1">
        <f t="array" ref="H9">SUMPRODUCT('Process CO2 Growth'!$B$71:$AK$79*('Process CO2 Growth'!$A$71:$A$79=$A9)*('Process CO2 Growth'!$B$70:$AK$70=H$2))*SUMPRODUCT('Multipliers and Adjustments'!$C$43:$AL$63*('Multipliers and Adjustments'!$A$43:$A$63=$A9)*('Multipliers and Adjustments'!$B$43:$B$63=$B$1)*('Multipliers and Adjustments'!$C$42:$AL$42=H$2))*10^9</f>
        <v>0</v>
      </c>
      <c r="I9" s="12" cm="1">
        <f t="array" ref="I9">SUMPRODUCT('Process CO2 Growth'!$B$71:$AK$79*('Process CO2 Growth'!$A$71:$A$79=$A9)*('Process CO2 Growth'!$B$70:$AK$70=I$2))*SUMPRODUCT('Multipliers and Adjustments'!$C$43:$AL$63*('Multipliers and Adjustments'!$A$43:$A$63=$A9)*('Multipliers and Adjustments'!$B$43:$B$63=$B$1)*('Multipliers and Adjustments'!$C$42:$AL$42=I$2))*10^9</f>
        <v>0</v>
      </c>
      <c r="J9" s="12" cm="1">
        <f t="array" ref="J9">SUMPRODUCT('Process CO2 Growth'!$B$71:$AK$79*('Process CO2 Growth'!$A$71:$A$79=$A9)*('Process CO2 Growth'!$B$70:$AK$70=J$2))*SUMPRODUCT('Multipliers and Adjustments'!$C$43:$AL$63*('Multipliers and Adjustments'!$A$43:$A$63=$A9)*('Multipliers and Adjustments'!$B$43:$B$63=$B$1)*('Multipliers and Adjustments'!$C$42:$AL$42=J$2))*10^9</f>
        <v>0</v>
      </c>
      <c r="K9" s="12" cm="1">
        <f t="array" ref="K9">SUMPRODUCT('Process CO2 Growth'!$B$71:$AK$79*('Process CO2 Growth'!$A$71:$A$79=$A9)*('Process CO2 Growth'!$B$70:$AK$70=K$2))*SUMPRODUCT('Multipliers and Adjustments'!$C$43:$AL$63*('Multipliers and Adjustments'!$A$43:$A$63=$A9)*('Multipliers and Adjustments'!$B$43:$B$63=$B$1)*('Multipliers and Adjustments'!$C$42:$AL$42=K$2))*10^9</f>
        <v>0</v>
      </c>
      <c r="L9" s="12" cm="1">
        <f t="array" ref="L9">SUMPRODUCT('Process CO2 Growth'!$B$71:$AK$79*('Process CO2 Growth'!$A$71:$A$79=$A9)*('Process CO2 Growth'!$B$70:$AK$70=L$2))*SUMPRODUCT('Multipliers and Adjustments'!$C$43:$AL$63*('Multipliers and Adjustments'!$A$43:$A$63=$A9)*('Multipliers and Adjustments'!$B$43:$B$63=$B$1)*('Multipliers and Adjustments'!$C$42:$AL$42=L$2))*10^9</f>
        <v>0</v>
      </c>
      <c r="M9" s="12" cm="1">
        <f t="array" ref="M9">SUMPRODUCT('Process CO2 Growth'!$B$71:$AK$79*('Process CO2 Growth'!$A$71:$A$79=$A9)*('Process CO2 Growth'!$B$70:$AK$70=M$2))*SUMPRODUCT('Multipliers and Adjustments'!$C$43:$AL$63*('Multipliers and Adjustments'!$A$43:$A$63=$A9)*('Multipliers and Adjustments'!$B$43:$B$63=$B$1)*('Multipliers and Adjustments'!$C$42:$AL$42=M$2))*10^9</f>
        <v>0</v>
      </c>
      <c r="N9" s="12" cm="1">
        <f t="array" ref="N9">SUMPRODUCT('Process CO2 Growth'!$B$71:$AK$79*('Process CO2 Growth'!$A$71:$A$79=$A9)*('Process CO2 Growth'!$B$70:$AK$70=N$2))*SUMPRODUCT('Multipliers and Adjustments'!$C$43:$AL$63*('Multipliers and Adjustments'!$A$43:$A$63=$A9)*('Multipliers and Adjustments'!$B$43:$B$63=$B$1)*('Multipliers and Adjustments'!$C$42:$AL$42=N$2))*10^9</f>
        <v>0</v>
      </c>
      <c r="O9" s="12" cm="1">
        <f t="array" ref="O9">SUMPRODUCT('Process CO2 Growth'!$B$71:$AK$79*('Process CO2 Growth'!$A$71:$A$79=$A9)*('Process CO2 Growth'!$B$70:$AK$70=O$2))*SUMPRODUCT('Multipliers and Adjustments'!$C$43:$AL$63*('Multipliers and Adjustments'!$A$43:$A$63=$A9)*('Multipliers and Adjustments'!$B$43:$B$63=$B$1)*('Multipliers and Adjustments'!$C$42:$AL$42=O$2))*10^9</f>
        <v>0</v>
      </c>
      <c r="P9" s="12" cm="1">
        <f t="array" ref="P9">SUMPRODUCT('Process CO2 Growth'!$B$71:$AK$79*('Process CO2 Growth'!$A$71:$A$79=$A9)*('Process CO2 Growth'!$B$70:$AK$70=P$2))*SUMPRODUCT('Multipliers and Adjustments'!$C$43:$AL$63*('Multipliers and Adjustments'!$A$43:$A$63=$A9)*('Multipliers and Adjustments'!$B$43:$B$63=$B$1)*('Multipliers and Adjustments'!$C$42:$AL$42=P$2))*10^9</f>
        <v>0</v>
      </c>
      <c r="Q9" s="12" cm="1">
        <f t="array" ref="Q9">SUMPRODUCT('Process CO2 Growth'!$B$71:$AK$79*('Process CO2 Growth'!$A$71:$A$79=$A9)*('Process CO2 Growth'!$B$70:$AK$70=Q$2))*SUMPRODUCT('Multipliers and Adjustments'!$C$43:$AL$63*('Multipliers and Adjustments'!$A$43:$A$63=$A9)*('Multipliers and Adjustments'!$B$43:$B$63=$B$1)*('Multipliers and Adjustments'!$C$42:$AL$42=Q$2))*10^9</f>
        <v>0</v>
      </c>
      <c r="R9" s="12" cm="1">
        <f t="array" ref="R9">SUMPRODUCT('Process CO2 Growth'!$B$71:$AK$79*('Process CO2 Growth'!$A$71:$A$79=$A9)*('Process CO2 Growth'!$B$70:$AK$70=R$2))*SUMPRODUCT('Multipliers and Adjustments'!$C$43:$AL$63*('Multipliers and Adjustments'!$A$43:$A$63=$A9)*('Multipliers and Adjustments'!$B$43:$B$63=$B$1)*('Multipliers and Adjustments'!$C$42:$AL$42=R$2))*10^9</f>
        <v>0</v>
      </c>
      <c r="S9" s="12" cm="1">
        <f t="array" ref="S9">SUMPRODUCT('Process CO2 Growth'!$B$71:$AK$79*('Process CO2 Growth'!$A$71:$A$79=$A9)*('Process CO2 Growth'!$B$70:$AK$70=S$2))*SUMPRODUCT('Multipliers and Adjustments'!$C$43:$AL$63*('Multipliers and Adjustments'!$A$43:$A$63=$A9)*('Multipliers and Adjustments'!$B$43:$B$63=$B$1)*('Multipliers and Adjustments'!$C$42:$AL$42=S$2))*10^9</f>
        <v>0</v>
      </c>
      <c r="T9" s="12" cm="1">
        <f t="array" ref="T9">SUMPRODUCT('Process CO2 Growth'!$B$71:$AK$79*('Process CO2 Growth'!$A$71:$A$79=$A9)*('Process CO2 Growth'!$B$70:$AK$70=T$2))*SUMPRODUCT('Multipliers and Adjustments'!$C$43:$AL$63*('Multipliers and Adjustments'!$A$43:$A$63=$A9)*('Multipliers and Adjustments'!$B$43:$B$63=$B$1)*('Multipliers and Adjustments'!$C$42:$AL$42=T$2))*10^9</f>
        <v>0</v>
      </c>
      <c r="U9" s="12" cm="1">
        <f t="array" ref="U9">SUMPRODUCT('Process CO2 Growth'!$B$71:$AK$79*('Process CO2 Growth'!$A$71:$A$79=$A9)*('Process CO2 Growth'!$B$70:$AK$70=U$2))*SUMPRODUCT('Multipliers and Adjustments'!$C$43:$AL$63*('Multipliers and Adjustments'!$A$43:$A$63=$A9)*('Multipliers and Adjustments'!$B$43:$B$63=$B$1)*('Multipliers and Adjustments'!$C$42:$AL$42=U$2))*10^9</f>
        <v>0</v>
      </c>
      <c r="V9" s="12" cm="1">
        <f t="array" ref="V9">SUMPRODUCT('Process CO2 Growth'!$B$71:$AK$79*('Process CO2 Growth'!$A$71:$A$79=$A9)*('Process CO2 Growth'!$B$70:$AK$70=V$2))*SUMPRODUCT('Multipliers and Adjustments'!$C$43:$AL$63*('Multipliers and Adjustments'!$A$43:$A$63=$A9)*('Multipliers and Adjustments'!$B$43:$B$63=$B$1)*('Multipliers and Adjustments'!$C$42:$AL$42=V$2))*10^9</f>
        <v>0</v>
      </c>
      <c r="W9" s="12" cm="1">
        <f t="array" ref="W9">SUMPRODUCT('Process CO2 Growth'!$B$71:$AK$79*('Process CO2 Growth'!$A$71:$A$79=$A9)*('Process CO2 Growth'!$B$70:$AK$70=W$2))*SUMPRODUCT('Multipliers and Adjustments'!$C$43:$AL$63*('Multipliers and Adjustments'!$A$43:$A$63=$A9)*('Multipliers and Adjustments'!$B$43:$B$63=$B$1)*('Multipliers and Adjustments'!$C$42:$AL$42=W$2))*10^9</f>
        <v>0</v>
      </c>
      <c r="X9" s="12" cm="1">
        <f t="array" ref="X9">SUMPRODUCT('Process CO2 Growth'!$B$71:$AK$79*('Process CO2 Growth'!$A$71:$A$79=$A9)*('Process CO2 Growth'!$B$70:$AK$70=X$2))*SUMPRODUCT('Multipliers and Adjustments'!$C$43:$AL$63*('Multipliers and Adjustments'!$A$43:$A$63=$A9)*('Multipliers and Adjustments'!$B$43:$B$63=$B$1)*('Multipliers and Adjustments'!$C$42:$AL$42=X$2))*10^9</f>
        <v>0</v>
      </c>
      <c r="Y9" s="12" cm="1">
        <f t="array" ref="Y9">SUMPRODUCT('Process CO2 Growth'!$B$71:$AK$79*('Process CO2 Growth'!$A$71:$A$79=$A9)*('Process CO2 Growth'!$B$70:$AK$70=Y$2))*SUMPRODUCT('Multipliers and Adjustments'!$C$43:$AL$63*('Multipliers and Adjustments'!$A$43:$A$63=$A9)*('Multipliers and Adjustments'!$B$43:$B$63=$B$1)*('Multipliers and Adjustments'!$C$42:$AL$42=Y$2))*10^9</f>
        <v>0</v>
      </c>
      <c r="Z9" s="12" cm="1">
        <f t="array" ref="Z9">SUMPRODUCT('Process CO2 Growth'!$B$71:$AK$79*('Process CO2 Growth'!$A$71:$A$79=$A9)*('Process CO2 Growth'!$B$70:$AK$70=Z$2))*SUMPRODUCT('Multipliers and Adjustments'!$C$43:$AL$63*('Multipliers and Adjustments'!$A$43:$A$63=$A9)*('Multipliers and Adjustments'!$B$43:$B$63=$B$1)*('Multipliers and Adjustments'!$C$42:$AL$42=Z$2))*10^9</f>
        <v>0</v>
      </c>
      <c r="AA9" s="12" cm="1">
        <f t="array" ref="AA9">SUMPRODUCT('Process CO2 Growth'!$B$71:$AK$79*('Process CO2 Growth'!$A$71:$A$79=$A9)*('Process CO2 Growth'!$B$70:$AK$70=AA$2))*SUMPRODUCT('Multipliers and Adjustments'!$C$43:$AL$63*('Multipliers and Adjustments'!$A$43:$A$63=$A9)*('Multipliers and Adjustments'!$B$43:$B$63=$B$1)*('Multipliers and Adjustments'!$C$42:$AL$42=AA$2))*10^9</f>
        <v>0</v>
      </c>
      <c r="AB9" s="12" cm="1">
        <f t="array" ref="AB9">SUMPRODUCT('Process CO2 Growth'!$B$71:$AK$79*('Process CO2 Growth'!$A$71:$A$79=$A9)*('Process CO2 Growth'!$B$70:$AK$70=AB$2))*SUMPRODUCT('Multipliers and Adjustments'!$C$43:$AL$63*('Multipliers and Adjustments'!$A$43:$A$63=$A9)*('Multipliers and Adjustments'!$B$43:$B$63=$B$1)*('Multipliers and Adjustments'!$C$42:$AL$42=AB$2))*10^9</f>
        <v>0</v>
      </c>
      <c r="AC9" s="12" cm="1">
        <f t="array" ref="AC9">SUMPRODUCT('Process CO2 Growth'!$B$71:$AK$79*('Process CO2 Growth'!$A$71:$A$79=$A9)*('Process CO2 Growth'!$B$70:$AK$70=AC$2))*SUMPRODUCT('Multipliers and Adjustments'!$C$43:$AL$63*('Multipliers and Adjustments'!$A$43:$A$63=$A9)*('Multipliers and Adjustments'!$B$43:$B$63=$B$1)*('Multipliers and Adjustments'!$C$42:$AL$42=AC$2))*10^9</f>
        <v>0</v>
      </c>
      <c r="AD9" s="12" cm="1">
        <f t="array" ref="AD9">SUMPRODUCT('Process CO2 Growth'!$B$71:$AK$79*('Process CO2 Growth'!$A$71:$A$79=$A9)*('Process CO2 Growth'!$B$70:$AK$70=AD$2))*SUMPRODUCT('Multipliers and Adjustments'!$C$43:$AL$63*('Multipliers and Adjustments'!$A$43:$A$63=$A9)*('Multipliers and Adjustments'!$B$43:$B$63=$B$1)*('Multipliers and Adjustments'!$C$42:$AL$42=AD$2))*10^9</f>
        <v>0</v>
      </c>
      <c r="AE9" s="12" cm="1">
        <f t="array" ref="AE9">SUMPRODUCT('Process CO2 Growth'!$B$71:$AK$79*('Process CO2 Growth'!$A$71:$A$79=$A9)*('Process CO2 Growth'!$B$70:$AK$70=AE$2))*SUMPRODUCT('Multipliers and Adjustments'!$C$43:$AL$63*('Multipliers and Adjustments'!$A$43:$A$63=$A9)*('Multipliers and Adjustments'!$B$43:$B$63=$B$1)*('Multipliers and Adjustments'!$C$42:$AL$42=AE$2))*10^9</f>
        <v>0</v>
      </c>
      <c r="AF9" s="12" cm="1">
        <f t="array" ref="AF9">SUMPRODUCT('Process CO2 Growth'!$B$71:$AK$79*('Process CO2 Growth'!$A$71:$A$79=$A9)*('Process CO2 Growth'!$B$70:$AK$70=AF$2))*SUMPRODUCT('Multipliers and Adjustments'!$C$43:$AL$63*('Multipliers and Adjustments'!$A$43:$A$63=$A9)*('Multipliers and Adjustments'!$B$43:$B$63=$B$1)*('Multipliers and Adjustments'!$C$42:$AL$42=AF$2))*10^9</f>
        <v>0</v>
      </c>
      <c r="AG9" s="12" cm="1">
        <f t="array" ref="AG9">SUMPRODUCT('Process CO2 Growth'!$B$71:$AK$79*('Process CO2 Growth'!$A$71:$A$79=$A9)*('Process CO2 Growth'!$B$70:$AK$70=AG$2))*SUMPRODUCT('Multipliers and Adjustments'!$C$43:$AL$63*('Multipliers and Adjustments'!$A$43:$A$63=$A9)*('Multipliers and Adjustments'!$B$43:$B$63=$B$1)*('Multipliers and Adjustments'!$C$42:$AL$42=AG$2))*10^9</f>
        <v>0</v>
      </c>
      <c r="AH9" s="12" cm="1">
        <f t="array" ref="AH9">SUMPRODUCT('Process CO2 Growth'!$B$71:$AK$79*('Process CO2 Growth'!$A$71:$A$79=$A9)*('Process CO2 Growth'!$B$70:$AK$70=AH$2))*SUMPRODUCT('Multipliers and Adjustments'!$C$43:$AL$63*('Multipliers and Adjustments'!$A$43:$A$63=$A9)*('Multipliers and Adjustments'!$B$43:$B$63=$B$1)*('Multipliers and Adjustments'!$C$42:$AL$42=AH$2))*10^9</f>
        <v>0</v>
      </c>
      <c r="AI9" s="12" cm="1">
        <f t="array" ref="AI9">SUMPRODUCT('Process CO2 Growth'!$B$71:$AK$79*('Process CO2 Growth'!$A$71:$A$79=$A9)*('Process CO2 Growth'!$B$70:$AK$70=AI$2))*SUMPRODUCT('Multipliers and Adjustments'!$C$43:$AL$63*('Multipliers and Adjustments'!$A$43:$A$63=$A9)*('Multipliers and Adjustments'!$B$43:$B$63=$B$1)*('Multipliers and Adjustments'!$C$42:$AL$42=AI$2))*10^9</f>
        <v>0</v>
      </c>
      <c r="AJ9" s="12" cm="1">
        <f t="array" ref="AJ9">SUMPRODUCT('Process CO2 Growth'!$B$71:$AK$79*('Process CO2 Growth'!$A$71:$A$79=$A9)*('Process CO2 Growth'!$B$70:$AK$70=AJ$2))*SUMPRODUCT('Multipliers and Adjustments'!$C$43:$AL$63*('Multipliers and Adjustments'!$A$43:$A$63=$A9)*('Multipliers and Adjustments'!$B$43:$B$63=$B$1)*('Multipliers and Adjustments'!$C$42:$AL$42=AJ$2))*10^9</f>
        <v>0</v>
      </c>
      <c r="AK9" s="12" cm="1">
        <f t="array" ref="AK9">SUMPRODUCT('Process CO2 Growth'!$B$71:$AK$79*('Process CO2 Growth'!$A$71:$A$79=$A9)*('Process CO2 Growth'!$B$70:$AK$70=AK$2))*SUMPRODUCT('Multipliers and Adjustments'!$C$43:$AL$63*('Multipliers and Adjustments'!$A$43:$A$63=$A9)*('Multipliers and Adjustments'!$B$43:$B$63=$B$1)*('Multipliers and Adjustments'!$C$42:$AL$42=AK$2))*10^9</f>
        <v>0</v>
      </c>
    </row>
    <row r="10" spans="1:37" x14ac:dyDescent="0.25">
      <c r="A10" s="83" t="s">
        <v>770</v>
      </c>
      <c r="B10" s="12" cm="1">
        <f t="array" ref="B10">SUMPRODUCT('Process CO2 Growth'!$B$71:$AK$79*('Process CO2 Growth'!$A$71:$A$79=$A10)*('Process CO2 Growth'!$B$70:$AK$70=B$2))*SUMPRODUCT('Multipliers and Adjustments'!$C$43:$AL$63*('Multipliers and Adjustments'!$A$43:$A$63=$A10)*('Multipliers and Adjustments'!$B$43:$B$63=$B$1)*('Multipliers and Adjustments'!$C$42:$AL$42=B$2))*10^9</f>
        <v>0</v>
      </c>
      <c r="C10" s="12" cm="1">
        <f t="array" ref="C10">SUMPRODUCT('Process CO2 Growth'!$B$71:$AK$79*('Process CO2 Growth'!$A$71:$A$79=$A10)*('Process CO2 Growth'!$B$70:$AK$70=C$2))*SUMPRODUCT('Multipliers and Adjustments'!$C$43:$AL$63*('Multipliers and Adjustments'!$A$43:$A$63=$A10)*('Multipliers and Adjustments'!$B$43:$B$63=$B$1)*('Multipliers and Adjustments'!$C$42:$AL$42=C$2))*10^9</f>
        <v>0</v>
      </c>
      <c r="D10" s="12" cm="1">
        <f t="array" ref="D10">SUMPRODUCT('Process CO2 Growth'!$B$71:$AK$79*('Process CO2 Growth'!$A$71:$A$79=$A10)*('Process CO2 Growth'!$B$70:$AK$70=D$2))*SUMPRODUCT('Multipliers and Adjustments'!$C$43:$AL$63*('Multipliers and Adjustments'!$A$43:$A$63=$A10)*('Multipliers and Adjustments'!$B$43:$B$63=$B$1)*('Multipliers and Adjustments'!$C$42:$AL$42=D$2))*10^9</f>
        <v>0</v>
      </c>
      <c r="E10" s="12" cm="1">
        <f t="array" ref="E10">SUMPRODUCT('Process CO2 Growth'!$B$71:$AK$79*('Process CO2 Growth'!$A$71:$A$79=$A10)*('Process CO2 Growth'!$B$70:$AK$70=E$2))*SUMPRODUCT('Multipliers and Adjustments'!$C$43:$AL$63*('Multipliers and Adjustments'!$A$43:$A$63=$A10)*('Multipliers and Adjustments'!$B$43:$B$63=$B$1)*('Multipliers and Adjustments'!$C$42:$AL$42=E$2))*10^9</f>
        <v>0</v>
      </c>
      <c r="F10" s="12" cm="1">
        <f t="array" ref="F10">SUMPRODUCT('Process CO2 Growth'!$B$71:$AK$79*('Process CO2 Growth'!$A$71:$A$79=$A10)*('Process CO2 Growth'!$B$70:$AK$70=F$2))*SUMPRODUCT('Multipliers and Adjustments'!$C$43:$AL$63*('Multipliers and Adjustments'!$A$43:$A$63=$A10)*('Multipliers and Adjustments'!$B$43:$B$63=$B$1)*('Multipliers and Adjustments'!$C$42:$AL$42=F$2))*10^9</f>
        <v>0</v>
      </c>
      <c r="G10" s="12" cm="1">
        <f t="array" ref="G10">SUMPRODUCT('Process CO2 Growth'!$B$71:$AK$79*('Process CO2 Growth'!$A$71:$A$79=$A10)*('Process CO2 Growth'!$B$70:$AK$70=G$2))*SUMPRODUCT('Multipliers and Adjustments'!$C$43:$AL$63*('Multipliers and Adjustments'!$A$43:$A$63=$A10)*('Multipliers and Adjustments'!$B$43:$B$63=$B$1)*('Multipliers and Adjustments'!$C$42:$AL$42=G$2))*10^9</f>
        <v>0</v>
      </c>
      <c r="H10" s="12" cm="1">
        <f t="array" ref="H10">SUMPRODUCT('Process CO2 Growth'!$B$71:$AK$79*('Process CO2 Growth'!$A$71:$A$79=$A10)*('Process CO2 Growth'!$B$70:$AK$70=H$2))*SUMPRODUCT('Multipliers and Adjustments'!$C$43:$AL$63*('Multipliers and Adjustments'!$A$43:$A$63=$A10)*('Multipliers and Adjustments'!$B$43:$B$63=$B$1)*('Multipliers and Adjustments'!$C$42:$AL$42=H$2))*10^9</f>
        <v>0</v>
      </c>
      <c r="I10" s="12" cm="1">
        <f t="array" ref="I10">SUMPRODUCT('Process CO2 Growth'!$B$71:$AK$79*('Process CO2 Growth'!$A$71:$A$79=$A10)*('Process CO2 Growth'!$B$70:$AK$70=I$2))*SUMPRODUCT('Multipliers and Adjustments'!$C$43:$AL$63*('Multipliers and Adjustments'!$A$43:$A$63=$A10)*('Multipliers and Adjustments'!$B$43:$B$63=$B$1)*('Multipliers and Adjustments'!$C$42:$AL$42=I$2))*10^9</f>
        <v>0</v>
      </c>
      <c r="J10" s="12" cm="1">
        <f t="array" ref="J10">SUMPRODUCT('Process CO2 Growth'!$B$71:$AK$79*('Process CO2 Growth'!$A$71:$A$79=$A10)*('Process CO2 Growth'!$B$70:$AK$70=J$2))*SUMPRODUCT('Multipliers and Adjustments'!$C$43:$AL$63*('Multipliers and Adjustments'!$A$43:$A$63=$A10)*('Multipliers and Adjustments'!$B$43:$B$63=$B$1)*('Multipliers and Adjustments'!$C$42:$AL$42=J$2))*10^9</f>
        <v>0</v>
      </c>
      <c r="K10" s="12" cm="1">
        <f t="array" ref="K10">SUMPRODUCT('Process CO2 Growth'!$B$71:$AK$79*('Process CO2 Growth'!$A$71:$A$79=$A10)*('Process CO2 Growth'!$B$70:$AK$70=K$2))*SUMPRODUCT('Multipliers and Adjustments'!$C$43:$AL$63*('Multipliers and Adjustments'!$A$43:$A$63=$A10)*('Multipliers and Adjustments'!$B$43:$B$63=$B$1)*('Multipliers and Adjustments'!$C$42:$AL$42=K$2))*10^9</f>
        <v>0</v>
      </c>
      <c r="L10" s="12" cm="1">
        <f t="array" ref="L10">SUMPRODUCT('Process CO2 Growth'!$B$71:$AK$79*('Process CO2 Growth'!$A$71:$A$79=$A10)*('Process CO2 Growth'!$B$70:$AK$70=L$2))*SUMPRODUCT('Multipliers and Adjustments'!$C$43:$AL$63*('Multipliers and Adjustments'!$A$43:$A$63=$A10)*('Multipliers and Adjustments'!$B$43:$B$63=$B$1)*('Multipliers and Adjustments'!$C$42:$AL$42=L$2))*10^9</f>
        <v>0</v>
      </c>
      <c r="M10" s="12" cm="1">
        <f t="array" ref="M10">SUMPRODUCT('Process CO2 Growth'!$B$71:$AK$79*('Process CO2 Growth'!$A$71:$A$79=$A10)*('Process CO2 Growth'!$B$70:$AK$70=M$2))*SUMPRODUCT('Multipliers and Adjustments'!$C$43:$AL$63*('Multipliers and Adjustments'!$A$43:$A$63=$A10)*('Multipliers and Adjustments'!$B$43:$B$63=$B$1)*('Multipliers and Adjustments'!$C$42:$AL$42=M$2))*10^9</f>
        <v>0</v>
      </c>
      <c r="N10" s="12" cm="1">
        <f t="array" ref="N10">SUMPRODUCT('Process CO2 Growth'!$B$71:$AK$79*('Process CO2 Growth'!$A$71:$A$79=$A10)*('Process CO2 Growth'!$B$70:$AK$70=N$2))*SUMPRODUCT('Multipliers and Adjustments'!$C$43:$AL$63*('Multipliers and Adjustments'!$A$43:$A$63=$A10)*('Multipliers and Adjustments'!$B$43:$B$63=$B$1)*('Multipliers and Adjustments'!$C$42:$AL$42=N$2))*10^9</f>
        <v>0</v>
      </c>
      <c r="O10" s="12" cm="1">
        <f t="array" ref="O10">SUMPRODUCT('Process CO2 Growth'!$B$71:$AK$79*('Process CO2 Growth'!$A$71:$A$79=$A10)*('Process CO2 Growth'!$B$70:$AK$70=O$2))*SUMPRODUCT('Multipliers and Adjustments'!$C$43:$AL$63*('Multipliers and Adjustments'!$A$43:$A$63=$A10)*('Multipliers and Adjustments'!$B$43:$B$63=$B$1)*('Multipliers and Adjustments'!$C$42:$AL$42=O$2))*10^9</f>
        <v>0</v>
      </c>
      <c r="P10" s="12" cm="1">
        <f t="array" ref="P10">SUMPRODUCT('Process CO2 Growth'!$B$71:$AK$79*('Process CO2 Growth'!$A$71:$A$79=$A10)*('Process CO2 Growth'!$B$70:$AK$70=P$2))*SUMPRODUCT('Multipliers and Adjustments'!$C$43:$AL$63*('Multipliers and Adjustments'!$A$43:$A$63=$A10)*('Multipliers and Adjustments'!$B$43:$B$63=$B$1)*('Multipliers and Adjustments'!$C$42:$AL$42=P$2))*10^9</f>
        <v>0</v>
      </c>
      <c r="Q10" s="12" cm="1">
        <f t="array" ref="Q10">SUMPRODUCT('Process CO2 Growth'!$B$71:$AK$79*('Process CO2 Growth'!$A$71:$A$79=$A10)*('Process CO2 Growth'!$B$70:$AK$70=Q$2))*SUMPRODUCT('Multipliers and Adjustments'!$C$43:$AL$63*('Multipliers and Adjustments'!$A$43:$A$63=$A10)*('Multipliers and Adjustments'!$B$43:$B$63=$B$1)*('Multipliers and Adjustments'!$C$42:$AL$42=Q$2))*10^9</f>
        <v>0</v>
      </c>
      <c r="R10" s="12" cm="1">
        <f t="array" ref="R10">SUMPRODUCT('Process CO2 Growth'!$B$71:$AK$79*('Process CO2 Growth'!$A$71:$A$79=$A10)*('Process CO2 Growth'!$B$70:$AK$70=R$2))*SUMPRODUCT('Multipliers and Adjustments'!$C$43:$AL$63*('Multipliers and Adjustments'!$A$43:$A$63=$A10)*('Multipliers and Adjustments'!$B$43:$B$63=$B$1)*('Multipliers and Adjustments'!$C$42:$AL$42=R$2))*10^9</f>
        <v>0</v>
      </c>
      <c r="S10" s="12" cm="1">
        <f t="array" ref="S10">SUMPRODUCT('Process CO2 Growth'!$B$71:$AK$79*('Process CO2 Growth'!$A$71:$A$79=$A10)*('Process CO2 Growth'!$B$70:$AK$70=S$2))*SUMPRODUCT('Multipliers and Adjustments'!$C$43:$AL$63*('Multipliers and Adjustments'!$A$43:$A$63=$A10)*('Multipliers and Adjustments'!$B$43:$B$63=$B$1)*('Multipliers and Adjustments'!$C$42:$AL$42=S$2))*10^9</f>
        <v>0</v>
      </c>
      <c r="T10" s="12" cm="1">
        <f t="array" ref="T10">SUMPRODUCT('Process CO2 Growth'!$B$71:$AK$79*('Process CO2 Growth'!$A$71:$A$79=$A10)*('Process CO2 Growth'!$B$70:$AK$70=T$2))*SUMPRODUCT('Multipliers and Adjustments'!$C$43:$AL$63*('Multipliers and Adjustments'!$A$43:$A$63=$A10)*('Multipliers and Adjustments'!$B$43:$B$63=$B$1)*('Multipliers and Adjustments'!$C$42:$AL$42=T$2))*10^9</f>
        <v>0</v>
      </c>
      <c r="U10" s="12" cm="1">
        <f t="array" ref="U10">SUMPRODUCT('Process CO2 Growth'!$B$71:$AK$79*('Process CO2 Growth'!$A$71:$A$79=$A10)*('Process CO2 Growth'!$B$70:$AK$70=U$2))*SUMPRODUCT('Multipliers and Adjustments'!$C$43:$AL$63*('Multipliers and Adjustments'!$A$43:$A$63=$A10)*('Multipliers and Adjustments'!$B$43:$B$63=$B$1)*('Multipliers and Adjustments'!$C$42:$AL$42=U$2))*10^9</f>
        <v>0</v>
      </c>
      <c r="V10" s="12" cm="1">
        <f t="array" ref="V10">SUMPRODUCT('Process CO2 Growth'!$B$71:$AK$79*('Process CO2 Growth'!$A$71:$A$79=$A10)*('Process CO2 Growth'!$B$70:$AK$70=V$2))*SUMPRODUCT('Multipliers and Adjustments'!$C$43:$AL$63*('Multipliers and Adjustments'!$A$43:$A$63=$A10)*('Multipliers and Adjustments'!$B$43:$B$63=$B$1)*('Multipliers and Adjustments'!$C$42:$AL$42=V$2))*10^9</f>
        <v>0</v>
      </c>
      <c r="W10" s="12" cm="1">
        <f t="array" ref="W10">SUMPRODUCT('Process CO2 Growth'!$B$71:$AK$79*('Process CO2 Growth'!$A$71:$A$79=$A10)*('Process CO2 Growth'!$B$70:$AK$70=W$2))*SUMPRODUCT('Multipliers and Adjustments'!$C$43:$AL$63*('Multipliers and Adjustments'!$A$43:$A$63=$A10)*('Multipliers and Adjustments'!$B$43:$B$63=$B$1)*('Multipliers and Adjustments'!$C$42:$AL$42=W$2))*10^9</f>
        <v>0</v>
      </c>
      <c r="X10" s="12" cm="1">
        <f t="array" ref="X10">SUMPRODUCT('Process CO2 Growth'!$B$71:$AK$79*('Process CO2 Growth'!$A$71:$A$79=$A10)*('Process CO2 Growth'!$B$70:$AK$70=X$2))*SUMPRODUCT('Multipliers and Adjustments'!$C$43:$AL$63*('Multipliers and Adjustments'!$A$43:$A$63=$A10)*('Multipliers and Adjustments'!$B$43:$B$63=$B$1)*('Multipliers and Adjustments'!$C$42:$AL$42=X$2))*10^9</f>
        <v>0</v>
      </c>
      <c r="Y10" s="12" cm="1">
        <f t="array" ref="Y10">SUMPRODUCT('Process CO2 Growth'!$B$71:$AK$79*('Process CO2 Growth'!$A$71:$A$79=$A10)*('Process CO2 Growth'!$B$70:$AK$70=Y$2))*SUMPRODUCT('Multipliers and Adjustments'!$C$43:$AL$63*('Multipliers and Adjustments'!$A$43:$A$63=$A10)*('Multipliers and Adjustments'!$B$43:$B$63=$B$1)*('Multipliers and Adjustments'!$C$42:$AL$42=Y$2))*10^9</f>
        <v>0</v>
      </c>
      <c r="Z10" s="12" cm="1">
        <f t="array" ref="Z10">SUMPRODUCT('Process CO2 Growth'!$B$71:$AK$79*('Process CO2 Growth'!$A$71:$A$79=$A10)*('Process CO2 Growth'!$B$70:$AK$70=Z$2))*SUMPRODUCT('Multipliers and Adjustments'!$C$43:$AL$63*('Multipliers and Adjustments'!$A$43:$A$63=$A10)*('Multipliers and Adjustments'!$B$43:$B$63=$B$1)*('Multipliers and Adjustments'!$C$42:$AL$42=Z$2))*10^9</f>
        <v>0</v>
      </c>
      <c r="AA10" s="12" cm="1">
        <f t="array" ref="AA10">SUMPRODUCT('Process CO2 Growth'!$B$71:$AK$79*('Process CO2 Growth'!$A$71:$A$79=$A10)*('Process CO2 Growth'!$B$70:$AK$70=AA$2))*SUMPRODUCT('Multipliers and Adjustments'!$C$43:$AL$63*('Multipliers and Adjustments'!$A$43:$A$63=$A10)*('Multipliers and Adjustments'!$B$43:$B$63=$B$1)*('Multipliers and Adjustments'!$C$42:$AL$42=AA$2))*10^9</f>
        <v>0</v>
      </c>
      <c r="AB10" s="12" cm="1">
        <f t="array" ref="AB10">SUMPRODUCT('Process CO2 Growth'!$B$71:$AK$79*('Process CO2 Growth'!$A$71:$A$79=$A10)*('Process CO2 Growth'!$B$70:$AK$70=AB$2))*SUMPRODUCT('Multipliers and Adjustments'!$C$43:$AL$63*('Multipliers and Adjustments'!$A$43:$A$63=$A10)*('Multipliers and Adjustments'!$B$43:$B$63=$B$1)*('Multipliers and Adjustments'!$C$42:$AL$42=AB$2))*10^9</f>
        <v>0</v>
      </c>
      <c r="AC10" s="12" cm="1">
        <f t="array" ref="AC10">SUMPRODUCT('Process CO2 Growth'!$B$71:$AK$79*('Process CO2 Growth'!$A$71:$A$79=$A10)*('Process CO2 Growth'!$B$70:$AK$70=AC$2))*SUMPRODUCT('Multipliers and Adjustments'!$C$43:$AL$63*('Multipliers and Adjustments'!$A$43:$A$63=$A10)*('Multipliers and Adjustments'!$B$43:$B$63=$B$1)*('Multipliers and Adjustments'!$C$42:$AL$42=AC$2))*10^9</f>
        <v>0</v>
      </c>
      <c r="AD10" s="12" cm="1">
        <f t="array" ref="AD10">SUMPRODUCT('Process CO2 Growth'!$B$71:$AK$79*('Process CO2 Growth'!$A$71:$A$79=$A10)*('Process CO2 Growth'!$B$70:$AK$70=AD$2))*SUMPRODUCT('Multipliers and Adjustments'!$C$43:$AL$63*('Multipliers and Adjustments'!$A$43:$A$63=$A10)*('Multipliers and Adjustments'!$B$43:$B$63=$B$1)*('Multipliers and Adjustments'!$C$42:$AL$42=AD$2))*10^9</f>
        <v>0</v>
      </c>
      <c r="AE10" s="12" cm="1">
        <f t="array" ref="AE10">SUMPRODUCT('Process CO2 Growth'!$B$71:$AK$79*('Process CO2 Growth'!$A$71:$A$79=$A10)*('Process CO2 Growth'!$B$70:$AK$70=AE$2))*SUMPRODUCT('Multipliers and Adjustments'!$C$43:$AL$63*('Multipliers and Adjustments'!$A$43:$A$63=$A10)*('Multipliers and Adjustments'!$B$43:$B$63=$B$1)*('Multipliers and Adjustments'!$C$42:$AL$42=AE$2))*10^9</f>
        <v>0</v>
      </c>
      <c r="AF10" s="12" cm="1">
        <f t="array" ref="AF10">SUMPRODUCT('Process CO2 Growth'!$B$71:$AK$79*('Process CO2 Growth'!$A$71:$A$79=$A10)*('Process CO2 Growth'!$B$70:$AK$70=AF$2))*SUMPRODUCT('Multipliers and Adjustments'!$C$43:$AL$63*('Multipliers and Adjustments'!$A$43:$A$63=$A10)*('Multipliers and Adjustments'!$B$43:$B$63=$B$1)*('Multipliers and Adjustments'!$C$42:$AL$42=AF$2))*10^9</f>
        <v>0</v>
      </c>
      <c r="AG10" s="12" cm="1">
        <f t="array" ref="AG10">SUMPRODUCT('Process CO2 Growth'!$B$71:$AK$79*('Process CO2 Growth'!$A$71:$A$79=$A10)*('Process CO2 Growth'!$B$70:$AK$70=AG$2))*SUMPRODUCT('Multipliers and Adjustments'!$C$43:$AL$63*('Multipliers and Adjustments'!$A$43:$A$63=$A10)*('Multipliers and Adjustments'!$B$43:$B$63=$B$1)*('Multipliers and Adjustments'!$C$42:$AL$42=AG$2))*10^9</f>
        <v>0</v>
      </c>
      <c r="AH10" s="12" cm="1">
        <f t="array" ref="AH10">SUMPRODUCT('Process CO2 Growth'!$B$71:$AK$79*('Process CO2 Growth'!$A$71:$A$79=$A10)*('Process CO2 Growth'!$B$70:$AK$70=AH$2))*SUMPRODUCT('Multipliers and Adjustments'!$C$43:$AL$63*('Multipliers and Adjustments'!$A$43:$A$63=$A10)*('Multipliers and Adjustments'!$B$43:$B$63=$B$1)*('Multipliers and Adjustments'!$C$42:$AL$42=AH$2))*10^9</f>
        <v>0</v>
      </c>
      <c r="AI10" s="12" cm="1">
        <f t="array" ref="AI10">SUMPRODUCT('Process CO2 Growth'!$B$71:$AK$79*('Process CO2 Growth'!$A$71:$A$79=$A10)*('Process CO2 Growth'!$B$70:$AK$70=AI$2))*SUMPRODUCT('Multipliers and Adjustments'!$C$43:$AL$63*('Multipliers and Adjustments'!$A$43:$A$63=$A10)*('Multipliers and Adjustments'!$B$43:$B$63=$B$1)*('Multipliers and Adjustments'!$C$42:$AL$42=AI$2))*10^9</f>
        <v>0</v>
      </c>
      <c r="AJ10" s="12" cm="1">
        <f t="array" ref="AJ10">SUMPRODUCT('Process CO2 Growth'!$B$71:$AK$79*('Process CO2 Growth'!$A$71:$A$79=$A10)*('Process CO2 Growth'!$B$70:$AK$70=AJ$2))*SUMPRODUCT('Multipliers and Adjustments'!$C$43:$AL$63*('Multipliers and Adjustments'!$A$43:$A$63=$A10)*('Multipliers and Adjustments'!$B$43:$B$63=$B$1)*('Multipliers and Adjustments'!$C$42:$AL$42=AJ$2))*10^9</f>
        <v>0</v>
      </c>
      <c r="AK10" s="12" cm="1">
        <f t="array" ref="AK10">SUMPRODUCT('Process CO2 Growth'!$B$71:$AK$79*('Process CO2 Growth'!$A$71:$A$79=$A10)*('Process CO2 Growth'!$B$70:$AK$70=AK$2))*SUMPRODUCT('Multipliers and Adjustments'!$C$43:$AL$63*('Multipliers and Adjustments'!$A$43:$A$63=$A10)*('Multipliers and Adjustments'!$B$43:$B$63=$B$1)*('Multipliers and Adjustments'!$C$42:$AL$42=AK$2))*10^9</f>
        <v>0</v>
      </c>
    </row>
    <row r="11" spans="1:37" x14ac:dyDescent="0.25">
      <c r="A11" s="83" t="s">
        <v>753</v>
      </c>
      <c r="B11" s="12" cm="1">
        <f t="array" ref="B11">SUMPRODUCT('Process CO2 Growth'!$B$71:$AK$79*('Process CO2 Growth'!$A$71:$A$79=$A11)*('Process CO2 Growth'!$B$70:$AK$70=B$2))*SUMPRODUCT('Multipliers and Adjustments'!$C$43:$AL$63*('Multipliers and Adjustments'!$A$43:$A$63=$A11)*('Multipliers and Adjustments'!$B$43:$B$63=$B$1)*('Multipliers and Adjustments'!$C$42:$AL$42=B$2))*10^9</f>
        <v>46706938886156.586</v>
      </c>
      <c r="C11" s="12" cm="1">
        <f t="array" ref="C11">SUMPRODUCT('Process CO2 Growth'!$B$71:$AK$79*('Process CO2 Growth'!$A$71:$A$79=$A11)*('Process CO2 Growth'!$B$70:$AK$70=C$2))*SUMPRODUCT('Multipliers and Adjustments'!$C$43:$AL$63*('Multipliers and Adjustments'!$A$43:$A$63=$A11)*('Multipliers and Adjustments'!$B$43:$B$63=$B$1)*('Multipliers and Adjustments'!$C$42:$AL$42=C$2))*10^9</f>
        <v>46377690147066.023</v>
      </c>
      <c r="D11" s="12" cm="1">
        <f t="array" ref="D11">SUMPRODUCT('Process CO2 Growth'!$B$71:$AK$79*('Process CO2 Growth'!$A$71:$A$79=$A11)*('Process CO2 Growth'!$B$70:$AK$70=D$2))*SUMPRODUCT('Multipliers and Adjustments'!$C$43:$AL$63*('Multipliers and Adjustments'!$A$43:$A$63=$A11)*('Multipliers and Adjustments'!$B$43:$B$63=$B$1)*('Multipliers and Adjustments'!$C$42:$AL$42=D$2))*10^9</f>
        <v>47418460098044.109</v>
      </c>
      <c r="E11" s="12" cm="1">
        <f t="array" ref="E11">SUMPRODUCT('Process CO2 Growth'!$B$71:$AK$79*('Process CO2 Growth'!$A$71:$A$79=$A11)*('Process CO2 Growth'!$B$70:$AK$70=E$2))*SUMPRODUCT('Multipliers and Adjustments'!$C$43:$AL$63*('Multipliers and Adjustments'!$A$43:$A$63=$A11)*('Multipliers and Adjustments'!$B$43:$B$63=$B$1)*('Multipliers and Adjustments'!$C$42:$AL$42=E$2))*10^9</f>
        <v>48459230049021.945</v>
      </c>
      <c r="F11" s="12" cm="1">
        <f t="array" ref="F11">SUMPRODUCT('Process CO2 Growth'!$B$71:$AK$79*('Process CO2 Growth'!$A$71:$A$79=$A11)*('Process CO2 Growth'!$B$70:$AK$70=F$2))*SUMPRODUCT('Multipliers and Adjustments'!$C$43:$AL$63*('Multipliers and Adjustments'!$A$43:$A$63=$A11)*('Multipliers and Adjustments'!$B$43:$B$63=$B$1)*('Multipliers and Adjustments'!$C$42:$AL$42=F$2))*10^9</f>
        <v>49500000000000</v>
      </c>
      <c r="G11" s="12" cm="1">
        <f t="array" ref="G11">SUMPRODUCT('Process CO2 Growth'!$B$71:$AK$79*('Process CO2 Growth'!$A$71:$A$79=$A11)*('Process CO2 Growth'!$B$70:$AK$70=G$2))*SUMPRODUCT('Multipliers and Adjustments'!$C$43:$AL$63*('Multipliers and Adjustments'!$A$43:$A$63=$A11)*('Multipliers and Adjustments'!$B$43:$B$63=$B$1)*('Multipliers and Adjustments'!$C$42:$AL$42=G$2))*10^9</f>
        <v>41621260385283.25</v>
      </c>
      <c r="H11" s="12" cm="1">
        <f t="array" ref="H11">SUMPRODUCT('Process CO2 Growth'!$B$71:$AK$79*('Process CO2 Growth